>
          </cell>
          <cell r="AR2239">
            <v>86227.38973713736</v>
          </cell>
          <cell r="AS2239">
            <v>2.5</v>
          </cell>
          <cell r="AW2239">
            <v>34490.955894854946</v>
          </cell>
          <cell r="AX2239">
            <v>0</v>
          </cell>
          <cell r="AZ2239">
            <v>99728.736250000016</v>
          </cell>
          <cell r="BG2239">
            <v>150142.5</v>
          </cell>
          <cell r="BH2239">
            <v>110557.14083333334</v>
          </cell>
          <cell r="BI2239">
            <v>0.24439195566758129</v>
          </cell>
          <cell r="BL2239">
            <v>432.75</v>
          </cell>
          <cell r="BN2239">
            <v>0.20748287671232876</v>
          </cell>
          <cell r="BO2239">
            <v>1</v>
          </cell>
          <cell r="BP2239">
            <v>0</v>
          </cell>
          <cell r="BQ2239">
            <v>432.75</v>
          </cell>
        </row>
        <row r="2240">
          <cell r="A2240">
            <v>2559</v>
          </cell>
          <cell r="K2240" t="str">
            <v>Gas</v>
          </cell>
          <cell r="O2240" t="str">
            <v>Boiler</v>
          </cell>
          <cell r="AH2240">
            <v>1</v>
          </cell>
          <cell r="AJ2240">
            <v>193.99999999999997</v>
          </cell>
          <cell r="AR2240">
            <v>10056.065506623931</v>
          </cell>
          <cell r="AS2240">
            <v>1</v>
          </cell>
          <cell r="AW2240">
            <v>0</v>
          </cell>
          <cell r="AX2240">
            <v>15470.870010190662</v>
          </cell>
          <cell r="AZ2240">
            <v>15650.95</v>
          </cell>
          <cell r="BG2240">
            <v>42</v>
          </cell>
          <cell r="BH2240">
            <v>69.84</v>
          </cell>
          <cell r="BI2240">
            <v>0.11835371272716126</v>
          </cell>
          <cell r="BL2240">
            <v>121.5</v>
          </cell>
          <cell r="BN2240">
            <v>8.1554794520547938E-2</v>
          </cell>
          <cell r="BO2240">
            <v>1</v>
          </cell>
          <cell r="BP2240">
            <v>0</v>
          </cell>
          <cell r="BQ2240">
            <v>121.5</v>
          </cell>
        </row>
        <row r="2241">
          <cell r="A2241">
            <v>2560</v>
          </cell>
          <cell r="K2241" t="str">
            <v>Electric</v>
          </cell>
          <cell r="O2241" t="str">
            <v>None</v>
          </cell>
          <cell r="AH2241">
            <v>2</v>
          </cell>
          <cell r="AJ2241">
            <v>71</v>
          </cell>
          <cell r="AR2241">
            <v>6434.3246021367513</v>
          </cell>
          <cell r="AS2241">
            <v>1</v>
          </cell>
          <cell r="AW2241">
            <v>6434.3246021367513</v>
          </cell>
          <cell r="AX2241">
            <v>0</v>
          </cell>
          <cell r="AZ2241">
            <v>14327.8</v>
          </cell>
          <cell r="BG2241">
            <v>14</v>
          </cell>
          <cell r="BH2241">
            <v>25.560000000000002</v>
          </cell>
          <cell r="BI2241">
            <v>5.9176856363580638E-2</v>
          </cell>
          <cell r="BL2241">
            <v>59</v>
          </cell>
          <cell r="BN2241">
            <v>3.9602739726027396E-2</v>
          </cell>
          <cell r="BO2241">
            <v>0</v>
          </cell>
          <cell r="BP2241">
            <v>59</v>
          </cell>
          <cell r="BQ2241">
            <v>0</v>
          </cell>
        </row>
        <row r="2242">
          <cell r="A2242">
            <v>2561</v>
          </cell>
          <cell r="K2242" t="str">
            <v>Gas</v>
          </cell>
          <cell r="O2242" t="str">
            <v>Boiler</v>
          </cell>
          <cell r="AH2242">
            <v>1</v>
          </cell>
          <cell r="AJ2242">
            <v>76.000000000000014</v>
          </cell>
          <cell r="AR2242">
            <v>7088.702592000267</v>
          </cell>
          <cell r="AS2242">
            <v>1</v>
          </cell>
          <cell r="AW2242">
            <v>0</v>
          </cell>
          <cell r="AX2242">
            <v>10905.696295385023</v>
          </cell>
          <cell r="AZ2242">
            <v>10935.616279953774</v>
          </cell>
          <cell r="BG2242">
            <v>2</v>
          </cell>
          <cell r="BH2242">
            <v>4.5600000000000041</v>
          </cell>
          <cell r="BI2242">
            <v>1.5623939965395239E-2</v>
          </cell>
          <cell r="BL2242">
            <v>16.5</v>
          </cell>
          <cell r="BN2242">
            <v>1.1075342465753426E-2</v>
          </cell>
          <cell r="BO2242">
            <v>1</v>
          </cell>
          <cell r="BP2242">
            <v>0</v>
          </cell>
          <cell r="BQ2242">
            <v>16.5</v>
          </cell>
        </row>
        <row r="2243">
          <cell r="A2243">
            <v>2562</v>
          </cell>
          <cell r="K2243" t="str">
            <v>Gas</v>
          </cell>
          <cell r="O2243" t="str">
            <v>Boiler</v>
          </cell>
          <cell r="AH2243">
            <v>5</v>
          </cell>
          <cell r="AJ2243">
            <v>105</v>
          </cell>
          <cell r="AR2243">
            <v>7052.7400184262315</v>
          </cell>
          <cell r="AS2243">
            <v>1</v>
          </cell>
          <cell r="AW2243">
            <v>0</v>
          </cell>
          <cell r="AX2243">
            <v>9403.6533579016414</v>
          </cell>
          <cell r="AZ2243">
            <v>12749.858159283911</v>
          </cell>
          <cell r="BG2243">
            <v>5754</v>
          </cell>
          <cell r="BH2243">
            <v>9861.25</v>
          </cell>
          <cell r="BI2243">
            <v>0.12483071031616307</v>
          </cell>
          <cell r="BL2243">
            <v>186</v>
          </cell>
          <cell r="BN2243">
            <v>8.9178082191780819E-2</v>
          </cell>
          <cell r="BO2243">
            <v>0</v>
          </cell>
          <cell r="BP2243">
            <v>186</v>
          </cell>
          <cell r="BQ2243">
            <v>0</v>
          </cell>
        </row>
        <row r="2244">
          <cell r="A2244">
            <v>2563</v>
          </cell>
          <cell r="K2244" t="str">
            <v>Gas</v>
          </cell>
          <cell r="O2244" t="str">
            <v>Boiler</v>
          </cell>
          <cell r="AH2244">
            <v>1</v>
          </cell>
          <cell r="AJ2244">
            <v>85</v>
          </cell>
          <cell r="AR2244">
            <v>8083.892507849293</v>
          </cell>
          <cell r="AS2244">
            <v>1</v>
          </cell>
          <cell r="AW2244">
            <v>0</v>
          </cell>
          <cell r="AX2244">
            <v>9399.8750091270849</v>
          </cell>
          <cell r="AZ2244">
            <v>10295.625</v>
          </cell>
          <cell r="BG2244">
            <v>22</v>
          </cell>
          <cell r="BH2244">
            <v>38.249999999999993</v>
          </cell>
          <cell r="BI2244">
            <v>2.1411364512926863E-2</v>
          </cell>
          <cell r="BL2244">
            <v>21.75</v>
          </cell>
          <cell r="BN2244">
            <v>1.459931506849315E-2</v>
          </cell>
          <cell r="BO2244">
            <v>1</v>
          </cell>
          <cell r="BP2244">
            <v>0</v>
          </cell>
          <cell r="BQ2244">
            <v>21.75</v>
          </cell>
        </row>
        <row r="2245">
          <cell r="A2245">
            <v>2564</v>
          </cell>
          <cell r="K2245" t="str">
            <v>Gas</v>
          </cell>
          <cell r="O2245" t="str">
            <v>Boiler</v>
          </cell>
          <cell r="AH2245">
            <v>1</v>
          </cell>
          <cell r="AJ2245">
            <v>340</v>
          </cell>
          <cell r="AR2245">
            <v>17438.994831167762</v>
          </cell>
          <cell r="AS2245">
            <v>1</v>
          </cell>
          <cell r="AW2245">
            <v>0</v>
          </cell>
          <cell r="AX2245">
            <v>26829.222817181169</v>
          </cell>
          <cell r="AZ2245">
            <v>29976.833499530247</v>
          </cell>
          <cell r="BG2245">
            <v>216</v>
          </cell>
          <cell r="BH2245">
            <v>367.20000000000005</v>
          </cell>
          <cell r="BI2245">
            <v>0.10617409208916474</v>
          </cell>
          <cell r="BL2245">
            <v>92</v>
          </cell>
          <cell r="BN2245">
            <v>6.1753424657534237E-2</v>
          </cell>
          <cell r="BO2245">
            <v>0</v>
          </cell>
          <cell r="BP2245">
            <v>92</v>
          </cell>
          <cell r="BQ2245">
            <v>0</v>
          </cell>
        </row>
        <row r="2246">
          <cell r="A2246">
            <v>2565</v>
          </cell>
          <cell r="K2246" t="str">
            <v>Electric</v>
          </cell>
          <cell r="O2246" t="str">
            <v>None</v>
          </cell>
          <cell r="AH2246">
            <v>2</v>
          </cell>
          <cell r="AJ2246">
            <v>80</v>
          </cell>
          <cell r="AR2246">
            <v>5423.3217483202516</v>
          </cell>
          <cell r="AS2246">
            <v>1</v>
          </cell>
          <cell r="AW2246">
            <v>5423.3217483202516</v>
          </cell>
          <cell r="AX2246">
            <v>0</v>
          </cell>
          <cell r="AZ2246">
            <v>7271.2800000000007</v>
          </cell>
          <cell r="BG2246">
            <v>18</v>
          </cell>
          <cell r="BH2246">
            <v>31.679999999999993</v>
          </cell>
          <cell r="BI2246">
            <v>2.0367069046450925E-2</v>
          </cell>
          <cell r="BL2246">
            <v>19</v>
          </cell>
          <cell r="BN2246">
            <v>1.2753424657534249E-2</v>
          </cell>
          <cell r="BO2246">
            <v>0</v>
          </cell>
          <cell r="BP2246">
            <v>19</v>
          </cell>
          <cell r="BQ2246">
            <v>0</v>
          </cell>
        </row>
        <row r="2247">
          <cell r="A2247">
            <v>2566</v>
          </cell>
          <cell r="K2247" t="str">
            <v>Gas</v>
          </cell>
          <cell r="O2247" t="str">
            <v>Boiler</v>
          </cell>
          <cell r="AH2247">
            <v>1</v>
          </cell>
          <cell r="AJ2247">
            <v>51</v>
          </cell>
          <cell r="AR2247">
            <v>6206.8901384615374</v>
          </cell>
          <cell r="AS2247">
            <v>1</v>
          </cell>
          <cell r="AW2247">
            <v>0</v>
          </cell>
          <cell r="AX2247">
            <v>7217.314114490162</v>
          </cell>
          <cell r="AZ2247">
            <v>10291.799999999999</v>
          </cell>
          <cell r="BG2247">
            <v>10</v>
          </cell>
          <cell r="BH2247">
            <v>18.360000000000003</v>
          </cell>
          <cell r="BI2247">
            <v>1.9725618787860218E-2</v>
          </cell>
          <cell r="BL2247">
            <v>18.75</v>
          </cell>
          <cell r="BN2247">
            <v>1.2585616438356165E-2</v>
          </cell>
          <cell r="BO2247">
            <v>1</v>
          </cell>
          <cell r="BP2247">
            <v>0</v>
          </cell>
          <cell r="BQ2247">
            <v>18.75</v>
          </cell>
        </row>
        <row r="2248">
          <cell r="A2248">
            <v>2567</v>
          </cell>
          <cell r="K2248" t="str">
            <v>None</v>
          </cell>
          <cell r="O2248" t="str">
            <v>None</v>
          </cell>
          <cell r="AH2248">
            <v>9</v>
          </cell>
          <cell r="AJ2248">
            <v>113</v>
          </cell>
          <cell r="AR2248">
            <v>0</v>
          </cell>
          <cell r="AS2248">
            <v>1</v>
          </cell>
          <cell r="AW2248">
            <v>0</v>
          </cell>
          <cell r="AX2248">
            <v>0</v>
          </cell>
          <cell r="AZ2248">
            <v>0</v>
          </cell>
          <cell r="BG2248">
            <v>14</v>
          </cell>
          <cell r="BH2248">
            <v>23.92941176470589</v>
          </cell>
          <cell r="BI2248">
            <v>5.2382577932254426E-2</v>
          </cell>
          <cell r="BL2248">
            <v>57</v>
          </cell>
          <cell r="BN2248">
            <v>3.8260273972602732E-2</v>
          </cell>
          <cell r="BO2248">
            <v>0</v>
          </cell>
          <cell r="BP2248">
            <v>57</v>
          </cell>
          <cell r="BQ2248">
            <v>0</v>
          </cell>
        </row>
        <row r="2249">
          <cell r="A2249">
            <v>2568</v>
          </cell>
          <cell r="K2249" t="str">
            <v>Electric</v>
          </cell>
          <cell r="O2249" t="str">
            <v>None</v>
          </cell>
          <cell r="AH2249">
            <v>2</v>
          </cell>
          <cell r="AJ2249">
            <v>245.99999999999997</v>
          </cell>
          <cell r="AR2249">
            <v>13803.328231942831</v>
          </cell>
          <cell r="AS2249">
            <v>1</v>
          </cell>
          <cell r="AW2249">
            <v>13803.328231942831</v>
          </cell>
          <cell r="AX2249">
            <v>0</v>
          </cell>
          <cell r="AZ2249">
            <v>20917.388755739976</v>
          </cell>
          <cell r="BG2249">
            <v>6</v>
          </cell>
          <cell r="BH2249">
            <v>11.501589873417728</v>
          </cell>
          <cell r="BI2249">
            <v>0.15481778221319534</v>
          </cell>
          <cell r="BL2249">
            <v>169</v>
          </cell>
          <cell r="BN2249">
            <v>0.1134383561643835</v>
          </cell>
          <cell r="BO2249">
            <v>0</v>
          </cell>
          <cell r="BP2249">
            <v>169</v>
          </cell>
          <cell r="BQ2249">
            <v>0</v>
          </cell>
        </row>
        <row r="2250">
          <cell r="A2250">
            <v>2569</v>
          </cell>
          <cell r="K2250" t="str">
            <v>Electric</v>
          </cell>
          <cell r="O2250" t="str">
            <v>None</v>
          </cell>
          <cell r="AH2250">
            <v>28</v>
          </cell>
          <cell r="AJ2250">
            <v>164</v>
          </cell>
          <cell r="AR2250">
            <v>19569.407869099548</v>
          </cell>
          <cell r="AS2250">
            <v>2.5</v>
          </cell>
          <cell r="AW2250">
            <v>7827.7631476398192</v>
          </cell>
          <cell r="AX2250">
            <v>0</v>
          </cell>
          <cell r="AZ2250">
            <v>31598.618718303365</v>
          </cell>
          <cell r="BG2250">
            <v>14025</v>
          </cell>
          <cell r="BH2250">
            <v>15402.333333333332</v>
          </cell>
          <cell r="BI2250">
            <v>7.4898426189697859E-2</v>
          </cell>
          <cell r="BL2250">
            <v>72</v>
          </cell>
          <cell r="BN2250">
            <v>4.8328767123287653E-2</v>
          </cell>
          <cell r="BO2250">
            <v>0</v>
          </cell>
          <cell r="BP2250">
            <v>72</v>
          </cell>
          <cell r="BQ2250">
            <v>0</v>
          </cell>
        </row>
        <row r="2251">
          <cell r="A2251">
            <v>2570</v>
          </cell>
          <cell r="K2251" t="str">
            <v>Electric</v>
          </cell>
          <cell r="O2251" t="str">
            <v>None</v>
          </cell>
          <cell r="AH2251">
            <v>8</v>
          </cell>
          <cell r="AJ2251">
            <v>170</v>
          </cell>
          <cell r="AR2251">
            <v>19017.883300976799</v>
          </cell>
          <cell r="AS2251">
            <v>1</v>
          </cell>
          <cell r="AW2251">
            <v>19017.883300976799</v>
          </cell>
          <cell r="AX2251">
            <v>0</v>
          </cell>
          <cell r="AZ2251">
            <v>29002</v>
          </cell>
          <cell r="BG2251">
            <v>8565</v>
          </cell>
          <cell r="BH2251">
            <v>19170.333333333332</v>
          </cell>
          <cell r="BI2251">
            <v>0.14281031186807758</v>
          </cell>
          <cell r="BL2251">
            <v>151</v>
          </cell>
          <cell r="BN2251">
            <v>0.10135616438356164</v>
          </cell>
          <cell r="BO2251">
            <v>0</v>
          </cell>
          <cell r="BP2251">
            <v>151</v>
          </cell>
          <cell r="BQ2251">
            <v>0</v>
          </cell>
        </row>
        <row r="2252">
          <cell r="A2252">
            <v>2572</v>
          </cell>
          <cell r="K2252" t="str">
            <v>Electric</v>
          </cell>
          <cell r="O2252" t="str">
            <v>None</v>
          </cell>
          <cell r="AH2252">
            <v>8</v>
          </cell>
          <cell r="AJ2252">
            <v>93</v>
          </cell>
          <cell r="AR2252">
            <v>4913.7044582444605</v>
          </cell>
          <cell r="AS2252">
            <v>1</v>
          </cell>
          <cell r="AW2252">
            <v>4913.7044582444605</v>
          </cell>
          <cell r="AX2252">
            <v>0</v>
          </cell>
          <cell r="AZ2252">
            <v>7147.4830567081617</v>
          </cell>
          <cell r="BG2252">
            <v>3527.5</v>
          </cell>
          <cell r="BH2252">
            <v>8734.25</v>
          </cell>
          <cell r="BI2252">
            <v>0.12483071031616307</v>
          </cell>
          <cell r="BL2252">
            <v>132</v>
          </cell>
          <cell r="BN2252">
            <v>8.8602739726027391E-2</v>
          </cell>
          <cell r="BO2252">
            <v>1</v>
          </cell>
          <cell r="BP2252">
            <v>0</v>
          </cell>
          <cell r="BQ2252">
            <v>132</v>
          </cell>
        </row>
        <row r="2253">
          <cell r="A2253">
            <v>2573</v>
          </cell>
          <cell r="K2253" t="str">
            <v>Electric</v>
          </cell>
          <cell r="O2253" t="str">
            <v>None</v>
          </cell>
          <cell r="AH2253">
            <v>15</v>
          </cell>
          <cell r="AJ2253">
            <v>402</v>
          </cell>
          <cell r="AR2253">
            <v>27252.77905722403</v>
          </cell>
          <cell r="AS2253">
            <v>2.5</v>
          </cell>
          <cell r="AW2253">
            <v>10901.111622889612</v>
          </cell>
          <cell r="AX2253">
            <v>0</v>
          </cell>
          <cell r="AZ2253">
            <v>32502.543291839556</v>
          </cell>
          <cell r="BG2253">
            <v>24670</v>
          </cell>
          <cell r="BH2253">
            <v>45332.200000000004</v>
          </cell>
          <cell r="BI2253">
            <v>0.10710773390105818</v>
          </cell>
          <cell r="BL2253">
            <v>115</v>
          </cell>
          <cell r="BN2253">
            <v>7.7191780821917813E-2</v>
          </cell>
          <cell r="BO2253">
            <v>0</v>
          </cell>
          <cell r="BP2253">
            <v>115</v>
          </cell>
          <cell r="BQ2253">
            <v>0</v>
          </cell>
        </row>
        <row r="2254">
          <cell r="A2254">
            <v>2574</v>
          </cell>
          <cell r="K2254" t="str">
            <v>Gas</v>
          </cell>
          <cell r="O2254" t="str">
            <v>Boiler</v>
          </cell>
          <cell r="AH2254">
            <v>1</v>
          </cell>
          <cell r="AJ2254">
            <v>249.00000000000003</v>
          </cell>
          <cell r="AR2254">
            <v>20834.137078617579</v>
          </cell>
          <cell r="AS2254">
            <v>1</v>
          </cell>
          <cell r="AW2254">
            <v>0</v>
          </cell>
          <cell r="AX2254">
            <v>27778.849438156765</v>
          </cell>
          <cell r="AZ2254">
            <v>43736.036454330388</v>
          </cell>
          <cell r="BG2254">
            <v>36</v>
          </cell>
          <cell r="BH2254">
            <v>59.759999999999984</v>
          </cell>
          <cell r="BI2254">
            <v>3.5702577967019401E-2</v>
          </cell>
          <cell r="BL2254">
            <v>38.25</v>
          </cell>
          <cell r="BN2254">
            <v>2.5674657534246574E-2</v>
          </cell>
          <cell r="BO2254">
            <v>1</v>
          </cell>
          <cell r="BP2254">
            <v>0</v>
          </cell>
          <cell r="BQ2254">
            <v>38.25</v>
          </cell>
        </row>
        <row r="2255">
          <cell r="A2255">
            <v>2575</v>
          </cell>
          <cell r="K2255" t="str">
            <v>Gas</v>
          </cell>
          <cell r="O2255" t="str">
            <v>Boiler</v>
          </cell>
          <cell r="AH2255">
            <v>1</v>
          </cell>
          <cell r="AJ2255">
            <v>215</v>
          </cell>
          <cell r="AR2255">
            <v>26008.15038876679</v>
          </cell>
          <cell r="AS2255">
            <v>1</v>
          </cell>
          <cell r="AW2255">
            <v>0</v>
          </cell>
          <cell r="AX2255">
            <v>30242.035335775337</v>
          </cell>
          <cell r="AZ2255">
            <v>40213.599999999999</v>
          </cell>
          <cell r="BG2255">
            <v>46</v>
          </cell>
          <cell r="BH2255">
            <v>77.399999999999991</v>
          </cell>
          <cell r="BI2255">
            <v>0.1380793315150215</v>
          </cell>
          <cell r="BL2255">
            <v>141.5</v>
          </cell>
          <cell r="BN2255">
            <v>9.4979452054794536E-2</v>
          </cell>
          <cell r="BO2255">
            <v>0.74999999999999989</v>
          </cell>
          <cell r="BP2255">
            <v>35.375000000000014</v>
          </cell>
          <cell r="BQ2255">
            <v>106.12499999999999</v>
          </cell>
        </row>
        <row r="2256">
          <cell r="A2256">
            <v>2576</v>
          </cell>
          <cell r="K2256" t="str">
            <v>None</v>
          </cell>
          <cell r="O2256" t="str">
            <v>None</v>
          </cell>
          <cell r="AH2256">
            <v>9</v>
          </cell>
          <cell r="AJ2256">
            <v>48</v>
          </cell>
          <cell r="AR2256">
            <v>0</v>
          </cell>
          <cell r="AS2256">
            <v>1</v>
          </cell>
          <cell r="AW2256">
            <v>0</v>
          </cell>
          <cell r="AX2256">
            <v>0</v>
          </cell>
          <cell r="AZ2256">
            <v>0</v>
          </cell>
          <cell r="BG2256">
            <v>16</v>
          </cell>
          <cell r="BH2256">
            <v>28.799999999999997</v>
          </cell>
          <cell r="BI2256">
            <v>2.4966142063232614E-2</v>
          </cell>
          <cell r="BL2256">
            <v>24</v>
          </cell>
          <cell r="BN2256">
            <v>1.6109589041095891E-2</v>
          </cell>
          <cell r="BO2256">
            <v>0</v>
          </cell>
          <cell r="BP2256">
            <v>24</v>
          </cell>
          <cell r="BQ2256">
            <v>0</v>
          </cell>
        </row>
        <row r="2257">
          <cell r="A2257">
            <v>2577</v>
          </cell>
          <cell r="K2257" t="str">
            <v>Gas</v>
          </cell>
          <cell r="O2257" t="str">
            <v>Boiler</v>
          </cell>
          <cell r="AH2257">
            <v>1</v>
          </cell>
          <cell r="AJ2257">
            <v>100</v>
          </cell>
          <cell r="AR2257">
            <v>0</v>
          </cell>
          <cell r="AS2257">
            <v>1</v>
          </cell>
          <cell r="AW2257">
            <v>0</v>
          </cell>
          <cell r="AX2257">
            <v>0</v>
          </cell>
          <cell r="AZ2257">
            <v>0</v>
          </cell>
          <cell r="BG2257">
            <v>30</v>
          </cell>
          <cell r="BH2257">
            <v>41.999999999999993</v>
          </cell>
          <cell r="BI2257">
            <v>6.2455086946586157E-2</v>
          </cell>
          <cell r="BL2257">
            <v>74</v>
          </cell>
          <cell r="BN2257">
            <v>4.9671232876712323E-2</v>
          </cell>
          <cell r="BO2257">
            <v>0</v>
          </cell>
          <cell r="BP2257">
            <v>74</v>
          </cell>
          <cell r="BQ2257">
            <v>0</v>
          </cell>
        </row>
        <row r="2258">
          <cell r="A2258">
            <v>2578</v>
          </cell>
          <cell r="K2258" t="str">
            <v>Electric</v>
          </cell>
          <cell r="O2258" t="str">
            <v>None</v>
          </cell>
          <cell r="AH2258">
            <v>2</v>
          </cell>
          <cell r="AJ2258">
            <v>281</v>
          </cell>
          <cell r="AR2258">
            <v>22319.536856869945</v>
          </cell>
          <cell r="AS2258">
            <v>1</v>
          </cell>
          <cell r="AW2258">
            <v>22319.536856869945</v>
          </cell>
          <cell r="AX2258">
            <v>0</v>
          </cell>
          <cell r="AZ2258">
            <v>34185.457261410789</v>
          </cell>
          <cell r="BG2258">
            <v>40</v>
          </cell>
          <cell r="BH2258">
            <v>67.439999999999984</v>
          </cell>
          <cell r="BI2258">
            <v>0.10710773390105818</v>
          </cell>
          <cell r="BL2258">
            <v>113</v>
          </cell>
          <cell r="BN2258">
            <v>7.5849315068493156E-2</v>
          </cell>
          <cell r="BO2258">
            <v>0</v>
          </cell>
          <cell r="BP2258">
            <v>113</v>
          </cell>
          <cell r="BQ2258">
            <v>0</v>
          </cell>
        </row>
        <row r="2259">
          <cell r="A2259">
            <v>2579</v>
          </cell>
          <cell r="K2259" t="str">
            <v>Gas</v>
          </cell>
          <cell r="O2259" t="str">
            <v>Boiler</v>
          </cell>
          <cell r="AH2259">
            <v>1</v>
          </cell>
          <cell r="AJ2259">
            <v>193</v>
          </cell>
          <cell r="AR2259">
            <v>23018.300069672379</v>
          </cell>
          <cell r="AS2259">
            <v>1</v>
          </cell>
          <cell r="AW2259">
            <v>0</v>
          </cell>
          <cell r="AX2259">
            <v>26765.465197293473</v>
          </cell>
          <cell r="AZ2259">
            <v>31617.760073766709</v>
          </cell>
          <cell r="BG2259">
            <v>80</v>
          </cell>
          <cell r="BH2259">
            <v>115.8</v>
          </cell>
          <cell r="BI2259">
            <v>9.9864568252930469E-2</v>
          </cell>
          <cell r="BL2259">
            <v>113.25</v>
          </cell>
          <cell r="BN2259">
            <v>7.6017123287671226E-2</v>
          </cell>
          <cell r="BO2259">
            <v>1</v>
          </cell>
          <cell r="BP2259">
            <v>0</v>
          </cell>
          <cell r="BQ2259">
            <v>113.25</v>
          </cell>
        </row>
        <row r="2260">
          <cell r="A2260">
            <v>2580</v>
          </cell>
          <cell r="K2260" t="str">
            <v>None</v>
          </cell>
          <cell r="O2260" t="str">
            <v>None</v>
          </cell>
          <cell r="AH2260">
            <v>10</v>
          </cell>
          <cell r="AJ2260">
            <v>109</v>
          </cell>
          <cell r="AR2260">
            <v>0</v>
          </cell>
          <cell r="AS2260">
            <v>1</v>
          </cell>
          <cell r="AW2260">
            <v>0</v>
          </cell>
          <cell r="AX2260">
            <v>0</v>
          </cell>
          <cell r="AZ2260">
            <v>0</v>
          </cell>
          <cell r="BG2260">
            <v>4292.9999999999991</v>
          </cell>
          <cell r="BH2260">
            <v>10921.8</v>
          </cell>
          <cell r="BI2260">
            <v>8.8156355378157053E-2</v>
          </cell>
          <cell r="BL2260">
            <v>91</v>
          </cell>
          <cell r="BN2260">
            <v>6.1082191780821929E-2</v>
          </cell>
          <cell r="BO2260">
            <v>0</v>
          </cell>
          <cell r="BP2260">
            <v>91</v>
          </cell>
          <cell r="BQ2260">
            <v>0</v>
          </cell>
        </row>
        <row r="2261">
          <cell r="A2261">
            <v>2581</v>
          </cell>
          <cell r="K2261" t="str">
            <v>Electric</v>
          </cell>
          <cell r="O2261" t="str">
            <v>None</v>
          </cell>
          <cell r="AH2261">
            <v>6</v>
          </cell>
          <cell r="AJ2261">
            <v>142</v>
          </cell>
          <cell r="AR2261">
            <v>13349.320357574568</v>
          </cell>
          <cell r="AS2261">
            <v>2.5</v>
          </cell>
          <cell r="AW2261">
            <v>5339.7281430298272</v>
          </cell>
          <cell r="AX2261">
            <v>0</v>
          </cell>
          <cell r="AZ2261">
            <v>17167.8</v>
          </cell>
          <cell r="BG2261">
            <v>7200</v>
          </cell>
          <cell r="BH2261">
            <v>13336.166666666666</v>
          </cell>
          <cell r="BI2261">
            <v>0.14979685237939569</v>
          </cell>
          <cell r="BL2261">
            <v>148</v>
          </cell>
          <cell r="BN2261">
            <v>9.9342465753424647E-2</v>
          </cell>
          <cell r="BO2261">
            <v>0</v>
          </cell>
          <cell r="BP2261">
            <v>148</v>
          </cell>
          <cell r="BQ2261">
            <v>0</v>
          </cell>
        </row>
        <row r="2262">
          <cell r="A2262">
            <v>2582</v>
          </cell>
          <cell r="K2262" t="str">
            <v>Electric</v>
          </cell>
          <cell r="O2262" t="str">
            <v>None</v>
          </cell>
          <cell r="AH2262">
            <v>7</v>
          </cell>
          <cell r="AJ2262">
            <v>127</v>
          </cell>
          <cell r="AR2262">
            <v>11228.929876260359</v>
          </cell>
          <cell r="AS2262">
            <v>1</v>
          </cell>
          <cell r="AW2262">
            <v>11228.929876260359</v>
          </cell>
          <cell r="AX2262">
            <v>0</v>
          </cell>
          <cell r="AZ2262">
            <v>14663.581604426005</v>
          </cell>
          <cell r="BG2262">
            <v>13787.5</v>
          </cell>
          <cell r="BH2262">
            <v>11927.416666666666</v>
          </cell>
          <cell r="BI2262">
            <v>2.4966142063232614E-2</v>
          </cell>
          <cell r="BL2262">
            <v>24</v>
          </cell>
          <cell r="BN2262">
            <v>1.6109589041095891E-2</v>
          </cell>
          <cell r="BO2262">
            <v>0</v>
          </cell>
          <cell r="BP2262">
            <v>24</v>
          </cell>
          <cell r="BQ2262">
            <v>0</v>
          </cell>
        </row>
        <row r="2263">
          <cell r="A2263">
            <v>2583</v>
          </cell>
          <cell r="K2263" t="str">
            <v>Gas</v>
          </cell>
          <cell r="O2263" t="str">
            <v>Boiler</v>
          </cell>
          <cell r="AH2263">
            <v>1</v>
          </cell>
          <cell r="AJ2263">
            <v>123</v>
          </cell>
          <cell r="AR2263">
            <v>9280.4130461166296</v>
          </cell>
          <cell r="AS2263">
            <v>1</v>
          </cell>
          <cell r="AW2263">
            <v>0</v>
          </cell>
          <cell r="AX2263">
            <v>12373.884061488841</v>
          </cell>
          <cell r="AZ2263">
            <v>15397.507091840856</v>
          </cell>
          <cell r="BG2263">
            <v>42</v>
          </cell>
          <cell r="BH2263">
            <v>73.8</v>
          </cell>
          <cell r="BI2263">
            <v>0.19972913650586094</v>
          </cell>
          <cell r="BL2263">
            <v>187.5</v>
          </cell>
          <cell r="BN2263">
            <v>0.12585616438356159</v>
          </cell>
          <cell r="BO2263">
            <v>1</v>
          </cell>
          <cell r="BP2263">
            <v>0</v>
          </cell>
          <cell r="BQ2263">
            <v>187.5</v>
          </cell>
        </row>
        <row r="2264">
          <cell r="A2264">
            <v>2584</v>
          </cell>
          <cell r="K2264" t="str">
            <v>Gas</v>
          </cell>
          <cell r="O2264" t="str">
            <v>Boiler</v>
          </cell>
          <cell r="AH2264">
            <v>1</v>
          </cell>
          <cell r="AJ2264">
            <v>919</v>
          </cell>
          <cell r="AR2264">
            <v>56639.162743599481</v>
          </cell>
          <cell r="AS2264">
            <v>1</v>
          </cell>
          <cell r="AW2264">
            <v>0</v>
          </cell>
          <cell r="AX2264">
            <v>87137.173451691517</v>
          </cell>
          <cell r="AZ2264">
            <v>133689.64374119494</v>
          </cell>
          <cell r="BG2264">
            <v>196</v>
          </cell>
          <cell r="BH2264">
            <v>290.21052631578954</v>
          </cell>
          <cell r="BI2264">
            <v>0.11394621275360216</v>
          </cell>
          <cell r="BL2264">
            <v>135</v>
          </cell>
          <cell r="BN2264">
            <v>9.0616438356164355E-2</v>
          </cell>
          <cell r="BO2264">
            <v>1</v>
          </cell>
          <cell r="BP2264">
            <v>0</v>
          </cell>
          <cell r="BQ2264">
            <v>135</v>
          </cell>
        </row>
        <row r="2265">
          <cell r="A2265">
            <v>2585</v>
          </cell>
          <cell r="K2265" t="str">
            <v>Gas</v>
          </cell>
          <cell r="O2265" t="str">
            <v>Boiler</v>
          </cell>
          <cell r="AH2265">
            <v>1</v>
          </cell>
          <cell r="AJ2265">
            <v>355</v>
          </cell>
          <cell r="AR2265">
            <v>9564.9572172330681</v>
          </cell>
          <cell r="AS2265">
            <v>1</v>
          </cell>
          <cell r="AW2265">
            <v>0</v>
          </cell>
          <cell r="AX2265">
            <v>14715.318795743182</v>
          </cell>
          <cell r="AZ2265">
            <v>20657.39445260269</v>
          </cell>
          <cell r="BG2265">
            <v>180</v>
          </cell>
          <cell r="BH2265">
            <v>298.2</v>
          </cell>
          <cell r="BI2265">
            <v>0.10195270336571484</v>
          </cell>
          <cell r="BL2265">
            <v>96</v>
          </cell>
          <cell r="BN2265">
            <v>6.4438356164383565E-2</v>
          </cell>
          <cell r="BO2265">
            <v>0.75</v>
          </cell>
          <cell r="BP2265">
            <v>24</v>
          </cell>
          <cell r="BQ2265">
            <v>72</v>
          </cell>
        </row>
        <row r="2266">
          <cell r="A2266">
            <v>2587</v>
          </cell>
          <cell r="K2266" t="str">
            <v>Electric</v>
          </cell>
          <cell r="O2266" t="str">
            <v>None</v>
          </cell>
          <cell r="AH2266">
            <v>2</v>
          </cell>
          <cell r="AJ2266">
            <v>122</v>
          </cell>
          <cell r="AR2266">
            <v>17963.83541601256</v>
          </cell>
          <cell r="AS2266">
            <v>1</v>
          </cell>
          <cell r="AW2266">
            <v>17963.83541601256</v>
          </cell>
          <cell r="AX2266">
            <v>0</v>
          </cell>
          <cell r="AZ2266">
            <v>20740</v>
          </cell>
          <cell r="BG2266">
            <v>0</v>
          </cell>
          <cell r="BH2266">
            <v>0</v>
          </cell>
          <cell r="BI2266">
            <v>1.4999999999999999E-2</v>
          </cell>
          <cell r="BL2266">
            <v>17</v>
          </cell>
          <cell r="BN2266">
            <v>1.1410958904109588E-2</v>
          </cell>
          <cell r="BO2266">
            <v>0</v>
          </cell>
          <cell r="BP2266">
            <v>17</v>
          </cell>
          <cell r="BQ2266">
            <v>0</v>
          </cell>
        </row>
        <row r="2267">
          <cell r="A2267">
            <v>2588</v>
          </cell>
          <cell r="K2267" t="str">
            <v>Gas</v>
          </cell>
          <cell r="O2267" t="str">
            <v>Boiler</v>
          </cell>
          <cell r="AH2267">
            <v>1</v>
          </cell>
          <cell r="AJ2267">
            <v>157</v>
          </cell>
          <cell r="AR2267">
            <v>2599.1556668742378</v>
          </cell>
          <cell r="AS2267">
            <v>1</v>
          </cell>
          <cell r="AW2267">
            <v>0</v>
          </cell>
          <cell r="AX2267">
            <v>3998.7010259603649</v>
          </cell>
          <cell r="AZ2267">
            <v>5443.9750000000004</v>
          </cell>
          <cell r="BG2267">
            <v>84</v>
          </cell>
          <cell r="BH2267">
            <v>141.29999999999998</v>
          </cell>
          <cell r="BI2267">
            <v>7.4704253712559801E-2</v>
          </cell>
          <cell r="BL2267">
            <v>67</v>
          </cell>
          <cell r="BN2267">
            <v>4.497260273972601E-2</v>
          </cell>
          <cell r="BO2267">
            <v>0</v>
          </cell>
          <cell r="BP2267">
            <v>67</v>
          </cell>
          <cell r="BQ2267">
            <v>0</v>
          </cell>
        </row>
        <row r="2268">
          <cell r="A2268">
            <v>2589</v>
          </cell>
          <cell r="K2268" t="str">
            <v>Gas</v>
          </cell>
          <cell r="O2268" t="str">
            <v>Boiler</v>
          </cell>
          <cell r="AH2268">
            <v>1</v>
          </cell>
          <cell r="AJ2268">
            <v>400.99999999999994</v>
          </cell>
          <cell r="AR2268">
            <v>62334.421389073505</v>
          </cell>
          <cell r="AS2268">
            <v>1</v>
          </cell>
          <cell r="AW2268">
            <v>0</v>
          </cell>
          <cell r="AX2268">
            <v>95899.109829343826</v>
          </cell>
          <cell r="AZ2268">
            <v>84768.19200000001</v>
          </cell>
          <cell r="BG2268">
            <v>12</v>
          </cell>
          <cell r="BH2268">
            <v>19.24799999999999</v>
          </cell>
          <cell r="BI2268">
            <v>7.7475182104323179E-2</v>
          </cell>
          <cell r="BL2268">
            <v>131.25</v>
          </cell>
          <cell r="BN2268">
            <v>6.2928082191780824E-2</v>
          </cell>
          <cell r="BO2268">
            <v>1</v>
          </cell>
          <cell r="BP2268">
            <v>0</v>
          </cell>
          <cell r="BQ2268">
            <v>131.25</v>
          </cell>
        </row>
        <row r="2269">
          <cell r="A2269">
            <v>2591</v>
          </cell>
          <cell r="K2269" t="str">
            <v>Electric</v>
          </cell>
          <cell r="O2269" t="str">
            <v>None</v>
          </cell>
          <cell r="AH2269">
            <v>7</v>
          </cell>
          <cell r="AJ2269">
            <v>74</v>
          </cell>
          <cell r="AR2269">
            <v>2668.8935988571429</v>
          </cell>
          <cell r="AS2269">
            <v>1</v>
          </cell>
          <cell r="AW2269">
            <v>2668.8935988571429</v>
          </cell>
          <cell r="AX2269">
            <v>0</v>
          </cell>
          <cell r="AZ2269">
            <v>5354.64</v>
          </cell>
          <cell r="BG2269">
            <v>10</v>
          </cell>
          <cell r="BH2269">
            <v>17.759999999999994</v>
          </cell>
          <cell r="BI2269">
            <v>5.3553866950529092E-2</v>
          </cell>
          <cell r="BL2269">
            <v>54</v>
          </cell>
          <cell r="BN2269">
            <v>3.6246575342465746E-2</v>
          </cell>
          <cell r="BO2269">
            <v>0</v>
          </cell>
          <cell r="BP2269">
            <v>54</v>
          </cell>
          <cell r="BQ2269">
            <v>0</v>
          </cell>
        </row>
        <row r="2270">
          <cell r="A2270">
            <v>2592</v>
          </cell>
          <cell r="K2270" t="str">
            <v>Electric</v>
          </cell>
          <cell r="O2270" t="str">
            <v>None</v>
          </cell>
          <cell r="AH2270">
            <v>2</v>
          </cell>
          <cell r="AJ2270">
            <v>162.99999999999997</v>
          </cell>
          <cell r="AR2270">
            <v>7731.5962462880916</v>
          </cell>
          <cell r="AS2270">
            <v>1</v>
          </cell>
          <cell r="AW2270">
            <v>7731.5962462880916</v>
          </cell>
          <cell r="AX2270">
            <v>0</v>
          </cell>
          <cell r="AZ2270">
            <v>9450.2434995236617</v>
          </cell>
          <cell r="BG2270">
            <v>22</v>
          </cell>
          <cell r="BH2270">
            <v>29.340000000000003</v>
          </cell>
          <cell r="BI2270">
            <v>3.4083066347642008E-2</v>
          </cell>
          <cell r="BL2270">
            <v>45</v>
          </cell>
          <cell r="BN2270">
            <v>3.0205479452054786E-2</v>
          </cell>
          <cell r="BO2270">
            <v>0</v>
          </cell>
          <cell r="BP2270">
            <v>45</v>
          </cell>
          <cell r="BQ2270">
            <v>0</v>
          </cell>
        </row>
        <row r="2271">
          <cell r="A2271">
            <v>2593</v>
          </cell>
          <cell r="K2271" t="str">
            <v>Electric</v>
          </cell>
          <cell r="O2271" t="str">
            <v>None</v>
          </cell>
          <cell r="AH2271">
            <v>2</v>
          </cell>
          <cell r="AJ2271">
            <v>50</v>
          </cell>
          <cell r="AR2271">
            <v>6640.1886548273151</v>
          </cell>
          <cell r="AS2271">
            <v>1</v>
          </cell>
          <cell r="AW2271">
            <v>6640.1886548273151</v>
          </cell>
          <cell r="AX2271">
            <v>0</v>
          </cell>
          <cell r="AZ2271">
            <v>7522.4999999999991</v>
          </cell>
          <cell r="BG2271">
            <v>4</v>
          </cell>
          <cell r="BH2271">
            <v>5.9999999999999982</v>
          </cell>
          <cell r="BI2271">
            <v>4.8905998888967628E-2</v>
          </cell>
          <cell r="BL2271">
            <v>56</v>
          </cell>
          <cell r="BN2271">
            <v>3.758904109589041E-2</v>
          </cell>
          <cell r="BO2271">
            <v>0</v>
          </cell>
          <cell r="BP2271">
            <v>56</v>
          </cell>
          <cell r="BQ2271">
            <v>0</v>
          </cell>
        </row>
        <row r="2272">
          <cell r="A2272">
            <v>2594</v>
          </cell>
          <cell r="K2272" t="str">
            <v>Electric</v>
          </cell>
          <cell r="O2272" t="str">
            <v>None</v>
          </cell>
          <cell r="AH2272">
            <v>2</v>
          </cell>
          <cell r="AJ2272">
            <v>247</v>
          </cell>
          <cell r="AR2272">
            <v>16149.114625850341</v>
          </cell>
          <cell r="AS2272">
            <v>1</v>
          </cell>
          <cell r="AW2272">
            <v>16149.114625850341</v>
          </cell>
          <cell r="AX2272">
            <v>0</v>
          </cell>
          <cell r="AZ2272">
            <v>20056.400000000001</v>
          </cell>
          <cell r="BG2272">
            <v>92</v>
          </cell>
          <cell r="BH2272">
            <v>148.19999999999999</v>
          </cell>
          <cell r="BI2272">
            <v>0.12483071031616307</v>
          </cell>
          <cell r="BL2272">
            <v>129</v>
          </cell>
          <cell r="BN2272">
            <v>8.6589041095890412E-2</v>
          </cell>
          <cell r="BO2272">
            <v>0</v>
          </cell>
          <cell r="BP2272">
            <v>129</v>
          </cell>
          <cell r="BQ2272">
            <v>0</v>
          </cell>
        </row>
        <row r="2273">
          <cell r="A2273">
            <v>2595</v>
          </cell>
          <cell r="K2273" t="str">
            <v>Electric</v>
          </cell>
          <cell r="O2273" t="str">
            <v>None</v>
          </cell>
          <cell r="AH2273">
            <v>2</v>
          </cell>
          <cell r="AJ2273">
            <v>230</v>
          </cell>
          <cell r="AR2273">
            <v>0</v>
          </cell>
          <cell r="AS2273">
            <v>1</v>
          </cell>
          <cell r="AW2273">
            <v>0</v>
          </cell>
          <cell r="AX2273">
            <v>0</v>
          </cell>
          <cell r="AZ2273">
            <v>0</v>
          </cell>
          <cell r="BG2273">
            <v>0</v>
          </cell>
          <cell r="BH2273">
            <v>0.69000000000000117</v>
          </cell>
          <cell r="BI2273">
            <v>3.0060023626752187E-2</v>
          </cell>
          <cell r="BL2273">
            <v>34</v>
          </cell>
          <cell r="BN2273">
            <v>2.2821917808219176E-2</v>
          </cell>
          <cell r="BO2273">
            <v>0</v>
          </cell>
          <cell r="BP2273">
            <v>34</v>
          </cell>
          <cell r="BQ2273">
            <v>0</v>
          </cell>
        </row>
        <row r="2274">
          <cell r="A2274">
            <v>2596</v>
          </cell>
          <cell r="K2274" t="str">
            <v>Gas</v>
          </cell>
          <cell r="O2274" t="str">
            <v>Boiler</v>
          </cell>
          <cell r="AH2274">
            <v>4</v>
          </cell>
          <cell r="AJ2274">
            <v>193.99999999999997</v>
          </cell>
          <cell r="AR2274">
            <v>13999.53495886971</v>
          </cell>
          <cell r="AS2274">
            <v>1</v>
          </cell>
          <cell r="AW2274">
            <v>0</v>
          </cell>
          <cell r="AX2274">
            <v>18666.046611826278</v>
          </cell>
          <cell r="AZ2274">
            <v>17518.2</v>
          </cell>
          <cell r="BG2274">
            <v>3595.0000000000005</v>
          </cell>
          <cell r="BH2274">
            <v>20251.444444444442</v>
          </cell>
          <cell r="BI2274">
            <v>0.10220461310535113</v>
          </cell>
          <cell r="BL2274">
            <v>104.25</v>
          </cell>
          <cell r="BN2274">
            <v>6.9976027397260249E-2</v>
          </cell>
          <cell r="BO2274">
            <v>1</v>
          </cell>
          <cell r="BP2274">
            <v>0</v>
          </cell>
          <cell r="BQ2274">
            <v>104.25</v>
          </cell>
        </row>
        <row r="2275">
          <cell r="A2275">
            <v>2597</v>
          </cell>
          <cell r="K2275" t="str">
            <v>None</v>
          </cell>
          <cell r="O2275" t="str">
            <v>None</v>
          </cell>
          <cell r="AH2275">
            <v>9</v>
          </cell>
          <cell r="AJ2275">
            <v>42</v>
          </cell>
          <cell r="AR2275">
            <v>0</v>
          </cell>
          <cell r="AS2275">
            <v>1</v>
          </cell>
          <cell r="AW2275">
            <v>0</v>
          </cell>
          <cell r="AX2275">
            <v>0</v>
          </cell>
          <cell r="AZ2275">
            <v>0</v>
          </cell>
          <cell r="BG2275">
            <v>10</v>
          </cell>
          <cell r="BH2275">
            <v>16.631999999999998</v>
          </cell>
          <cell r="BI2275">
            <v>2.0367069046450918E-2</v>
          </cell>
          <cell r="BL2275">
            <v>21</v>
          </cell>
          <cell r="BN2275">
            <v>1.4095890410958902E-2</v>
          </cell>
          <cell r="BO2275">
            <v>0</v>
          </cell>
          <cell r="BP2275">
            <v>21</v>
          </cell>
          <cell r="BQ2275">
            <v>0</v>
          </cell>
        </row>
        <row r="2276">
          <cell r="A2276">
            <v>2598</v>
          </cell>
          <cell r="K2276" t="str">
            <v>None</v>
          </cell>
          <cell r="O2276" t="str">
            <v>None</v>
          </cell>
          <cell r="AH2276">
            <v>9</v>
          </cell>
          <cell r="AJ2276">
            <v>112.00000000000001</v>
          </cell>
          <cell r="AR2276">
            <v>0</v>
          </cell>
          <cell r="AS2276">
            <v>1</v>
          </cell>
          <cell r="AW2276">
            <v>0</v>
          </cell>
          <cell r="AX2276">
            <v>0</v>
          </cell>
          <cell r="AZ2276">
            <v>0</v>
          </cell>
          <cell r="BG2276">
            <v>32</v>
          </cell>
          <cell r="BH2276">
            <v>53.76</v>
          </cell>
          <cell r="BI2276">
            <v>4.4078177689078533E-2</v>
          </cell>
          <cell r="BL2276">
            <v>44</v>
          </cell>
          <cell r="BN2276">
            <v>2.9534246575342465E-2</v>
          </cell>
          <cell r="BO2276">
            <v>0</v>
          </cell>
          <cell r="BP2276">
            <v>44</v>
          </cell>
          <cell r="BQ2276">
            <v>0</v>
          </cell>
        </row>
        <row r="2277">
          <cell r="A2277">
            <v>2599</v>
          </cell>
          <cell r="K2277" t="str">
            <v>Gas</v>
          </cell>
          <cell r="O2277" t="str">
            <v>Boiler</v>
          </cell>
          <cell r="AH2277">
            <v>1</v>
          </cell>
          <cell r="AJ2277">
            <v>55</v>
          </cell>
          <cell r="AR2277">
            <v>2746.5693226903954</v>
          </cell>
          <cell r="AS2277">
            <v>1</v>
          </cell>
          <cell r="AW2277">
            <v>0</v>
          </cell>
          <cell r="AX2277">
            <v>3662.0924302538601</v>
          </cell>
          <cell r="AZ2277">
            <v>5342.7977048427829</v>
          </cell>
          <cell r="BG2277">
            <v>12</v>
          </cell>
          <cell r="BH2277">
            <v>19.8</v>
          </cell>
          <cell r="BI2277">
            <v>3.9451237575720437E-2</v>
          </cell>
          <cell r="BL2277">
            <v>40.75</v>
          </cell>
          <cell r="BN2277">
            <v>2.7352739726027392E-2</v>
          </cell>
          <cell r="BO2277">
            <v>0.75</v>
          </cell>
          <cell r="BP2277">
            <v>10.1875</v>
          </cell>
          <cell r="BQ2277">
            <v>30.5625</v>
          </cell>
        </row>
        <row r="2278">
          <cell r="A2278">
            <v>2600</v>
          </cell>
          <cell r="K2278" t="str">
            <v>Electric</v>
          </cell>
          <cell r="O2278" t="str">
            <v>None</v>
          </cell>
          <cell r="AH2278">
            <v>2</v>
          </cell>
          <cell r="AJ2278">
            <v>83</v>
          </cell>
          <cell r="AR2278">
            <v>12018.176543719548</v>
          </cell>
          <cell r="AS2278">
            <v>1</v>
          </cell>
          <cell r="AW2278">
            <v>12018.176543719548</v>
          </cell>
          <cell r="AX2278">
            <v>0</v>
          </cell>
          <cell r="AZ2278">
            <v>14052.881023769114</v>
          </cell>
          <cell r="BG2278">
            <v>2</v>
          </cell>
          <cell r="BH2278">
            <v>4.980000000000004</v>
          </cell>
          <cell r="BI2278">
            <v>1.5623939965395243E-2</v>
          </cell>
          <cell r="BL2278">
            <v>17.25</v>
          </cell>
          <cell r="BN2278">
            <v>1.1578767123287674E-2</v>
          </cell>
          <cell r="BO2278">
            <v>1</v>
          </cell>
          <cell r="BP2278">
            <v>0</v>
          </cell>
          <cell r="BQ2278">
            <v>17.25</v>
          </cell>
        </row>
        <row r="2279">
          <cell r="A2279">
            <v>2601</v>
          </cell>
          <cell r="K2279" t="str">
            <v>Electric</v>
          </cell>
          <cell r="O2279" t="str">
            <v>None</v>
          </cell>
          <cell r="AH2279">
            <v>7</v>
          </cell>
          <cell r="AJ2279">
            <v>155</v>
          </cell>
          <cell r="AR2279">
            <v>9035.4108319187708</v>
          </cell>
          <cell r="AS2279">
            <v>1</v>
          </cell>
          <cell r="AW2279">
            <v>9035.4108319187708</v>
          </cell>
          <cell r="AX2279">
            <v>0</v>
          </cell>
          <cell r="AZ2279">
            <v>12471.587445490017</v>
          </cell>
          <cell r="BG2279">
            <v>17175</v>
          </cell>
          <cell r="BH2279">
            <v>17965.791666666664</v>
          </cell>
          <cell r="BI2279">
            <v>0.11929073221674706</v>
          </cell>
          <cell r="BL2279">
            <v>196.5</v>
          </cell>
          <cell r="BN2279">
            <v>9.421232876712328E-2</v>
          </cell>
          <cell r="BO2279">
            <v>1</v>
          </cell>
          <cell r="BP2279">
            <v>0</v>
          </cell>
          <cell r="BQ2279">
            <v>196.5</v>
          </cell>
        </row>
        <row r="2280">
          <cell r="A2280">
            <v>2602</v>
          </cell>
          <cell r="K2280" t="str">
            <v>Electric</v>
          </cell>
          <cell r="O2280" t="str">
            <v>None</v>
          </cell>
          <cell r="AH2280">
            <v>28</v>
          </cell>
          <cell r="AJ2280">
            <v>291</v>
          </cell>
          <cell r="AR2280">
            <v>19282.280659905813</v>
          </cell>
          <cell r="AS2280">
            <v>2.5</v>
          </cell>
          <cell r="AW2280">
            <v>7712.9122639623256</v>
          </cell>
          <cell r="AX2280">
            <v>0</v>
          </cell>
          <cell r="AZ2280">
            <v>23349.84</v>
          </cell>
          <cell r="BG2280">
            <v>9772.4999999999982</v>
          </cell>
          <cell r="BH2280">
            <v>32815.1</v>
          </cell>
          <cell r="BI2280">
            <v>3.5702577967019401E-2</v>
          </cell>
          <cell r="BL2280">
            <v>38</v>
          </cell>
          <cell r="BN2280">
            <v>2.5506849315068487E-2</v>
          </cell>
          <cell r="BO2280">
            <v>0</v>
          </cell>
          <cell r="BP2280">
            <v>38</v>
          </cell>
          <cell r="BQ2280">
            <v>0</v>
          </cell>
        </row>
        <row r="2281">
          <cell r="A2281">
            <v>2603</v>
          </cell>
          <cell r="K2281" t="str">
            <v>Electric</v>
          </cell>
          <cell r="O2281" t="str">
            <v>None</v>
          </cell>
          <cell r="AH2281">
            <v>2</v>
          </cell>
          <cell r="AJ2281">
            <v>327.99999999999994</v>
          </cell>
          <cell r="AR2281">
            <v>5220.0450840391541</v>
          </cell>
          <cell r="AS2281">
            <v>1</v>
          </cell>
          <cell r="AW2281">
            <v>5220.0450840391541</v>
          </cell>
          <cell r="AX2281">
            <v>0</v>
          </cell>
          <cell r="AZ2281">
            <v>9480.7518509797628</v>
          </cell>
          <cell r="BG2281">
            <v>12</v>
          </cell>
          <cell r="BH2281">
            <v>19.680000000000017</v>
          </cell>
          <cell r="BI2281">
            <v>4.6871819896185718E-2</v>
          </cell>
          <cell r="BL2281">
            <v>53</v>
          </cell>
          <cell r="BN2281">
            <v>3.5575342465753418E-2</v>
          </cell>
          <cell r="BO2281">
            <v>0</v>
          </cell>
          <cell r="BP2281">
            <v>53</v>
          </cell>
          <cell r="BQ2281">
            <v>0</v>
          </cell>
        </row>
        <row r="2282">
          <cell r="A2282">
            <v>2604</v>
          </cell>
          <cell r="K2282" t="str">
            <v>Electric</v>
          </cell>
          <cell r="O2282" t="str">
            <v>None</v>
          </cell>
          <cell r="AH2282">
            <v>6</v>
          </cell>
          <cell r="AJ2282">
            <v>217.99999999999997</v>
          </cell>
          <cell r="AR2282">
            <v>26169.948407168777</v>
          </cell>
          <cell r="AS2282">
            <v>2.5</v>
          </cell>
          <cell r="AW2282">
            <v>10467.979362867511</v>
          </cell>
          <cell r="AX2282">
            <v>0</v>
          </cell>
          <cell r="AZ2282">
            <v>30410.314618576456</v>
          </cell>
          <cell r="BG2282">
            <v>13467.000000000002</v>
          </cell>
          <cell r="BH2282">
            <v>28094.225961538465</v>
          </cell>
          <cell r="BI2282">
            <v>6.1657316032653162E-2</v>
          </cell>
          <cell r="BL2282">
            <v>68.25</v>
          </cell>
          <cell r="BN2282">
            <v>4.5811643835616436E-2</v>
          </cell>
          <cell r="BO2282">
            <v>0.25</v>
          </cell>
          <cell r="BP2282">
            <v>51.1875</v>
          </cell>
          <cell r="BQ2282">
            <v>17.0625</v>
          </cell>
        </row>
        <row r="2283">
          <cell r="A2283">
            <v>2605</v>
          </cell>
          <cell r="K2283" t="str">
            <v>Gas</v>
          </cell>
          <cell r="O2283" t="str">
            <v>Boiler</v>
          </cell>
          <cell r="AH2283">
            <v>1</v>
          </cell>
          <cell r="AJ2283">
            <v>392.99999999999994</v>
          </cell>
          <cell r="AR2283">
            <v>42322.549985278521</v>
          </cell>
          <cell r="AS2283">
            <v>1</v>
          </cell>
          <cell r="AW2283">
            <v>0</v>
          </cell>
          <cell r="AX2283">
            <v>49212.267424742466</v>
          </cell>
          <cell r="AZ2283">
            <v>88028.097178423239</v>
          </cell>
          <cell r="BG2283">
            <v>2</v>
          </cell>
          <cell r="BH2283">
            <v>4.7159999999999975</v>
          </cell>
          <cell r="BI2283">
            <v>0.13608694544436278</v>
          </cell>
          <cell r="BL2283">
            <v>152</v>
          </cell>
          <cell r="BN2283">
            <v>0.10202739726027396</v>
          </cell>
          <cell r="BO2283">
            <v>0</v>
          </cell>
          <cell r="BP2283">
            <v>152</v>
          </cell>
          <cell r="BQ2283">
            <v>0</v>
          </cell>
        </row>
        <row r="2284">
          <cell r="A2284">
            <v>2606</v>
          </cell>
          <cell r="K2284" t="str">
            <v>Gas</v>
          </cell>
          <cell r="O2284" t="str">
            <v>Boiler</v>
          </cell>
          <cell r="AH2284">
            <v>1</v>
          </cell>
          <cell r="AJ2284">
            <v>202.00000000000003</v>
          </cell>
          <cell r="AR2284">
            <v>16233.201367532711</v>
          </cell>
          <cell r="AS2284">
            <v>1</v>
          </cell>
          <cell r="AW2284">
            <v>0</v>
          </cell>
          <cell r="AX2284">
            <v>18875.815543642686</v>
          </cell>
          <cell r="AZ2284">
            <v>35593.409999999996</v>
          </cell>
          <cell r="BG2284">
            <v>70</v>
          </cell>
          <cell r="BH2284">
            <v>118.776</v>
          </cell>
          <cell r="BI2284">
            <v>9.8555896427057241E-2</v>
          </cell>
          <cell r="BL2284">
            <v>96</v>
          </cell>
          <cell r="BN2284">
            <v>6.4438356164383537E-2</v>
          </cell>
          <cell r="BO2284">
            <v>1</v>
          </cell>
          <cell r="BP2284">
            <v>0</v>
          </cell>
          <cell r="BQ2284">
            <v>96</v>
          </cell>
        </row>
        <row r="2285">
          <cell r="A2285">
            <v>2607</v>
          </cell>
          <cell r="K2285" t="str">
            <v>Electric</v>
          </cell>
          <cell r="O2285" t="str">
            <v>None</v>
          </cell>
          <cell r="AH2285">
            <v>2</v>
          </cell>
          <cell r="AJ2285">
            <v>93</v>
          </cell>
          <cell r="AR2285">
            <v>3167.0376990423861</v>
          </cell>
          <cell r="AS2285">
            <v>1</v>
          </cell>
          <cell r="AW2285">
            <v>3167.0376990423861</v>
          </cell>
          <cell r="AX2285">
            <v>0</v>
          </cell>
          <cell r="AZ2285">
            <v>6712.7399999999989</v>
          </cell>
          <cell r="BG2285">
            <v>12.5</v>
          </cell>
          <cell r="BH2285">
            <v>22.319999999999993</v>
          </cell>
          <cell r="BI2285">
            <v>3.5702577967019408E-2</v>
          </cell>
          <cell r="BL2285">
            <v>37.5</v>
          </cell>
          <cell r="BN2285">
            <v>2.5171232876712323E-2</v>
          </cell>
          <cell r="BO2285">
            <v>1</v>
          </cell>
          <cell r="BP2285">
            <v>0</v>
          </cell>
          <cell r="BQ2285">
            <v>37.5</v>
          </cell>
        </row>
        <row r="2286">
          <cell r="A2286">
            <v>2609</v>
          </cell>
          <cell r="K2286" t="str">
            <v>Gas</v>
          </cell>
          <cell r="O2286" t="str">
            <v>Boiler</v>
          </cell>
          <cell r="AH2286">
            <v>3</v>
          </cell>
          <cell r="AJ2286">
            <v>338</v>
          </cell>
          <cell r="AR2286">
            <v>17812.88568572843</v>
          </cell>
          <cell r="AS2286">
            <v>1</v>
          </cell>
          <cell r="AW2286">
            <v>0</v>
          </cell>
          <cell r="AX2286">
            <v>20712.657774102827</v>
          </cell>
          <cell r="AZ2286">
            <v>36090.131094471493</v>
          </cell>
          <cell r="BG2286">
            <v>187.5</v>
          </cell>
          <cell r="BH2286">
            <v>283.92</v>
          </cell>
          <cell r="BI2286">
            <v>0.16992117227619141</v>
          </cell>
          <cell r="BL2286">
            <v>243.75</v>
          </cell>
          <cell r="BN2286">
            <v>0.11686643835616435</v>
          </cell>
          <cell r="BO2286">
            <v>1</v>
          </cell>
          <cell r="BP2286">
            <v>0</v>
          </cell>
          <cell r="BQ2286">
            <v>243.75</v>
          </cell>
        </row>
        <row r="2287">
          <cell r="A2287">
            <v>2610</v>
          </cell>
          <cell r="K2287" t="str">
            <v>Gas</v>
          </cell>
          <cell r="O2287" t="str">
            <v>Boiler</v>
          </cell>
          <cell r="AH2287">
            <v>1</v>
          </cell>
          <cell r="AJ2287">
            <v>233</v>
          </cell>
          <cell r="AR2287">
            <v>29057.866570291171</v>
          </cell>
          <cell r="AS2287">
            <v>1</v>
          </cell>
          <cell r="AW2287">
            <v>0</v>
          </cell>
          <cell r="AX2287">
            <v>33788.21694219904</v>
          </cell>
          <cell r="AZ2287">
            <v>37875.122176118028</v>
          </cell>
          <cell r="BG2287">
            <v>0</v>
          </cell>
          <cell r="BH2287">
            <v>0</v>
          </cell>
          <cell r="BI2287">
            <v>0.03</v>
          </cell>
          <cell r="BL2287">
            <v>53.25</v>
          </cell>
          <cell r="BN2287">
            <v>2.553082191780822E-2</v>
          </cell>
          <cell r="BO2287">
            <v>1</v>
          </cell>
          <cell r="BP2287">
            <v>0</v>
          </cell>
          <cell r="BQ2287">
            <v>53.25</v>
          </cell>
        </row>
        <row r="2288">
          <cell r="A2288">
            <v>2611</v>
          </cell>
          <cell r="K2288" t="str">
            <v>Gas</v>
          </cell>
          <cell r="O2288" t="str">
            <v>Boiler</v>
          </cell>
          <cell r="AH2288">
            <v>1</v>
          </cell>
          <cell r="AJ2288">
            <v>104.00000000000001</v>
          </cell>
          <cell r="AR2288">
            <v>8898.5216714285707</v>
          </cell>
          <cell r="AS2288">
            <v>1</v>
          </cell>
          <cell r="AW2288">
            <v>0</v>
          </cell>
          <cell r="AX2288">
            <v>10347.118222591362</v>
          </cell>
          <cell r="AZ2288">
            <v>10710.96</v>
          </cell>
          <cell r="BG2288">
            <v>45</v>
          </cell>
          <cell r="BH2288">
            <v>68.639999999999986</v>
          </cell>
          <cell r="BI2288">
            <v>5.3482512399590496E-2</v>
          </cell>
          <cell r="BL2288">
            <v>78.75</v>
          </cell>
          <cell r="BN2288">
            <v>3.7756849315068494E-2</v>
          </cell>
          <cell r="BO2288">
            <v>1</v>
          </cell>
          <cell r="BP2288">
            <v>0</v>
          </cell>
          <cell r="BQ2288">
            <v>78.75</v>
          </cell>
        </row>
        <row r="2289">
          <cell r="A2289">
            <v>2612</v>
          </cell>
          <cell r="K2289" t="str">
            <v>Electric</v>
          </cell>
          <cell r="O2289" t="str">
            <v>None</v>
          </cell>
          <cell r="AH2289">
            <v>2</v>
          </cell>
          <cell r="AJ2289">
            <v>238</v>
          </cell>
          <cell r="AR2289">
            <v>16770.289342059943</v>
          </cell>
          <cell r="AS2289">
            <v>1</v>
          </cell>
          <cell r="AW2289">
            <v>16770.289342059943</v>
          </cell>
          <cell r="AX2289">
            <v>0</v>
          </cell>
          <cell r="AZ2289">
            <v>31818.632533333333</v>
          </cell>
          <cell r="BG2289">
            <v>2</v>
          </cell>
          <cell r="BH2289">
            <v>3.0463999999999976</v>
          </cell>
          <cell r="BI2289">
            <v>0.25719116918280216</v>
          </cell>
          <cell r="BL2289">
            <v>440.25</v>
          </cell>
          <cell r="BN2289">
            <v>0.21107876712328769</v>
          </cell>
          <cell r="BO2289">
            <v>1</v>
          </cell>
          <cell r="BP2289">
            <v>0</v>
          </cell>
          <cell r="BQ2289">
            <v>440.25</v>
          </cell>
        </row>
        <row r="2290">
          <cell r="A2290">
            <v>2613</v>
          </cell>
          <cell r="K2290" t="str">
            <v>Electric</v>
          </cell>
          <cell r="O2290" t="str">
            <v>None</v>
          </cell>
          <cell r="AH2290">
            <v>2</v>
          </cell>
          <cell r="AJ2290">
            <v>76</v>
          </cell>
          <cell r="AR2290">
            <v>7040.5301000297868</v>
          </cell>
          <cell r="AS2290">
            <v>1</v>
          </cell>
          <cell r="AW2290">
            <v>7040.5301000297868</v>
          </cell>
          <cell r="AX2290">
            <v>0</v>
          </cell>
          <cell r="AZ2290">
            <v>12134.863937571727</v>
          </cell>
          <cell r="BG2290">
            <v>10</v>
          </cell>
          <cell r="BH2290">
            <v>14.592000000000001</v>
          </cell>
          <cell r="BI2290">
            <v>3.4395116972837175E-2</v>
          </cell>
          <cell r="BL2290">
            <v>57</v>
          </cell>
          <cell r="BN2290">
            <v>2.7328767123287669E-2</v>
          </cell>
          <cell r="BO2290">
            <v>0</v>
          </cell>
          <cell r="BP2290">
            <v>57</v>
          </cell>
          <cell r="BQ2290">
            <v>0</v>
          </cell>
        </row>
        <row r="2291">
          <cell r="A2291">
            <v>2614</v>
          </cell>
          <cell r="K2291" t="str">
            <v>Electric</v>
          </cell>
          <cell r="O2291" t="str">
            <v>None</v>
          </cell>
          <cell r="AH2291">
            <v>7</v>
          </cell>
          <cell r="AJ2291">
            <v>120.00000000000001</v>
          </cell>
          <cell r="AR2291">
            <v>19548.842634268847</v>
          </cell>
          <cell r="AS2291">
            <v>1</v>
          </cell>
          <cell r="AW2291">
            <v>19548.842634268847</v>
          </cell>
          <cell r="AX2291">
            <v>0</v>
          </cell>
          <cell r="AZ2291">
            <v>22924.676669398261</v>
          </cell>
          <cell r="BG2291">
            <v>24552.5</v>
          </cell>
          <cell r="BH2291">
            <v>16617.150000000001</v>
          </cell>
          <cell r="BI2291">
            <v>4.5090035440128295E-2</v>
          </cell>
          <cell r="BL2291">
            <v>49.5</v>
          </cell>
          <cell r="BN2291">
            <v>3.3226027397260272E-2</v>
          </cell>
          <cell r="BO2291">
            <v>1</v>
          </cell>
          <cell r="BP2291">
            <v>0</v>
          </cell>
          <cell r="BQ2291">
            <v>49.5</v>
          </cell>
        </row>
        <row r="2292">
          <cell r="A2292">
            <v>2615</v>
          </cell>
          <cell r="K2292" t="str">
            <v>Gas</v>
          </cell>
          <cell r="O2292" t="str">
            <v>Boiler</v>
          </cell>
          <cell r="AH2292">
            <v>1</v>
          </cell>
          <cell r="AJ2292">
            <v>192.99999999999997</v>
          </cell>
          <cell r="AR2292">
            <v>11880.013750103395</v>
          </cell>
          <cell r="AS2292">
            <v>1</v>
          </cell>
          <cell r="AW2292">
            <v>0</v>
          </cell>
          <cell r="AX2292">
            <v>13813.969476864413</v>
          </cell>
          <cell r="AZ2292">
            <v>23649.356578947365</v>
          </cell>
          <cell r="BG2292">
            <v>2</v>
          </cell>
          <cell r="BH2292">
            <v>3.6568421052631574</v>
          </cell>
          <cell r="BI2292">
            <v>6.0766338658097066E-2</v>
          </cell>
          <cell r="BL2292">
            <v>71.25</v>
          </cell>
          <cell r="BN2292">
            <v>4.7825342465753422E-2</v>
          </cell>
          <cell r="BO2292">
            <v>0.75000000000000011</v>
          </cell>
          <cell r="BP2292">
            <v>17.812499999999993</v>
          </cell>
          <cell r="BQ2292">
            <v>53.437500000000007</v>
          </cell>
        </row>
        <row r="2293">
          <cell r="A2293">
            <v>2616</v>
          </cell>
          <cell r="K2293" t="str">
            <v>Gas</v>
          </cell>
          <cell r="O2293" t="str">
            <v>Boiler</v>
          </cell>
          <cell r="AH2293">
            <v>1</v>
          </cell>
          <cell r="AJ2293">
            <v>184</v>
          </cell>
          <cell r="AR2293">
            <v>31928.344165299153</v>
          </cell>
          <cell r="AS2293">
            <v>1</v>
          </cell>
          <cell r="AW2293">
            <v>0</v>
          </cell>
          <cell r="AX2293">
            <v>37125.981587557158</v>
          </cell>
          <cell r="AZ2293">
            <v>47203.359999999993</v>
          </cell>
          <cell r="BG2293">
            <v>12</v>
          </cell>
          <cell r="BH2293">
            <v>19.872000000000003</v>
          </cell>
          <cell r="BI2293">
            <v>3.2323446605655275E-2</v>
          </cell>
          <cell r="BL2293">
            <v>36</v>
          </cell>
          <cell r="BN2293">
            <v>2.4164383561643847E-2</v>
          </cell>
          <cell r="BO2293">
            <v>1</v>
          </cell>
          <cell r="BP2293">
            <v>0</v>
          </cell>
          <cell r="BQ2293">
            <v>36</v>
          </cell>
        </row>
        <row r="2294">
          <cell r="A2294">
            <v>2617</v>
          </cell>
          <cell r="K2294" t="str">
            <v>Electric</v>
          </cell>
          <cell r="O2294" t="str">
            <v>None</v>
          </cell>
          <cell r="AH2294">
            <v>2</v>
          </cell>
          <cell r="AJ2294">
            <v>85</v>
          </cell>
          <cell r="AR2294">
            <v>2578.9129705433452</v>
          </cell>
          <cell r="AS2294">
            <v>1</v>
          </cell>
          <cell r="AW2294">
            <v>2578.9129705433452</v>
          </cell>
          <cell r="AX2294">
            <v>0</v>
          </cell>
          <cell r="AZ2294">
            <v>3451</v>
          </cell>
          <cell r="BG2294">
            <v>36</v>
          </cell>
          <cell r="BH2294">
            <v>51</v>
          </cell>
          <cell r="BI2294">
            <v>0.14979685237939569</v>
          </cell>
          <cell r="BL2294">
            <v>174.75</v>
          </cell>
          <cell r="BN2294">
            <v>0.11729794520547944</v>
          </cell>
          <cell r="BO2294">
            <v>1</v>
          </cell>
          <cell r="BP2294">
            <v>0</v>
          </cell>
          <cell r="BQ2294">
            <v>174.75</v>
          </cell>
        </row>
        <row r="2295">
          <cell r="A2295">
            <v>2618</v>
          </cell>
          <cell r="K2295" t="str">
            <v>Electric</v>
          </cell>
          <cell r="O2295" t="str">
            <v>None</v>
          </cell>
          <cell r="AH2295">
            <v>2</v>
          </cell>
          <cell r="AJ2295">
            <v>66</v>
          </cell>
          <cell r="AR2295">
            <v>7522.8500178950508</v>
          </cell>
          <cell r="AS2295">
            <v>1</v>
          </cell>
          <cell r="AW2295">
            <v>7522.8500178950508</v>
          </cell>
          <cell r="AX2295">
            <v>0</v>
          </cell>
          <cell r="AZ2295">
            <v>13570.698849265289</v>
          </cell>
          <cell r="BG2295">
            <v>0</v>
          </cell>
          <cell r="BH2295">
            <v>0.7920000000000007</v>
          </cell>
          <cell r="BI2295">
            <v>1.512077171604031E-2</v>
          </cell>
          <cell r="BL2295">
            <v>17</v>
          </cell>
          <cell r="BN2295">
            <v>1.1410958904109588E-2</v>
          </cell>
          <cell r="BO2295">
            <v>0</v>
          </cell>
          <cell r="BP2295">
            <v>17</v>
          </cell>
          <cell r="BQ2295">
            <v>0</v>
          </cell>
        </row>
        <row r="2296">
          <cell r="A2296">
            <v>2620</v>
          </cell>
          <cell r="K2296" t="str">
            <v>Electric</v>
          </cell>
          <cell r="O2296" t="str">
            <v>None</v>
          </cell>
          <cell r="AH2296">
            <v>2</v>
          </cell>
          <cell r="AJ2296">
            <v>308</v>
          </cell>
          <cell r="AR2296">
            <v>15123.084307692312</v>
          </cell>
          <cell r="AS2296">
            <v>1</v>
          </cell>
          <cell r="AW2296">
            <v>15123.084307692312</v>
          </cell>
          <cell r="AX2296">
            <v>0</v>
          </cell>
          <cell r="AZ2296">
            <v>17248</v>
          </cell>
          <cell r="BG2296">
            <v>0</v>
          </cell>
          <cell r="BH2296">
            <v>0</v>
          </cell>
          <cell r="BI2296">
            <v>0.06</v>
          </cell>
          <cell r="BL2296">
            <v>107</v>
          </cell>
          <cell r="BN2296">
            <v>5.1301369863013702E-2</v>
          </cell>
          <cell r="BO2296">
            <v>0</v>
          </cell>
          <cell r="BP2296">
            <v>107</v>
          </cell>
          <cell r="BQ2296">
            <v>0</v>
          </cell>
        </row>
        <row r="2297">
          <cell r="A2297">
            <v>2621</v>
          </cell>
          <cell r="K2297" t="str">
            <v>None</v>
          </cell>
          <cell r="O2297" t="str">
            <v>None</v>
          </cell>
          <cell r="AH2297">
            <v>9</v>
          </cell>
          <cell r="AJ2297">
            <v>30.999999999999996</v>
          </cell>
          <cell r="AR2297">
            <v>0</v>
          </cell>
          <cell r="AS2297">
            <v>1</v>
          </cell>
          <cell r="AW2297">
            <v>0</v>
          </cell>
          <cell r="AX2297">
            <v>0</v>
          </cell>
          <cell r="AZ2297">
            <v>0</v>
          </cell>
          <cell r="BG2297">
            <v>8</v>
          </cell>
          <cell r="BH2297">
            <v>14.879999999999999</v>
          </cell>
          <cell r="BI2297">
            <v>2.203908884453926E-2</v>
          </cell>
          <cell r="BL2297">
            <v>22</v>
          </cell>
          <cell r="BN2297">
            <v>1.4767123287671227E-2</v>
          </cell>
          <cell r="BO2297">
            <v>0</v>
          </cell>
          <cell r="BP2297">
            <v>22</v>
          </cell>
          <cell r="BQ2297">
            <v>0</v>
          </cell>
        </row>
        <row r="2298">
          <cell r="A2298">
            <v>2622</v>
          </cell>
          <cell r="K2298" t="str">
            <v>Electric</v>
          </cell>
          <cell r="O2298" t="str">
            <v>None</v>
          </cell>
          <cell r="AH2298">
            <v>2</v>
          </cell>
          <cell r="AJ2298">
            <v>88</v>
          </cell>
          <cell r="AR2298">
            <v>6008.8852176536366</v>
          </cell>
          <cell r="AS2298">
            <v>1</v>
          </cell>
          <cell r="AW2298">
            <v>6008.8852176536366</v>
          </cell>
          <cell r="AX2298">
            <v>0</v>
          </cell>
          <cell r="AZ2298">
            <v>7686.7087136929467</v>
          </cell>
          <cell r="BG2298">
            <v>32</v>
          </cell>
          <cell r="BH2298">
            <v>52.8</v>
          </cell>
          <cell r="BI2298">
            <v>7.4898426189697845E-2</v>
          </cell>
          <cell r="BL2298">
            <v>75</v>
          </cell>
          <cell r="BN2298">
            <v>5.0342465753424652E-2</v>
          </cell>
          <cell r="BO2298">
            <v>0</v>
          </cell>
          <cell r="BP2298">
            <v>75</v>
          </cell>
          <cell r="BQ2298">
            <v>0</v>
          </cell>
        </row>
        <row r="2299">
          <cell r="A2299">
            <v>2623</v>
          </cell>
          <cell r="K2299" t="str">
            <v>Electric</v>
          </cell>
          <cell r="O2299" t="str">
            <v>None</v>
          </cell>
          <cell r="AH2299">
            <v>2</v>
          </cell>
          <cell r="AJ2299">
            <v>63</v>
          </cell>
          <cell r="AR2299">
            <v>3429.360540233562</v>
          </cell>
          <cell r="AS2299">
            <v>1</v>
          </cell>
          <cell r="AW2299">
            <v>3429.360540233562</v>
          </cell>
          <cell r="AX2299">
            <v>0</v>
          </cell>
          <cell r="AZ2299">
            <v>5077.1643607987162</v>
          </cell>
          <cell r="BG2299">
            <v>4</v>
          </cell>
          <cell r="BH2299">
            <v>7.5599999999999978</v>
          </cell>
          <cell r="BI2299">
            <v>4.8905998888967628E-2</v>
          </cell>
          <cell r="BL2299">
            <v>53.25</v>
          </cell>
          <cell r="BN2299">
            <v>3.5743150684931495E-2</v>
          </cell>
          <cell r="BO2299">
            <v>1</v>
          </cell>
          <cell r="BP2299">
            <v>0</v>
          </cell>
          <cell r="BQ2299">
            <v>53.25</v>
          </cell>
        </row>
        <row r="2300">
          <cell r="A2300">
            <v>2624</v>
          </cell>
          <cell r="K2300" t="str">
            <v>Gas</v>
          </cell>
          <cell r="O2300" t="str">
            <v>Boiler</v>
          </cell>
          <cell r="AH2300">
            <v>1</v>
          </cell>
          <cell r="AJ2300">
            <v>72</v>
          </cell>
          <cell r="AR2300">
            <v>9815.0582505494476</v>
          </cell>
          <cell r="AS2300">
            <v>1</v>
          </cell>
          <cell r="AW2300">
            <v>0</v>
          </cell>
          <cell r="AX2300">
            <v>11412.858430871453</v>
          </cell>
          <cell r="AZ2300">
            <v>12304.8</v>
          </cell>
          <cell r="BG2300">
            <v>10</v>
          </cell>
          <cell r="BH2300">
            <v>17.279999999999994</v>
          </cell>
          <cell r="BI2300">
            <v>1.7851288983509701E-2</v>
          </cell>
          <cell r="BL2300">
            <v>18</v>
          </cell>
          <cell r="BN2300">
            <v>1.2082191780821915E-2</v>
          </cell>
          <cell r="BO2300">
            <v>1</v>
          </cell>
          <cell r="BP2300">
            <v>0</v>
          </cell>
          <cell r="BQ2300">
            <v>18</v>
          </cell>
        </row>
        <row r="2301">
          <cell r="A2301">
            <v>2625</v>
          </cell>
          <cell r="K2301" t="str">
            <v>Electric</v>
          </cell>
          <cell r="O2301" t="str">
            <v>None</v>
          </cell>
          <cell r="AH2301">
            <v>2</v>
          </cell>
          <cell r="AJ2301">
            <v>239</v>
          </cell>
          <cell r="AR2301">
            <v>5743.4539894913169</v>
          </cell>
          <cell r="AS2301">
            <v>1</v>
          </cell>
          <cell r="AW2301">
            <v>5743.4539894913169</v>
          </cell>
          <cell r="AX2301">
            <v>0</v>
          </cell>
          <cell r="AZ2301">
            <v>9131.5113548696827</v>
          </cell>
          <cell r="BG2301">
            <v>144</v>
          </cell>
          <cell r="BH2301">
            <v>229.43999999999997</v>
          </cell>
          <cell r="BI2301">
            <v>0.12436777456647399</v>
          </cell>
          <cell r="BL2301">
            <v>117.75</v>
          </cell>
          <cell r="BN2301">
            <v>7.9037671232876708E-2</v>
          </cell>
          <cell r="BO2301">
            <v>1</v>
          </cell>
          <cell r="BP2301">
            <v>0</v>
          </cell>
          <cell r="BQ2301">
            <v>117.75</v>
          </cell>
        </row>
        <row r="2302">
          <cell r="A2302">
            <v>2626</v>
          </cell>
          <cell r="K2302" t="str">
            <v>Electric</v>
          </cell>
          <cell r="O2302" t="str">
            <v>None</v>
          </cell>
          <cell r="AH2302">
            <v>7</v>
          </cell>
          <cell r="AJ2302">
            <v>181</v>
          </cell>
          <cell r="AR2302">
            <v>9829.903169261117</v>
          </cell>
          <cell r="AS2302">
            <v>1</v>
          </cell>
          <cell r="AW2302">
            <v>9829.903169261117</v>
          </cell>
          <cell r="AX2302">
            <v>0</v>
          </cell>
          <cell r="AZ2302">
            <v>20532.758753681912</v>
          </cell>
          <cell r="BG2302">
            <v>16437</v>
          </cell>
          <cell r="BH2302">
            <v>16998.916666666664</v>
          </cell>
          <cell r="BI2302">
            <v>0.17476299444262833</v>
          </cell>
          <cell r="BL2302">
            <v>177</v>
          </cell>
          <cell r="BN2302">
            <v>0.11880821917808221</v>
          </cell>
          <cell r="BO2302">
            <v>0</v>
          </cell>
          <cell r="BP2302">
            <v>177</v>
          </cell>
          <cell r="BQ2302">
            <v>0</v>
          </cell>
        </row>
        <row r="2303">
          <cell r="A2303">
            <v>2627</v>
          </cell>
          <cell r="K2303" t="str">
            <v>Electric</v>
          </cell>
          <cell r="O2303" t="str">
            <v>None</v>
          </cell>
          <cell r="AH2303">
            <v>2</v>
          </cell>
          <cell r="AJ2303">
            <v>2091</v>
          </cell>
          <cell r="AR2303">
            <v>218743.04459955709</v>
          </cell>
          <cell r="AS2303">
            <v>1</v>
          </cell>
          <cell r="AW2303">
            <v>218743.04459955709</v>
          </cell>
          <cell r="AX2303">
            <v>0</v>
          </cell>
          <cell r="AZ2303">
            <v>330951.79585062247</v>
          </cell>
          <cell r="BG2303">
            <v>374</v>
          </cell>
          <cell r="BH2303">
            <v>627.29999999999995</v>
          </cell>
          <cell r="BI2303">
            <v>3.7483512072030739E-2</v>
          </cell>
          <cell r="BL2303">
            <v>40</v>
          </cell>
          <cell r="BN2303">
            <v>2.6849315068493151E-2</v>
          </cell>
          <cell r="BO2303">
            <v>0</v>
          </cell>
          <cell r="BP2303">
            <v>40</v>
          </cell>
          <cell r="BQ2303">
            <v>0</v>
          </cell>
        </row>
        <row r="2304">
          <cell r="A2304">
            <v>2628</v>
          </cell>
          <cell r="K2304" t="str">
            <v>None</v>
          </cell>
          <cell r="O2304" t="str">
            <v>None</v>
          </cell>
          <cell r="AH2304">
            <v>9</v>
          </cell>
          <cell r="AJ2304">
            <v>271</v>
          </cell>
          <cell r="AR2304">
            <v>0</v>
          </cell>
          <cell r="AS2304">
            <v>1</v>
          </cell>
          <cell r="AW2304">
            <v>0</v>
          </cell>
          <cell r="AX2304">
            <v>0</v>
          </cell>
          <cell r="AZ2304">
            <v>0</v>
          </cell>
          <cell r="BG2304">
            <v>58</v>
          </cell>
          <cell r="BH2304">
            <v>97.560000000000016</v>
          </cell>
          <cell r="BI2304">
            <v>3.9451237575720437E-2</v>
          </cell>
          <cell r="BL2304">
            <v>41</v>
          </cell>
          <cell r="BN2304">
            <v>2.7520547945205469E-2</v>
          </cell>
          <cell r="BO2304">
            <v>0</v>
          </cell>
          <cell r="BP2304">
            <v>41</v>
          </cell>
          <cell r="BQ2304">
            <v>0</v>
          </cell>
        </row>
        <row r="2305">
          <cell r="A2305">
            <v>2629</v>
          </cell>
          <cell r="K2305" t="str">
            <v>Gas</v>
          </cell>
          <cell r="O2305" t="str">
            <v>Boiler</v>
          </cell>
          <cell r="AH2305">
            <v>1</v>
          </cell>
          <cell r="AJ2305">
            <v>357</v>
          </cell>
          <cell r="AR2305">
            <v>38601.279848441489</v>
          </cell>
          <cell r="AS2305">
            <v>1</v>
          </cell>
          <cell r="AW2305">
            <v>0</v>
          </cell>
          <cell r="AX2305">
            <v>59386.584382217683</v>
          </cell>
          <cell r="AZ2305">
            <v>50065.63964898885</v>
          </cell>
          <cell r="BG2305">
            <v>38</v>
          </cell>
          <cell r="BH2305">
            <v>53.55</v>
          </cell>
          <cell r="BI2305">
            <v>6.6654286722010833E-2</v>
          </cell>
          <cell r="BL2305">
            <v>84</v>
          </cell>
          <cell r="BN2305">
            <v>5.6383561643835622E-2</v>
          </cell>
          <cell r="BO2305">
            <v>0.25</v>
          </cell>
          <cell r="BP2305">
            <v>63</v>
          </cell>
          <cell r="BQ2305">
            <v>21</v>
          </cell>
        </row>
        <row r="2306">
          <cell r="A2306">
            <v>2630</v>
          </cell>
          <cell r="K2306" t="str">
            <v>Electric</v>
          </cell>
          <cell r="O2306" t="str">
            <v>None</v>
          </cell>
          <cell r="AH2306">
            <v>27</v>
          </cell>
          <cell r="AJ2306">
            <v>172.00000000000003</v>
          </cell>
          <cell r="AR2306">
            <v>34747.945747511803</v>
          </cell>
          <cell r="AS2306">
            <v>2.5</v>
          </cell>
          <cell r="AW2306">
            <v>13899.178299004721</v>
          </cell>
          <cell r="AX2306">
            <v>0</v>
          </cell>
          <cell r="AZ2306">
            <v>34753.389027201476</v>
          </cell>
          <cell r="BG2306">
            <v>21527.499999999996</v>
          </cell>
          <cell r="BH2306">
            <v>20476.600000000002</v>
          </cell>
          <cell r="BI2306">
            <v>3.2603999259311754E-2</v>
          </cell>
          <cell r="BL2306">
            <v>59</v>
          </cell>
          <cell r="BN2306">
            <v>2.8287671232876711E-2</v>
          </cell>
          <cell r="BO2306">
            <v>0</v>
          </cell>
          <cell r="BP2306">
            <v>59</v>
          </cell>
          <cell r="BQ2306">
            <v>0</v>
          </cell>
        </row>
        <row r="2307">
          <cell r="A2307">
            <v>2631</v>
          </cell>
          <cell r="K2307" t="str">
            <v>None</v>
          </cell>
          <cell r="O2307" t="str">
            <v>None</v>
          </cell>
          <cell r="AH2307">
            <v>9</v>
          </cell>
          <cell r="AJ2307">
            <v>142</v>
          </cell>
          <cell r="AR2307">
            <v>0</v>
          </cell>
          <cell r="AS2307">
            <v>1</v>
          </cell>
          <cell r="AW2307">
            <v>0</v>
          </cell>
          <cell r="AX2307">
            <v>0</v>
          </cell>
          <cell r="AZ2307">
            <v>0</v>
          </cell>
          <cell r="BG2307">
            <v>10</v>
          </cell>
          <cell r="BH2307">
            <v>17.039999999999996</v>
          </cell>
          <cell r="BI2307">
            <v>6.5207998518623494E-2</v>
          </cell>
          <cell r="BL2307">
            <v>73</v>
          </cell>
          <cell r="BN2307">
            <v>4.9000000000000002E-2</v>
          </cell>
          <cell r="BO2307">
            <v>0</v>
          </cell>
          <cell r="BP2307">
            <v>73</v>
          </cell>
          <cell r="BQ2307">
            <v>0</v>
          </cell>
        </row>
        <row r="2308">
          <cell r="A2308">
            <v>2632</v>
          </cell>
          <cell r="K2308" t="str">
            <v>Electric</v>
          </cell>
          <cell r="O2308" t="str">
            <v>None</v>
          </cell>
          <cell r="AH2308">
            <v>8</v>
          </cell>
          <cell r="AJ2308">
            <v>555.00000000000011</v>
          </cell>
          <cell r="AR2308">
            <v>0</v>
          </cell>
          <cell r="AS2308">
            <v>1</v>
          </cell>
          <cell r="AW2308">
            <v>0</v>
          </cell>
          <cell r="AX2308">
            <v>0</v>
          </cell>
          <cell r="AZ2308">
            <v>0</v>
          </cell>
          <cell r="BG2308">
            <v>25829.999999999996</v>
          </cell>
          <cell r="BH2308">
            <v>59098.25</v>
          </cell>
          <cell r="BI2308">
            <v>0.13807933151502153</v>
          </cell>
          <cell r="BL2308">
            <v>146</v>
          </cell>
          <cell r="BN2308">
            <v>9.799999999999999E-2</v>
          </cell>
          <cell r="BO2308">
            <v>0</v>
          </cell>
          <cell r="BP2308">
            <v>146</v>
          </cell>
          <cell r="BQ2308">
            <v>0</v>
          </cell>
        </row>
        <row r="2309">
          <cell r="A2309">
            <v>2633</v>
          </cell>
          <cell r="K2309" t="str">
            <v>Electric</v>
          </cell>
          <cell r="O2309" t="str">
            <v>None</v>
          </cell>
          <cell r="AH2309">
            <v>2</v>
          </cell>
          <cell r="AJ2309">
            <v>687</v>
          </cell>
          <cell r="AR2309">
            <v>12593.1547595882</v>
          </cell>
          <cell r="AS2309">
            <v>1</v>
          </cell>
          <cell r="AW2309">
            <v>12593.1547595882</v>
          </cell>
          <cell r="AX2309">
            <v>0</v>
          </cell>
          <cell r="AZ2309">
            <v>20729.321052631582</v>
          </cell>
          <cell r="BG2309">
            <v>285</v>
          </cell>
          <cell r="BH2309">
            <v>477.2842105263158</v>
          </cell>
          <cell r="BI2309">
            <v>0.33466767832234795</v>
          </cell>
          <cell r="BL2309">
            <v>450</v>
          </cell>
          <cell r="BN2309">
            <v>0.21575342465753428</v>
          </cell>
          <cell r="BO2309">
            <v>0</v>
          </cell>
          <cell r="BP2309">
            <v>450</v>
          </cell>
          <cell r="BQ2309">
            <v>0</v>
          </cell>
        </row>
        <row r="2310">
          <cell r="A2310">
            <v>2634</v>
          </cell>
          <cell r="K2310" t="str">
            <v>Electric</v>
          </cell>
          <cell r="O2310" t="str">
            <v>None</v>
          </cell>
          <cell r="AH2310">
            <v>2</v>
          </cell>
          <cell r="AJ2310">
            <v>70</v>
          </cell>
          <cell r="AR2310">
            <v>1252.5895130176552</v>
          </cell>
          <cell r="AS2310">
            <v>1</v>
          </cell>
          <cell r="AW2310">
            <v>1252.5895130176552</v>
          </cell>
          <cell r="AX2310">
            <v>0</v>
          </cell>
          <cell r="AZ2310">
            <v>2666.3354868616075</v>
          </cell>
          <cell r="BG2310">
            <v>12</v>
          </cell>
          <cell r="BH2310">
            <v>21</v>
          </cell>
          <cell r="BI2310">
            <v>1.8741756036015366E-2</v>
          </cell>
          <cell r="BL2310">
            <v>19.5</v>
          </cell>
          <cell r="BN2310">
            <v>1.3089041095890411E-2</v>
          </cell>
          <cell r="BO2310">
            <v>1</v>
          </cell>
          <cell r="BP2310">
            <v>0</v>
          </cell>
          <cell r="BQ2310">
            <v>19.5</v>
          </cell>
        </row>
        <row r="2311">
          <cell r="A2311">
            <v>2635</v>
          </cell>
          <cell r="K2311" t="str">
            <v>Electric</v>
          </cell>
          <cell r="O2311" t="str">
            <v>None</v>
          </cell>
          <cell r="AH2311">
            <v>2</v>
          </cell>
          <cell r="AJ2311">
            <v>231.00000000000003</v>
          </cell>
          <cell r="AR2311">
            <v>19793.768122222937</v>
          </cell>
          <cell r="AS2311">
            <v>1</v>
          </cell>
          <cell r="AW2311">
            <v>19793.768122222937</v>
          </cell>
          <cell r="AX2311">
            <v>0</v>
          </cell>
          <cell r="AZ2311">
            <v>20575.976210235134</v>
          </cell>
          <cell r="BG2311">
            <v>18</v>
          </cell>
          <cell r="BH2311">
            <v>27.719999999999992</v>
          </cell>
          <cell r="BI2311">
            <v>3.2603999259311754E-2</v>
          </cell>
          <cell r="BL2311">
            <v>57</v>
          </cell>
          <cell r="BN2311">
            <v>2.7328767123287669E-2</v>
          </cell>
          <cell r="BO2311">
            <v>0</v>
          </cell>
          <cell r="BP2311">
            <v>57</v>
          </cell>
          <cell r="BQ2311">
            <v>0</v>
          </cell>
        </row>
        <row r="2312">
          <cell r="A2312">
            <v>2636</v>
          </cell>
          <cell r="K2312" t="str">
            <v>Electric</v>
          </cell>
          <cell r="O2312" t="str">
            <v>None</v>
          </cell>
          <cell r="AH2312">
            <v>8</v>
          </cell>
          <cell r="AJ2312">
            <v>63.999999999999993</v>
          </cell>
          <cell r="AR2312">
            <v>5111.2822541242949</v>
          </cell>
          <cell r="AS2312">
            <v>1</v>
          </cell>
          <cell r="AW2312">
            <v>5111.2822541242949</v>
          </cell>
          <cell r="AX2312">
            <v>0</v>
          </cell>
          <cell r="AZ2312">
            <v>6815.7926075949363</v>
          </cell>
          <cell r="BG2312">
            <v>7425</v>
          </cell>
          <cell r="BH2312">
            <v>8333.6249789029516</v>
          </cell>
          <cell r="BI2312">
            <v>1.6386615590381379E-2</v>
          </cell>
          <cell r="BL2312">
            <v>18</v>
          </cell>
          <cell r="BN2312">
            <v>1.2082191780821915E-2</v>
          </cell>
          <cell r="BO2312">
            <v>0</v>
          </cell>
          <cell r="BP2312">
            <v>18</v>
          </cell>
          <cell r="BQ2312">
            <v>0</v>
          </cell>
        </row>
        <row r="2313">
          <cell r="A2313">
            <v>2637</v>
          </cell>
          <cell r="K2313" t="str">
            <v>Gas</v>
          </cell>
          <cell r="O2313" t="str">
            <v>Boiler</v>
          </cell>
          <cell r="AH2313">
            <v>1</v>
          </cell>
          <cell r="AJ2313">
            <v>208</v>
          </cell>
          <cell r="AR2313">
            <v>8138.6395471461637</v>
          </cell>
          <cell r="AS2313">
            <v>1</v>
          </cell>
          <cell r="AW2313">
            <v>0</v>
          </cell>
          <cell r="AX2313">
            <v>10851.519396194883</v>
          </cell>
          <cell r="AZ2313">
            <v>12468.247505779036</v>
          </cell>
          <cell r="BG2313">
            <v>30</v>
          </cell>
          <cell r="BH2313">
            <v>49.919999999999987</v>
          </cell>
          <cell r="BI2313">
            <v>3.5702577967019401E-2</v>
          </cell>
          <cell r="BL2313">
            <v>37.5</v>
          </cell>
          <cell r="BN2313">
            <v>2.5171232876712326E-2</v>
          </cell>
          <cell r="BO2313">
            <v>1</v>
          </cell>
          <cell r="BP2313">
            <v>0</v>
          </cell>
          <cell r="BQ2313">
            <v>37.5</v>
          </cell>
        </row>
        <row r="2314">
          <cell r="A2314">
            <v>2638</v>
          </cell>
          <cell r="K2314" t="str">
            <v>Gas</v>
          </cell>
          <cell r="O2314" t="str">
            <v>Boiler</v>
          </cell>
          <cell r="AH2314">
            <v>1</v>
          </cell>
          <cell r="AJ2314">
            <v>229</v>
          </cell>
          <cell r="AR2314">
            <v>13477.31847017859</v>
          </cell>
          <cell r="AS2314">
            <v>1</v>
          </cell>
          <cell r="AW2314">
            <v>0</v>
          </cell>
          <cell r="AX2314">
            <v>15671.300546719291</v>
          </cell>
          <cell r="AZ2314">
            <v>30371.143476256344</v>
          </cell>
          <cell r="BG2314">
            <v>124</v>
          </cell>
          <cell r="BH2314">
            <v>206.09999999999997</v>
          </cell>
          <cell r="BI2314">
            <v>0.1867606342813995</v>
          </cell>
          <cell r="BL2314">
            <v>171</v>
          </cell>
          <cell r="BN2314">
            <v>0.1147808219178082</v>
          </cell>
          <cell r="BO2314">
            <v>1</v>
          </cell>
          <cell r="BP2314">
            <v>0</v>
          </cell>
          <cell r="BQ2314">
            <v>171</v>
          </cell>
        </row>
        <row r="2315">
          <cell r="A2315">
            <v>2639</v>
          </cell>
          <cell r="K2315" t="str">
            <v>Gas</v>
          </cell>
          <cell r="O2315" t="str">
            <v>Boiler</v>
          </cell>
          <cell r="AH2315">
            <v>1</v>
          </cell>
          <cell r="AJ2315">
            <v>52</v>
          </cell>
          <cell r="AR2315">
            <v>2372.7214207235284</v>
          </cell>
          <cell r="AS2315">
            <v>1</v>
          </cell>
          <cell r="AW2315">
            <v>0</v>
          </cell>
          <cell r="AX2315">
            <v>3163.6285609647043</v>
          </cell>
          <cell r="AZ2315">
            <v>3010.1972890733064</v>
          </cell>
          <cell r="BG2315">
            <v>14</v>
          </cell>
          <cell r="BH2315">
            <v>18.720000000000002</v>
          </cell>
          <cell r="BI2315">
            <v>3.9451237575720423E-2</v>
          </cell>
          <cell r="BL2315">
            <v>70</v>
          </cell>
          <cell r="BN2315">
            <v>3.3561643835616432E-2</v>
          </cell>
          <cell r="BO2315">
            <v>0</v>
          </cell>
          <cell r="BP2315">
            <v>70</v>
          </cell>
          <cell r="BQ2315">
            <v>0</v>
          </cell>
        </row>
        <row r="2316">
          <cell r="A2316">
            <v>2640</v>
          </cell>
          <cell r="K2316" t="str">
            <v>Electric</v>
          </cell>
          <cell r="O2316" t="str">
            <v>None</v>
          </cell>
          <cell r="AH2316">
            <v>2</v>
          </cell>
          <cell r="AJ2316">
            <v>39</v>
          </cell>
          <cell r="AR2316">
            <v>2473.8890200779156</v>
          </cell>
          <cell r="AS2316">
            <v>1</v>
          </cell>
          <cell r="AW2316">
            <v>2473.8890200779156</v>
          </cell>
          <cell r="AX2316">
            <v>0</v>
          </cell>
          <cell r="AZ2316">
            <v>4185.8908351980926</v>
          </cell>
          <cell r="BG2316">
            <v>26</v>
          </cell>
          <cell r="BH2316">
            <v>42.120000000000005</v>
          </cell>
          <cell r="BI2316">
            <v>0.15926113813374709</v>
          </cell>
          <cell r="BL2316">
            <v>140</v>
          </cell>
          <cell r="BN2316">
            <v>9.3972602739726019E-2</v>
          </cell>
          <cell r="BO2316">
            <v>0</v>
          </cell>
          <cell r="BP2316">
            <v>140</v>
          </cell>
          <cell r="BQ2316">
            <v>0</v>
          </cell>
        </row>
        <row r="2317">
          <cell r="A2317">
            <v>2641</v>
          </cell>
          <cell r="K2317" t="str">
            <v>Gas</v>
          </cell>
          <cell r="O2317" t="str">
            <v>Boiler</v>
          </cell>
          <cell r="AH2317">
            <v>1</v>
          </cell>
          <cell r="AJ2317">
            <v>42</v>
          </cell>
          <cell r="AR2317">
            <v>6133.5729816157909</v>
          </cell>
          <cell r="AS2317">
            <v>1</v>
          </cell>
          <cell r="AW2317">
            <v>0</v>
          </cell>
          <cell r="AX2317">
            <v>7132.0616065299901</v>
          </cell>
          <cell r="AZ2317">
            <v>7218.5921505623146</v>
          </cell>
          <cell r="BG2317">
            <v>10</v>
          </cell>
          <cell r="BH2317">
            <v>12.6</v>
          </cell>
          <cell r="BI2317">
            <v>3.7483512072030739E-2</v>
          </cell>
          <cell r="BL2317">
            <v>72</v>
          </cell>
          <cell r="BN2317">
            <v>3.4520547945205475E-2</v>
          </cell>
          <cell r="BO2317">
            <v>1</v>
          </cell>
          <cell r="BP2317">
            <v>0</v>
          </cell>
          <cell r="BQ2317">
            <v>72</v>
          </cell>
        </row>
        <row r="2318">
          <cell r="A2318">
            <v>2643</v>
          </cell>
          <cell r="K2318" t="str">
            <v>Electric</v>
          </cell>
          <cell r="O2318" t="str">
            <v>None</v>
          </cell>
          <cell r="AH2318">
            <v>7</v>
          </cell>
          <cell r="AJ2318">
            <v>281</v>
          </cell>
          <cell r="AR2318">
            <v>27215.210520185537</v>
          </cell>
          <cell r="AS2318">
            <v>1</v>
          </cell>
          <cell r="AW2318">
            <v>27215.210520185537</v>
          </cell>
          <cell r="AX2318">
            <v>0</v>
          </cell>
          <cell r="AZ2318">
            <v>56288.736842105267</v>
          </cell>
          <cell r="BG2318">
            <v>29337</v>
          </cell>
          <cell r="BH2318">
            <v>33360.122807017542</v>
          </cell>
          <cell r="BI2318">
            <v>8.1884055500194786E-2</v>
          </cell>
          <cell r="BL2318">
            <v>90</v>
          </cell>
          <cell r="BN2318">
            <v>6.041095890410958E-2</v>
          </cell>
          <cell r="BO2318">
            <v>0</v>
          </cell>
          <cell r="BP2318">
            <v>90</v>
          </cell>
          <cell r="BQ2318">
            <v>0</v>
          </cell>
        </row>
        <row r="2319">
          <cell r="A2319">
            <v>2644</v>
          </cell>
          <cell r="K2319" t="str">
            <v>Gas</v>
          </cell>
          <cell r="O2319" t="str">
            <v>Boiler</v>
          </cell>
          <cell r="AH2319">
            <v>1</v>
          </cell>
          <cell r="AJ2319">
            <v>101</v>
          </cell>
          <cell r="AR2319">
            <v>4984.671959756025</v>
          </cell>
          <cell r="AS2319">
            <v>1</v>
          </cell>
          <cell r="AW2319">
            <v>0</v>
          </cell>
          <cell r="AX2319">
            <v>6646.2292796746997</v>
          </cell>
          <cell r="AZ2319">
            <v>7485.8215625218154</v>
          </cell>
          <cell r="BG2319">
            <v>6</v>
          </cell>
          <cell r="BH2319">
            <v>10.908000000000003</v>
          </cell>
          <cell r="BI2319">
            <v>3.2323446605655268E-2</v>
          </cell>
          <cell r="BL2319">
            <v>35.25</v>
          </cell>
          <cell r="BN2319">
            <v>2.3660958904109592E-2</v>
          </cell>
          <cell r="BO2319">
            <v>0.75</v>
          </cell>
          <cell r="BP2319">
            <v>8.8125</v>
          </cell>
          <cell r="BQ2319">
            <v>26.4375</v>
          </cell>
        </row>
        <row r="2320">
          <cell r="A2320">
            <v>2645</v>
          </cell>
          <cell r="K2320" t="str">
            <v>Electric</v>
          </cell>
          <cell r="O2320" t="str">
            <v>None</v>
          </cell>
          <cell r="AH2320">
            <v>7</v>
          </cell>
          <cell r="AJ2320">
            <v>182</v>
          </cell>
          <cell r="AR2320">
            <v>19021.818509405257</v>
          </cell>
          <cell r="AS2320">
            <v>1</v>
          </cell>
          <cell r="AW2320">
            <v>19021.818509405257</v>
          </cell>
          <cell r="AX2320">
            <v>0</v>
          </cell>
          <cell r="AZ2320">
            <v>26216.163208852009</v>
          </cell>
          <cell r="BG2320">
            <v>7980</v>
          </cell>
          <cell r="BH2320">
            <v>17909.666666666668</v>
          </cell>
          <cell r="BI2320">
            <v>0.15962131718223757</v>
          </cell>
          <cell r="BL2320">
            <v>252.75</v>
          </cell>
          <cell r="BN2320">
            <v>0.12118150684931506</v>
          </cell>
          <cell r="BO2320">
            <v>0.75</v>
          </cell>
          <cell r="BP2320">
            <v>63.1875</v>
          </cell>
          <cell r="BQ2320">
            <v>189.5625</v>
          </cell>
        </row>
        <row r="2321">
          <cell r="A2321">
            <v>2646</v>
          </cell>
          <cell r="K2321" t="str">
            <v>Electric</v>
          </cell>
          <cell r="O2321" t="str">
            <v>None</v>
          </cell>
          <cell r="AH2321">
            <v>2</v>
          </cell>
          <cell r="AJ2321">
            <v>69</v>
          </cell>
          <cell r="AR2321">
            <v>12170.553283379952</v>
          </cell>
          <cell r="AS2321">
            <v>1</v>
          </cell>
          <cell r="AW2321">
            <v>12170.553283379952</v>
          </cell>
          <cell r="AX2321">
            <v>0</v>
          </cell>
          <cell r="AZ2321">
            <v>15411.821811784243</v>
          </cell>
          <cell r="BG2321">
            <v>2</v>
          </cell>
          <cell r="BH2321">
            <v>3.3119999999999981</v>
          </cell>
          <cell r="BI2321">
            <v>4.6485109262593916E-2</v>
          </cell>
          <cell r="BL2321">
            <v>52</v>
          </cell>
          <cell r="BN2321">
            <v>3.4904109589041096E-2</v>
          </cell>
          <cell r="BO2321">
            <v>0.75</v>
          </cell>
          <cell r="BP2321">
            <v>13</v>
          </cell>
          <cell r="BQ2321">
            <v>39</v>
          </cell>
        </row>
        <row r="2322">
          <cell r="A2322">
            <v>2647</v>
          </cell>
          <cell r="K2322" t="str">
            <v>None</v>
          </cell>
          <cell r="O2322" t="str">
            <v>None</v>
          </cell>
          <cell r="AH2322">
            <v>9</v>
          </cell>
          <cell r="AJ2322">
            <v>61.000000000000007</v>
          </cell>
          <cell r="AR2322">
            <v>0</v>
          </cell>
          <cell r="AS2322">
            <v>1</v>
          </cell>
          <cell r="AW2322">
            <v>0</v>
          </cell>
          <cell r="AX2322">
            <v>0</v>
          </cell>
          <cell r="AZ2322">
            <v>0</v>
          </cell>
          <cell r="BG2322">
            <v>8</v>
          </cell>
          <cell r="BH2322">
            <v>14.639999999999995</v>
          </cell>
          <cell r="BI2322">
            <v>7.1405155934038803E-2</v>
          </cell>
          <cell r="BL2322">
            <v>73</v>
          </cell>
          <cell r="BN2322">
            <v>4.9000000000000002E-2</v>
          </cell>
          <cell r="BO2322">
            <v>0</v>
          </cell>
          <cell r="BP2322">
            <v>73</v>
          </cell>
          <cell r="BQ2322">
            <v>0</v>
          </cell>
        </row>
        <row r="2323">
          <cell r="A2323">
            <v>2648</v>
          </cell>
          <cell r="K2323" t="str">
            <v>Electric</v>
          </cell>
          <cell r="O2323" t="str">
            <v>None</v>
          </cell>
          <cell r="AH2323">
            <v>2</v>
          </cell>
          <cell r="AJ2323">
            <v>65</v>
          </cell>
          <cell r="AR2323">
            <v>6011.3774885804869</v>
          </cell>
          <cell r="AS2323">
            <v>1</v>
          </cell>
          <cell r="AW2323">
            <v>6011.3774885804869</v>
          </cell>
          <cell r="AX2323">
            <v>0</v>
          </cell>
          <cell r="AZ2323">
            <v>13381.115488687441</v>
          </cell>
          <cell r="BG2323">
            <v>2</v>
          </cell>
          <cell r="BH2323">
            <v>3.9000000000000035</v>
          </cell>
          <cell r="BI2323">
            <v>1.5623939965395243E-2</v>
          </cell>
          <cell r="BL2323">
            <v>16</v>
          </cell>
          <cell r="BN2323">
            <v>1.073972602739726E-2</v>
          </cell>
          <cell r="BO2323">
            <v>0</v>
          </cell>
          <cell r="BP2323">
            <v>16</v>
          </cell>
          <cell r="BQ2323">
            <v>0</v>
          </cell>
        </row>
        <row r="2324">
          <cell r="A2324">
            <v>2649</v>
          </cell>
          <cell r="K2324" t="str">
            <v>Electric</v>
          </cell>
          <cell r="O2324" t="str">
            <v>None</v>
          </cell>
          <cell r="AH2324">
            <v>2</v>
          </cell>
          <cell r="AJ2324">
            <v>73</v>
          </cell>
          <cell r="AR2324">
            <v>4386.7470182982897</v>
          </cell>
          <cell r="AS2324">
            <v>1</v>
          </cell>
          <cell r="AW2324">
            <v>4386.7470182982897</v>
          </cell>
          <cell r="AX2324">
            <v>0</v>
          </cell>
          <cell r="AZ2324">
            <v>5297.8054179193741</v>
          </cell>
          <cell r="BG2324">
            <v>14</v>
          </cell>
          <cell r="BH2324">
            <v>17.519999999999996</v>
          </cell>
          <cell r="BI2324">
            <v>5.3553866950529092E-2</v>
          </cell>
          <cell r="BL2324">
            <v>101</v>
          </cell>
          <cell r="BN2324">
            <v>4.8424657534246567E-2</v>
          </cell>
          <cell r="BO2324">
            <v>0</v>
          </cell>
          <cell r="BP2324">
            <v>101</v>
          </cell>
          <cell r="BQ2324">
            <v>0</v>
          </cell>
        </row>
        <row r="2325">
          <cell r="A2325">
            <v>2650</v>
          </cell>
          <cell r="K2325" t="str">
            <v>Electric</v>
          </cell>
          <cell r="O2325" t="str">
            <v>None</v>
          </cell>
          <cell r="AH2325">
            <v>28</v>
          </cell>
          <cell r="AJ2325">
            <v>164</v>
          </cell>
          <cell r="AR2325">
            <v>14724.528573128398</v>
          </cell>
          <cell r="AS2325">
            <v>2.5</v>
          </cell>
          <cell r="AW2325">
            <v>5889.8114292513592</v>
          </cell>
          <cell r="AX2325">
            <v>0</v>
          </cell>
          <cell r="AZ2325">
            <v>23878.630009230361</v>
          </cell>
          <cell r="BG2325">
            <v>7242.4999999999991</v>
          </cell>
          <cell r="BH2325">
            <v>12826.166666666668</v>
          </cell>
          <cell r="BI2325">
            <v>0.14940850742511955</v>
          </cell>
          <cell r="BL2325">
            <v>137</v>
          </cell>
          <cell r="BN2325">
            <v>9.195890410958904E-2</v>
          </cell>
          <cell r="BO2325">
            <v>0</v>
          </cell>
          <cell r="BP2325">
            <v>137</v>
          </cell>
          <cell r="BQ2325">
            <v>0</v>
          </cell>
        </row>
        <row r="2326">
          <cell r="A2326">
            <v>2651</v>
          </cell>
          <cell r="K2326" t="str">
            <v>Gas</v>
          </cell>
          <cell r="O2326" t="str">
            <v>Boiler</v>
          </cell>
          <cell r="AH2326">
            <v>1</v>
          </cell>
          <cell r="AJ2326">
            <v>217</v>
          </cell>
          <cell r="AR2326">
            <v>28893.299053608211</v>
          </cell>
          <cell r="AS2326">
            <v>1</v>
          </cell>
          <cell r="AW2326">
            <v>0</v>
          </cell>
          <cell r="AX2326">
            <v>33596.859364660711</v>
          </cell>
          <cell r="AZ2326">
            <v>35119.043891194095</v>
          </cell>
          <cell r="BG2326">
            <v>30</v>
          </cell>
          <cell r="BH2326">
            <v>52.079999999999984</v>
          </cell>
          <cell r="BI2326">
            <v>7.1405155934038816E-2</v>
          </cell>
          <cell r="BL2326">
            <v>75.75</v>
          </cell>
          <cell r="BN2326">
            <v>5.084589041095889E-2</v>
          </cell>
          <cell r="BO2326">
            <v>1</v>
          </cell>
          <cell r="BP2326">
            <v>0</v>
          </cell>
          <cell r="BQ2326">
            <v>75.75</v>
          </cell>
        </row>
        <row r="2327">
          <cell r="A2327">
            <v>2652</v>
          </cell>
          <cell r="K2327" t="str">
            <v>None</v>
          </cell>
          <cell r="O2327" t="str">
            <v>None</v>
          </cell>
          <cell r="AH2327">
            <v>9</v>
          </cell>
          <cell r="AJ2327">
            <v>129</v>
          </cell>
          <cell r="AR2327">
            <v>0</v>
          </cell>
          <cell r="AS2327">
            <v>1</v>
          </cell>
          <cell r="AW2327">
            <v>0</v>
          </cell>
          <cell r="AX2327">
            <v>0</v>
          </cell>
          <cell r="AZ2327">
            <v>0</v>
          </cell>
          <cell r="BG2327">
            <v>30</v>
          </cell>
          <cell r="BH2327">
            <v>52.631999999999991</v>
          </cell>
          <cell r="BI2327">
            <v>6.1770738820696947E-2</v>
          </cell>
          <cell r="BL2327">
            <v>63</v>
          </cell>
          <cell r="BN2327">
            <v>4.2287671232876717E-2</v>
          </cell>
          <cell r="BO2327">
            <v>0</v>
          </cell>
          <cell r="BP2327">
            <v>63</v>
          </cell>
          <cell r="BQ2327">
            <v>0</v>
          </cell>
        </row>
        <row r="2328">
          <cell r="A2328">
            <v>2653</v>
          </cell>
          <cell r="K2328" t="str">
            <v>Electric</v>
          </cell>
          <cell r="O2328" t="str">
            <v>None</v>
          </cell>
          <cell r="AH2328">
            <v>2</v>
          </cell>
          <cell r="AJ2328">
            <v>42</v>
          </cell>
          <cell r="AR2328">
            <v>3411.3161002766255</v>
          </cell>
          <cell r="AS2328">
            <v>1</v>
          </cell>
          <cell r="AW2328">
            <v>3411.3161002766255</v>
          </cell>
          <cell r="AX2328">
            <v>0</v>
          </cell>
          <cell r="AZ2328">
            <v>6100.2095435684641</v>
          </cell>
          <cell r="BG2328">
            <v>20</v>
          </cell>
          <cell r="BH2328">
            <v>37.799999999999997</v>
          </cell>
          <cell r="BI2328">
            <v>3.7352126856279887E-2</v>
          </cell>
          <cell r="BL2328">
            <v>31.5</v>
          </cell>
          <cell r="BN2328">
            <v>2.1143835616438355E-2</v>
          </cell>
          <cell r="BO2328">
            <v>1</v>
          </cell>
          <cell r="BP2328">
            <v>0</v>
          </cell>
          <cell r="BQ2328">
            <v>31.5</v>
          </cell>
        </row>
        <row r="2329">
          <cell r="A2329">
            <v>2654</v>
          </cell>
          <cell r="K2329" t="str">
            <v>Gas</v>
          </cell>
          <cell r="O2329" t="str">
            <v>Boiler</v>
          </cell>
          <cell r="AH2329">
            <v>1</v>
          </cell>
          <cell r="AJ2329">
            <v>74.000000000000014</v>
          </cell>
          <cell r="AR2329">
            <v>6464.7552104791221</v>
          </cell>
          <cell r="AS2329">
            <v>1</v>
          </cell>
          <cell r="AW2329">
            <v>0</v>
          </cell>
          <cell r="AX2329">
            <v>7517.1572214873513</v>
          </cell>
          <cell r="AZ2329">
            <v>6892.3984660169626</v>
          </cell>
          <cell r="BG2329">
            <v>2</v>
          </cell>
          <cell r="BH2329">
            <v>4.4400000000000039</v>
          </cell>
          <cell r="BI2329">
            <v>3.1247879930790479E-2</v>
          </cell>
          <cell r="BL2329">
            <v>53.25</v>
          </cell>
          <cell r="BN2329">
            <v>2.553082191780822E-2</v>
          </cell>
          <cell r="BO2329">
            <v>1</v>
          </cell>
          <cell r="BP2329">
            <v>0</v>
          </cell>
          <cell r="BQ2329">
            <v>53.25</v>
          </cell>
        </row>
        <row r="2330">
          <cell r="A2330">
            <v>2655</v>
          </cell>
          <cell r="K2330" t="str">
            <v>Electric</v>
          </cell>
          <cell r="O2330" t="str">
            <v>None</v>
          </cell>
          <cell r="AH2330">
            <v>2</v>
          </cell>
          <cell r="AJ2330">
            <v>30</v>
          </cell>
          <cell r="AR2330">
            <v>2421.9076063589396</v>
          </cell>
          <cell r="AS2330">
            <v>1</v>
          </cell>
          <cell r="AW2330">
            <v>2421.9076063589396</v>
          </cell>
          <cell r="AX2330">
            <v>0</v>
          </cell>
          <cell r="AZ2330">
            <v>3826.6330861901597</v>
          </cell>
          <cell r="BG2330">
            <v>4</v>
          </cell>
          <cell r="BH2330">
            <v>7.1999999999999984</v>
          </cell>
          <cell r="BI2330">
            <v>7.1405155934038803E-2</v>
          </cell>
          <cell r="BL2330">
            <v>73.5</v>
          </cell>
          <cell r="BN2330">
            <v>4.9335616438356156E-2</v>
          </cell>
          <cell r="BO2330">
            <v>1</v>
          </cell>
          <cell r="BP2330">
            <v>0</v>
          </cell>
          <cell r="BQ2330">
            <v>73.5</v>
          </cell>
        </row>
        <row r="2331">
          <cell r="A2331">
            <v>2656</v>
          </cell>
          <cell r="K2331" t="str">
            <v>Electric</v>
          </cell>
          <cell r="O2331" t="str">
            <v>None</v>
          </cell>
          <cell r="AH2331">
            <v>2</v>
          </cell>
          <cell r="AJ2331">
            <v>64</v>
          </cell>
          <cell r="AR2331">
            <v>4240.6897696696506</v>
          </cell>
          <cell r="AS2331">
            <v>1</v>
          </cell>
          <cell r="AW2331">
            <v>4240.6897696696506</v>
          </cell>
          <cell r="AX2331">
            <v>0</v>
          </cell>
          <cell r="AZ2331">
            <v>6753.7145127895019</v>
          </cell>
          <cell r="BG2331">
            <v>10</v>
          </cell>
          <cell r="BH2331">
            <v>19.2</v>
          </cell>
          <cell r="BI2331">
            <v>1.874175603601537E-2</v>
          </cell>
          <cell r="BL2331">
            <v>18.75</v>
          </cell>
          <cell r="BN2331">
            <v>1.2585616438356161E-2</v>
          </cell>
          <cell r="BO2331">
            <v>1</v>
          </cell>
          <cell r="BP2331">
            <v>0</v>
          </cell>
          <cell r="BQ2331">
            <v>18.75</v>
          </cell>
        </row>
        <row r="2332">
          <cell r="A2332">
            <v>2657</v>
          </cell>
          <cell r="K2332" t="str">
            <v>Electric</v>
          </cell>
          <cell r="O2332" t="str">
            <v>None</v>
          </cell>
          <cell r="AH2332">
            <v>2</v>
          </cell>
          <cell r="AJ2332">
            <v>82</v>
          </cell>
          <cell r="AR2332">
            <v>5723.7674169670327</v>
          </cell>
          <cell r="AS2332">
            <v>1</v>
          </cell>
          <cell r="AW2332">
            <v>5723.7674169670327</v>
          </cell>
          <cell r="AX2332">
            <v>0</v>
          </cell>
          <cell r="AZ2332">
            <v>7403.6159999999982</v>
          </cell>
          <cell r="BG2332">
            <v>10</v>
          </cell>
          <cell r="BH2332">
            <v>15.744</v>
          </cell>
          <cell r="BI2332">
            <v>5.1592675459255777E-2</v>
          </cell>
          <cell r="BL2332">
            <v>55.5</v>
          </cell>
          <cell r="BN2332">
            <v>3.7253424657534256E-2</v>
          </cell>
          <cell r="BO2332">
            <v>1</v>
          </cell>
          <cell r="BP2332">
            <v>0</v>
          </cell>
          <cell r="BQ2332">
            <v>55.5</v>
          </cell>
        </row>
        <row r="2333">
          <cell r="A2333">
            <v>2658</v>
          </cell>
          <cell r="K2333" t="str">
            <v>Electric</v>
          </cell>
          <cell r="O2333" t="str">
            <v>None</v>
          </cell>
          <cell r="AH2333">
            <v>2</v>
          </cell>
          <cell r="AJ2333">
            <v>111</v>
          </cell>
          <cell r="AR2333">
            <v>9063.1271413186823</v>
          </cell>
          <cell r="AS2333">
            <v>1</v>
          </cell>
          <cell r="AW2333">
            <v>9063.1271413186823</v>
          </cell>
          <cell r="AX2333">
            <v>0</v>
          </cell>
          <cell r="AZ2333">
            <v>10079.91</v>
          </cell>
          <cell r="BG2333">
            <v>26</v>
          </cell>
          <cell r="BH2333">
            <v>39.960000000000008</v>
          </cell>
          <cell r="BI2333">
            <v>5.9176856363580645E-2</v>
          </cell>
          <cell r="BL2333">
            <v>68.25</v>
          </cell>
          <cell r="BN2333">
            <v>4.5811643835616436E-2</v>
          </cell>
          <cell r="BO2333">
            <v>1</v>
          </cell>
          <cell r="BP2333">
            <v>0</v>
          </cell>
          <cell r="BQ2333">
            <v>68.25</v>
          </cell>
        </row>
        <row r="2334">
          <cell r="A2334">
            <v>2659</v>
          </cell>
          <cell r="K2334" t="str">
            <v>Electric</v>
          </cell>
          <cell r="O2334" t="str">
            <v>None</v>
          </cell>
          <cell r="AH2334">
            <v>2</v>
          </cell>
          <cell r="AJ2334">
            <v>63</v>
          </cell>
          <cell r="AR2334">
            <v>3433.2497150075533</v>
          </cell>
          <cell r="AS2334">
            <v>1</v>
          </cell>
          <cell r="AW2334">
            <v>3433.2497150075533</v>
          </cell>
          <cell r="AX2334">
            <v>0</v>
          </cell>
          <cell r="AZ2334">
            <v>5467.7870076978588</v>
          </cell>
          <cell r="BG2334">
            <v>10</v>
          </cell>
          <cell r="BH2334">
            <v>18.899999999999999</v>
          </cell>
          <cell r="BI2334">
            <v>3.7483512072030739E-2</v>
          </cell>
          <cell r="BL2334">
            <v>38.25</v>
          </cell>
          <cell r="BN2334">
            <v>2.5674657534246574E-2</v>
          </cell>
          <cell r="BO2334">
            <v>1</v>
          </cell>
          <cell r="BP2334">
            <v>0</v>
          </cell>
          <cell r="BQ2334">
            <v>38.25</v>
          </cell>
        </row>
        <row r="2335">
          <cell r="A2335">
            <v>2660</v>
          </cell>
          <cell r="K2335" t="str">
            <v>Electric</v>
          </cell>
          <cell r="O2335" t="str">
            <v>None</v>
          </cell>
          <cell r="AH2335">
            <v>2</v>
          </cell>
          <cell r="AJ2335">
            <v>92</v>
          </cell>
          <cell r="AR2335">
            <v>3769.2623279455916</v>
          </cell>
          <cell r="AS2335">
            <v>1</v>
          </cell>
          <cell r="AW2335">
            <v>3769.2623279455916</v>
          </cell>
          <cell r="AX2335">
            <v>0</v>
          </cell>
          <cell r="AZ2335">
            <v>7700.5829852667839</v>
          </cell>
          <cell r="BG2335">
            <v>38</v>
          </cell>
          <cell r="BH2335">
            <v>66.239999999999981</v>
          </cell>
          <cell r="BI2335">
            <v>8.6362115636120312E-2</v>
          </cell>
          <cell r="BL2335">
            <v>81</v>
          </cell>
          <cell r="BN2335">
            <v>5.4369863013698602E-2</v>
          </cell>
          <cell r="BO2335">
            <v>0</v>
          </cell>
          <cell r="BP2335">
            <v>81</v>
          </cell>
          <cell r="BQ2335">
            <v>0</v>
          </cell>
        </row>
        <row r="2336">
          <cell r="A2336">
            <v>2661</v>
          </cell>
          <cell r="K2336" t="str">
            <v>Electric</v>
          </cell>
          <cell r="O2336" t="str">
            <v>None</v>
          </cell>
          <cell r="AH2336">
            <v>2</v>
          </cell>
          <cell r="AJ2336">
            <v>196</v>
          </cell>
          <cell r="AR2336">
            <v>4107.1276802585171</v>
          </cell>
          <cell r="AS2336">
            <v>1</v>
          </cell>
          <cell r="AW2336">
            <v>4107.1276802585171</v>
          </cell>
          <cell r="AX2336">
            <v>0</v>
          </cell>
          <cell r="AZ2336">
            <v>6776.1920636480672</v>
          </cell>
          <cell r="BG2336">
            <v>106</v>
          </cell>
          <cell r="BH2336">
            <v>176.39999999999998</v>
          </cell>
          <cell r="BI2336">
            <v>0.4108733954190788</v>
          </cell>
          <cell r="BL2336">
            <v>376</v>
          </cell>
          <cell r="BN2336">
            <v>0.25238356164383557</v>
          </cell>
          <cell r="BO2336">
            <v>0</v>
          </cell>
          <cell r="BP2336">
            <v>376</v>
          </cell>
          <cell r="BQ2336">
            <v>0</v>
          </cell>
        </row>
        <row r="2337">
          <cell r="A2337">
            <v>2662</v>
          </cell>
          <cell r="K2337" t="str">
            <v>Electric</v>
          </cell>
          <cell r="O2337" t="str">
            <v>None</v>
          </cell>
          <cell r="AH2337">
            <v>2</v>
          </cell>
          <cell r="AJ2337">
            <v>102</v>
          </cell>
          <cell r="AR2337">
            <v>8231.0044286314551</v>
          </cell>
          <cell r="AS2337">
            <v>1</v>
          </cell>
          <cell r="AW2337">
            <v>8231.0044286314551</v>
          </cell>
          <cell r="AX2337">
            <v>0</v>
          </cell>
          <cell r="AZ2337">
            <v>14002.079024988459</v>
          </cell>
          <cell r="BG2337">
            <v>34</v>
          </cell>
          <cell r="BH2337">
            <v>61.199999999999996</v>
          </cell>
          <cell r="BI2337">
            <v>2.4966142063232617E-2</v>
          </cell>
          <cell r="BL2337">
            <v>23.25</v>
          </cell>
          <cell r="BN2337">
            <v>1.5606164383561643E-2</v>
          </cell>
          <cell r="BO2337">
            <v>1</v>
          </cell>
          <cell r="BP2337">
            <v>0</v>
          </cell>
          <cell r="BQ2337">
            <v>23.25</v>
          </cell>
        </row>
        <row r="2338">
          <cell r="A2338">
            <v>2663</v>
          </cell>
          <cell r="K2338" t="str">
            <v>Electric</v>
          </cell>
          <cell r="O2338" t="str">
            <v>None</v>
          </cell>
          <cell r="AH2338">
            <v>28</v>
          </cell>
          <cell r="AJ2338">
            <v>85</v>
          </cell>
          <cell r="AR2338">
            <v>15176.207963685531</v>
          </cell>
          <cell r="AS2338">
            <v>2.5</v>
          </cell>
          <cell r="AW2338">
            <v>6070.4831854742124</v>
          </cell>
          <cell r="AX2338">
            <v>0</v>
          </cell>
          <cell r="AZ2338">
            <v>16998.006085753805</v>
          </cell>
          <cell r="BG2338">
            <v>11661</v>
          </cell>
          <cell r="BH2338">
            <v>10512.800000000001</v>
          </cell>
          <cell r="BI2338">
            <v>8.5987792432092938E-2</v>
          </cell>
          <cell r="BL2338">
            <v>97.5</v>
          </cell>
          <cell r="BN2338">
            <v>6.5445205479452068E-2</v>
          </cell>
          <cell r="BO2338">
            <v>0.74999999999999989</v>
          </cell>
          <cell r="BP2338">
            <v>24.375000000000011</v>
          </cell>
          <cell r="BQ2338">
            <v>73.124999999999986</v>
          </cell>
        </row>
        <row r="2339">
          <cell r="A2339">
            <v>2664</v>
          </cell>
          <cell r="K2339" t="str">
            <v>Electric</v>
          </cell>
          <cell r="O2339" t="str">
            <v>None</v>
          </cell>
          <cell r="AH2339">
            <v>27</v>
          </cell>
          <cell r="AJ2339">
            <v>128</v>
          </cell>
          <cell r="AR2339">
            <v>9498.9999607191003</v>
          </cell>
          <cell r="AS2339">
            <v>2.5</v>
          </cell>
          <cell r="AW2339">
            <v>3799.5999842876399</v>
          </cell>
          <cell r="AX2339">
            <v>0</v>
          </cell>
          <cell r="AZ2339">
            <v>19799.05593717692</v>
          </cell>
          <cell r="BG2339">
            <v>13683</v>
          </cell>
          <cell r="BH2339">
            <v>13361.777777777777</v>
          </cell>
          <cell r="BI2339">
            <v>0.12264553572642137</v>
          </cell>
          <cell r="BL2339">
            <v>129</v>
          </cell>
          <cell r="BN2339">
            <v>8.6589041095890426E-2</v>
          </cell>
          <cell r="BO2339">
            <v>0</v>
          </cell>
          <cell r="BP2339">
            <v>129</v>
          </cell>
          <cell r="BQ2339">
            <v>0</v>
          </cell>
        </row>
        <row r="2340">
          <cell r="A2340">
            <v>2665</v>
          </cell>
          <cell r="K2340" t="str">
            <v>Electric</v>
          </cell>
          <cell r="O2340" t="str">
            <v>None</v>
          </cell>
          <cell r="AH2340">
            <v>2</v>
          </cell>
          <cell r="AJ2340">
            <v>572</v>
          </cell>
          <cell r="AR2340">
            <v>36549.411585683774</v>
          </cell>
          <cell r="AS2340">
            <v>1</v>
          </cell>
          <cell r="AW2340">
            <v>36549.411585683774</v>
          </cell>
          <cell r="AX2340">
            <v>0</v>
          </cell>
          <cell r="AZ2340">
            <v>73396.293399747534</v>
          </cell>
          <cell r="BG2340">
            <v>158</v>
          </cell>
          <cell r="BH2340">
            <v>274.56</v>
          </cell>
          <cell r="BI2340">
            <v>8.8156355378157067E-2</v>
          </cell>
          <cell r="BL2340">
            <v>87</v>
          </cell>
          <cell r="BN2340">
            <v>5.8397260273972601E-2</v>
          </cell>
          <cell r="BO2340">
            <v>0</v>
          </cell>
          <cell r="BP2340">
            <v>87</v>
          </cell>
          <cell r="BQ2340">
            <v>0</v>
          </cell>
        </row>
        <row r="2341">
          <cell r="A2341">
            <v>2666</v>
          </cell>
          <cell r="K2341" t="str">
            <v>Electric</v>
          </cell>
          <cell r="O2341" t="str">
            <v>None</v>
          </cell>
          <cell r="AH2341">
            <v>2</v>
          </cell>
          <cell r="AJ2341">
            <v>34</v>
          </cell>
          <cell r="AR2341">
            <v>2667.6638804462887</v>
          </cell>
          <cell r="AS2341">
            <v>1</v>
          </cell>
          <cell r="AW2341">
            <v>2667.6638804462887</v>
          </cell>
          <cell r="AX2341">
            <v>0</v>
          </cell>
          <cell r="AZ2341">
            <v>3318.9003596127241</v>
          </cell>
          <cell r="BG2341">
            <v>12</v>
          </cell>
          <cell r="BH2341">
            <v>16.32</v>
          </cell>
          <cell r="BI2341">
            <v>4.407817768907852E-2</v>
          </cell>
          <cell r="BL2341">
            <v>78.5</v>
          </cell>
          <cell r="BN2341">
            <v>3.7636986301369857E-2</v>
          </cell>
          <cell r="BO2341">
            <v>0.75</v>
          </cell>
          <cell r="BP2341">
            <v>19.625</v>
          </cell>
          <cell r="BQ2341">
            <v>58.875</v>
          </cell>
        </row>
        <row r="2342">
          <cell r="A2342">
            <v>2667</v>
          </cell>
          <cell r="K2342" t="str">
            <v>Electric</v>
          </cell>
          <cell r="O2342" t="str">
            <v>None</v>
          </cell>
          <cell r="AH2342">
            <v>2</v>
          </cell>
          <cell r="AJ2342">
            <v>104.99999999999999</v>
          </cell>
          <cell r="AR2342">
            <v>11905.883533128204</v>
          </cell>
          <cell r="AS2342">
            <v>1</v>
          </cell>
          <cell r="AW2342">
            <v>11905.883533128204</v>
          </cell>
          <cell r="AX2342">
            <v>0</v>
          </cell>
          <cell r="AZ2342">
            <v>22196.16</v>
          </cell>
          <cell r="BG2342">
            <v>2</v>
          </cell>
          <cell r="BH2342">
            <v>5.0399999999999974</v>
          </cell>
          <cell r="BI2342">
            <v>3.0990072841729277E-2</v>
          </cell>
          <cell r="BL2342">
            <v>34.5</v>
          </cell>
          <cell r="BN2342">
            <v>2.3157534246575337E-2</v>
          </cell>
          <cell r="BO2342">
            <v>1</v>
          </cell>
          <cell r="BP2342">
            <v>0</v>
          </cell>
          <cell r="BQ2342">
            <v>34.5</v>
          </cell>
        </row>
        <row r="2343">
          <cell r="A2343">
            <v>2668</v>
          </cell>
          <cell r="K2343" t="str">
            <v>None</v>
          </cell>
          <cell r="O2343" t="str">
            <v>None</v>
          </cell>
          <cell r="AH2343">
            <v>9</v>
          </cell>
          <cell r="AJ2343">
            <v>1090</v>
          </cell>
          <cell r="AR2343">
            <v>0</v>
          </cell>
          <cell r="AS2343">
            <v>1</v>
          </cell>
          <cell r="AW2343">
            <v>0</v>
          </cell>
          <cell r="AX2343">
            <v>0</v>
          </cell>
          <cell r="AZ2343">
            <v>0</v>
          </cell>
          <cell r="BG2343">
            <v>566</v>
          </cell>
          <cell r="BH2343">
            <v>871.99999999999989</v>
          </cell>
          <cell r="BI2343">
            <v>0.12822408644959477</v>
          </cell>
          <cell r="BL2343">
            <v>182</v>
          </cell>
          <cell r="BN2343">
            <v>8.7260273972602734E-2</v>
          </cell>
          <cell r="BO2343">
            <v>0</v>
          </cell>
          <cell r="BP2343">
            <v>182</v>
          </cell>
          <cell r="BQ2343">
            <v>0</v>
          </cell>
        </row>
        <row r="2344">
          <cell r="A2344">
            <v>2669</v>
          </cell>
          <cell r="K2344" t="str">
            <v>Electric</v>
          </cell>
          <cell r="O2344" t="str">
            <v>None</v>
          </cell>
          <cell r="AH2344">
            <v>2</v>
          </cell>
          <cell r="AJ2344">
            <v>170</v>
          </cell>
          <cell r="AR2344">
            <v>4608.8253584092108</v>
          </cell>
          <cell r="AS2344">
            <v>1</v>
          </cell>
          <cell r="AW2344">
            <v>4608.8253584092108</v>
          </cell>
          <cell r="AX2344">
            <v>0</v>
          </cell>
          <cell r="AZ2344">
            <v>6810.2000000000007</v>
          </cell>
          <cell r="BG2344">
            <v>12.5</v>
          </cell>
          <cell r="BH2344">
            <v>20.399999999999995</v>
          </cell>
          <cell r="BI2344">
            <v>1.6301999629655874E-2</v>
          </cell>
          <cell r="BL2344">
            <v>18</v>
          </cell>
          <cell r="BN2344">
            <v>1.208219178082192E-2</v>
          </cell>
          <cell r="BO2344">
            <v>1</v>
          </cell>
          <cell r="BP2344">
            <v>0</v>
          </cell>
          <cell r="BQ2344">
            <v>18</v>
          </cell>
        </row>
        <row r="2345">
          <cell r="A2345">
            <v>2670</v>
          </cell>
          <cell r="K2345" t="str">
            <v>Electric</v>
          </cell>
          <cell r="O2345" t="str">
            <v>None</v>
          </cell>
          <cell r="AH2345">
            <v>8</v>
          </cell>
          <cell r="AJ2345">
            <v>369</v>
          </cell>
          <cell r="AR2345">
            <v>10598.329052926736</v>
          </cell>
          <cell r="AS2345">
            <v>1</v>
          </cell>
          <cell r="AW2345">
            <v>10598.329052926736</v>
          </cell>
          <cell r="AX2345">
            <v>0</v>
          </cell>
          <cell r="AZ2345">
            <v>22569.984045299243</v>
          </cell>
          <cell r="BG2345">
            <v>9981</v>
          </cell>
          <cell r="BH2345">
            <v>36973.800000000003</v>
          </cell>
          <cell r="BI2345">
            <v>0.11019544422269631</v>
          </cell>
          <cell r="BL2345">
            <v>112</v>
          </cell>
          <cell r="BN2345">
            <v>7.5178082191780821E-2</v>
          </cell>
          <cell r="BO2345">
            <v>0</v>
          </cell>
          <cell r="BP2345">
            <v>112</v>
          </cell>
          <cell r="BQ2345">
            <v>0</v>
          </cell>
        </row>
        <row r="2346">
          <cell r="A2346">
            <v>2671</v>
          </cell>
          <cell r="K2346" t="str">
            <v>Electric</v>
          </cell>
          <cell r="O2346" t="str">
            <v>None</v>
          </cell>
          <cell r="AH2346">
            <v>2</v>
          </cell>
          <cell r="AJ2346">
            <v>710</v>
          </cell>
          <cell r="AR2346">
            <v>79480.179841403675</v>
          </cell>
          <cell r="AS2346">
            <v>1</v>
          </cell>
          <cell r="AW2346">
            <v>79480.179841403675</v>
          </cell>
          <cell r="AX2346">
            <v>0</v>
          </cell>
          <cell r="AZ2346">
            <v>94780.413721956022</v>
          </cell>
          <cell r="BG2346">
            <v>6</v>
          </cell>
          <cell r="BH2346">
            <v>9.8321776504298022</v>
          </cell>
          <cell r="BI2346">
            <v>0.10597681411294674</v>
          </cell>
          <cell r="BL2346">
            <v>122</v>
          </cell>
          <cell r="BN2346">
            <v>8.1890410958904092E-2</v>
          </cell>
          <cell r="BO2346">
            <v>0</v>
          </cell>
          <cell r="BP2346">
            <v>122</v>
          </cell>
          <cell r="BQ2346">
            <v>0</v>
          </cell>
        </row>
        <row r="2347">
          <cell r="A2347">
            <v>2672</v>
          </cell>
          <cell r="K2347" t="str">
            <v>Electric</v>
          </cell>
          <cell r="O2347" t="str">
            <v>None</v>
          </cell>
          <cell r="AH2347">
            <v>2</v>
          </cell>
          <cell r="AJ2347">
            <v>70</v>
          </cell>
          <cell r="AR2347">
            <v>3296.4085696862962</v>
          </cell>
          <cell r="AS2347">
            <v>1</v>
          </cell>
          <cell r="AW2347">
            <v>3296.4085696862962</v>
          </cell>
          <cell r="AX2347">
            <v>0</v>
          </cell>
          <cell r="AZ2347">
            <v>6162.595209823141</v>
          </cell>
          <cell r="BG2347">
            <v>4</v>
          </cell>
          <cell r="BH2347">
            <v>5.25</v>
          </cell>
          <cell r="BI2347">
            <v>4.7364344906349533E-2</v>
          </cell>
          <cell r="BL2347">
            <v>52</v>
          </cell>
          <cell r="BN2347">
            <v>3.4904109589041096E-2</v>
          </cell>
          <cell r="BO2347">
            <v>0.75</v>
          </cell>
          <cell r="BP2347">
            <v>13</v>
          </cell>
          <cell r="BQ2347">
            <v>39</v>
          </cell>
        </row>
        <row r="2348">
          <cell r="A2348">
            <v>2673</v>
          </cell>
          <cell r="K2348" t="str">
            <v>Electric</v>
          </cell>
          <cell r="O2348" t="str">
            <v>None</v>
          </cell>
          <cell r="AH2348">
            <v>7</v>
          </cell>
          <cell r="AJ2348">
            <v>93</v>
          </cell>
          <cell r="AR2348">
            <v>8993.3292492886576</v>
          </cell>
          <cell r="AS2348">
            <v>1</v>
          </cell>
          <cell r="AW2348">
            <v>8993.3292492886576</v>
          </cell>
          <cell r="AX2348">
            <v>0</v>
          </cell>
          <cell r="AZ2348">
            <v>11194.875</v>
          </cell>
          <cell r="BG2348">
            <v>7002</v>
          </cell>
          <cell r="BH2348">
            <v>10195.125</v>
          </cell>
          <cell r="BI2348">
            <v>5.6225268108046095E-2</v>
          </cell>
          <cell r="BL2348">
            <v>57.5</v>
          </cell>
          <cell r="BN2348">
            <v>3.85958904109589E-2</v>
          </cell>
          <cell r="BO2348">
            <v>0.75</v>
          </cell>
          <cell r="BP2348">
            <v>14.375</v>
          </cell>
          <cell r="BQ2348">
            <v>43.125</v>
          </cell>
        </row>
        <row r="2349">
          <cell r="A2349">
            <v>2674</v>
          </cell>
          <cell r="K2349" t="str">
            <v>None</v>
          </cell>
          <cell r="O2349" t="str">
            <v>None</v>
          </cell>
          <cell r="AH2349">
            <v>9</v>
          </cell>
          <cell r="AJ2349">
            <v>198</v>
          </cell>
          <cell r="AR2349">
            <v>0</v>
          </cell>
          <cell r="AS2349">
            <v>1</v>
          </cell>
          <cell r="AW2349">
            <v>0</v>
          </cell>
          <cell r="AX2349">
            <v>0</v>
          </cell>
          <cell r="AZ2349">
            <v>0</v>
          </cell>
          <cell r="BG2349">
            <v>38</v>
          </cell>
          <cell r="BH2349">
            <v>59.4</v>
          </cell>
          <cell r="BI2349">
            <v>9.3708780180076834E-2</v>
          </cell>
          <cell r="BL2349">
            <v>104</v>
          </cell>
          <cell r="BN2349">
            <v>6.9808219178082193E-2</v>
          </cell>
          <cell r="BO2349">
            <v>0</v>
          </cell>
          <cell r="BP2349">
            <v>104</v>
          </cell>
          <cell r="BQ2349">
            <v>0</v>
          </cell>
        </row>
        <row r="2350">
          <cell r="A2350">
            <v>2675</v>
          </cell>
          <cell r="K2350" t="str">
            <v>Electric</v>
          </cell>
          <cell r="O2350" t="str">
            <v>None</v>
          </cell>
          <cell r="AH2350">
            <v>2</v>
          </cell>
          <cell r="AJ2350">
            <v>210</v>
          </cell>
          <cell r="AR2350">
            <v>4040.5471519970397</v>
          </cell>
          <cell r="AS2350">
            <v>1</v>
          </cell>
          <cell r="AW2350">
            <v>4040.5471519970397</v>
          </cell>
          <cell r="AX2350">
            <v>0</v>
          </cell>
          <cell r="AZ2350">
            <v>6059.3428944977331</v>
          </cell>
          <cell r="BG2350">
            <v>22</v>
          </cell>
          <cell r="BH2350">
            <v>37.800000000000004</v>
          </cell>
          <cell r="BI2350">
            <v>1.7041533173821011E-2</v>
          </cell>
          <cell r="BL2350">
            <v>18.5</v>
          </cell>
          <cell r="BN2350">
            <v>1.2417808219178081E-2</v>
          </cell>
          <cell r="BO2350">
            <v>0.75</v>
          </cell>
          <cell r="BP2350">
            <v>4.625</v>
          </cell>
          <cell r="BQ2350">
            <v>13.875</v>
          </cell>
        </row>
        <row r="2351">
          <cell r="A2351">
            <v>2676</v>
          </cell>
          <cell r="K2351" t="str">
            <v>Electric</v>
          </cell>
          <cell r="O2351" t="str">
            <v>None</v>
          </cell>
          <cell r="AH2351">
            <v>6</v>
          </cell>
          <cell r="AJ2351">
            <v>1217.9999999999998</v>
          </cell>
          <cell r="AR2351">
            <v>158618.72431456525</v>
          </cell>
          <cell r="AS2351">
            <v>2.5</v>
          </cell>
          <cell r="AW2351">
            <v>63447.489725826097</v>
          </cell>
          <cell r="AX2351">
            <v>0</v>
          </cell>
          <cell r="AZ2351">
            <v>266221.93161165941</v>
          </cell>
          <cell r="BG2351">
            <v>32.499999999999993</v>
          </cell>
          <cell r="BH2351">
            <v>14.615999999999993</v>
          </cell>
          <cell r="BI2351">
            <v>0.33265697775288688</v>
          </cell>
          <cell r="BL2351">
            <v>388</v>
          </cell>
          <cell r="BN2351">
            <v>0.26043835616438343</v>
          </cell>
          <cell r="BO2351">
            <v>0</v>
          </cell>
          <cell r="BP2351">
            <v>388</v>
          </cell>
          <cell r="BQ2351">
            <v>0</v>
          </cell>
        </row>
        <row r="2352">
          <cell r="A2352">
            <v>2677</v>
          </cell>
          <cell r="K2352" t="str">
            <v>Electric</v>
          </cell>
          <cell r="O2352" t="str">
            <v>None</v>
          </cell>
          <cell r="AH2352">
            <v>2</v>
          </cell>
          <cell r="AJ2352">
            <v>214</v>
          </cell>
          <cell r="AR2352">
            <v>3777.0198184496167</v>
          </cell>
          <cell r="AS2352">
            <v>1</v>
          </cell>
          <cell r="AW2352">
            <v>3777.0198184496167</v>
          </cell>
          <cell r="AX2352">
            <v>0</v>
          </cell>
          <cell r="AZ2352">
            <v>7289.9600313499395</v>
          </cell>
          <cell r="BG2352">
            <v>38</v>
          </cell>
          <cell r="BH2352">
            <v>64.2</v>
          </cell>
          <cell r="BI2352">
            <v>3.7483512072030739E-2</v>
          </cell>
          <cell r="BL2352">
            <v>39</v>
          </cell>
          <cell r="BN2352">
            <v>2.6178082191780815E-2</v>
          </cell>
          <cell r="BO2352">
            <v>1</v>
          </cell>
          <cell r="BP2352">
            <v>0</v>
          </cell>
          <cell r="BQ2352">
            <v>39</v>
          </cell>
        </row>
        <row r="2353">
          <cell r="A2353">
            <v>2678</v>
          </cell>
          <cell r="K2353" t="str">
            <v>Electric</v>
          </cell>
          <cell r="O2353" t="str">
            <v>None</v>
          </cell>
          <cell r="AH2353">
            <v>2</v>
          </cell>
          <cell r="AJ2353">
            <v>588</v>
          </cell>
          <cell r="AR2353">
            <v>56205.706317887387</v>
          </cell>
          <cell r="AS2353">
            <v>1</v>
          </cell>
          <cell r="AW2353">
            <v>56205.706317887387</v>
          </cell>
          <cell r="AX2353">
            <v>0</v>
          </cell>
          <cell r="AZ2353">
            <v>80631.691898095043</v>
          </cell>
          <cell r="BG2353">
            <v>125</v>
          </cell>
          <cell r="BH2353">
            <v>156.79999999999995</v>
          </cell>
          <cell r="BI2353">
            <v>7.2945562090788493E-2</v>
          </cell>
          <cell r="BL2353">
            <v>143.25</v>
          </cell>
          <cell r="BN2353">
            <v>6.8681506849315052E-2</v>
          </cell>
          <cell r="BO2353">
            <v>1</v>
          </cell>
          <cell r="BP2353">
            <v>0</v>
          </cell>
          <cell r="BQ2353">
            <v>143.25</v>
          </cell>
        </row>
        <row r="2354">
          <cell r="A2354">
            <v>2679</v>
          </cell>
          <cell r="K2354" t="str">
            <v>Electric</v>
          </cell>
          <cell r="O2354" t="str">
            <v>None</v>
          </cell>
          <cell r="AH2354">
            <v>2</v>
          </cell>
          <cell r="AJ2354">
            <v>82.999999999999986</v>
          </cell>
          <cell r="AR2354">
            <v>5331.9407470799915</v>
          </cell>
          <cell r="AS2354">
            <v>1</v>
          </cell>
          <cell r="AW2354">
            <v>5331.9407470799915</v>
          </cell>
          <cell r="AX2354">
            <v>0</v>
          </cell>
          <cell r="AZ2354">
            <v>10543.71873440448</v>
          </cell>
          <cell r="BG2354">
            <v>6</v>
          </cell>
          <cell r="BH2354">
            <v>8.5131789473684218</v>
          </cell>
          <cell r="BI2354">
            <v>3.2198039607413825E-2</v>
          </cell>
          <cell r="BL2354">
            <v>37</v>
          </cell>
          <cell r="BN2354">
            <v>2.4835616438356165E-2</v>
          </cell>
          <cell r="BO2354">
            <v>0</v>
          </cell>
          <cell r="BP2354">
            <v>37</v>
          </cell>
          <cell r="BQ2354">
            <v>0</v>
          </cell>
        </row>
        <row r="2355">
          <cell r="A2355">
            <v>2680</v>
          </cell>
          <cell r="K2355" t="str">
            <v>Electric</v>
          </cell>
          <cell r="O2355" t="str">
            <v>None</v>
          </cell>
          <cell r="AH2355">
            <v>2</v>
          </cell>
          <cell r="AJ2355">
            <v>67</v>
          </cell>
          <cell r="AR2355">
            <v>9120.8120117705603</v>
          </cell>
          <cell r="AS2355">
            <v>1</v>
          </cell>
          <cell r="AW2355">
            <v>9120.8120117705603</v>
          </cell>
          <cell r="AX2355">
            <v>0</v>
          </cell>
          <cell r="AZ2355">
            <v>13146.302506187596</v>
          </cell>
          <cell r="BG2355">
            <v>0</v>
          </cell>
          <cell r="BH2355">
            <v>0.20100000000000035</v>
          </cell>
          <cell r="BI2355">
            <v>1.5030011813376093E-2</v>
          </cell>
          <cell r="BL2355">
            <v>17.25</v>
          </cell>
          <cell r="BN2355">
            <v>1.1578767123287665E-2</v>
          </cell>
          <cell r="BO2355">
            <v>1</v>
          </cell>
          <cell r="BP2355">
            <v>0</v>
          </cell>
          <cell r="BQ2355">
            <v>17.25</v>
          </cell>
        </row>
        <row r="2356">
          <cell r="A2356">
            <v>2681</v>
          </cell>
          <cell r="K2356" t="str">
            <v>Electric</v>
          </cell>
          <cell r="O2356" t="str">
            <v>None</v>
          </cell>
          <cell r="AH2356">
            <v>2</v>
          </cell>
          <cell r="AJ2356">
            <v>187.99999999999997</v>
          </cell>
          <cell r="AR2356">
            <v>18028.932239650992</v>
          </cell>
          <cell r="AS2356">
            <v>1</v>
          </cell>
          <cell r="AW2356">
            <v>18028.932239650992</v>
          </cell>
          <cell r="AX2356">
            <v>0</v>
          </cell>
          <cell r="AZ2356">
            <v>23203.992004213473</v>
          </cell>
          <cell r="BG2356">
            <v>6</v>
          </cell>
          <cell r="BH2356">
            <v>9.0239999999999956</v>
          </cell>
          <cell r="BI2356">
            <v>4.6485109262593922E-2</v>
          </cell>
          <cell r="BL2356">
            <v>51.75</v>
          </cell>
          <cell r="BN2356">
            <v>3.4736301369862999E-2</v>
          </cell>
          <cell r="BO2356">
            <v>1</v>
          </cell>
          <cell r="BP2356">
            <v>0</v>
          </cell>
          <cell r="BQ2356">
            <v>51.75</v>
          </cell>
        </row>
        <row r="2357">
          <cell r="A2357">
            <v>2682</v>
          </cell>
          <cell r="K2357" t="str">
            <v>Bulk fuel</v>
          </cell>
          <cell r="O2357" t="str">
            <v>Boiler</v>
          </cell>
          <cell r="AH2357">
            <v>13</v>
          </cell>
          <cell r="AJ2357">
            <v>246</v>
          </cell>
          <cell r="AR2357">
            <v>21836.267999592423</v>
          </cell>
          <cell r="AS2357">
            <v>1</v>
          </cell>
          <cell r="AW2357">
            <v>0</v>
          </cell>
          <cell r="AX2357">
            <v>29115.023999456564</v>
          </cell>
          <cell r="AZ2357">
            <v>34046.625843470283</v>
          </cell>
          <cell r="BG2357">
            <v>90</v>
          </cell>
          <cell r="BH2357">
            <v>147.6</v>
          </cell>
          <cell r="BI2357">
            <v>0.12483071031616307</v>
          </cell>
          <cell r="BL2357">
            <v>124.5</v>
          </cell>
          <cell r="BN2357">
            <v>8.3568493150684903E-2</v>
          </cell>
          <cell r="BO2357">
            <v>1</v>
          </cell>
          <cell r="BP2357">
            <v>0</v>
          </cell>
          <cell r="BQ2357">
            <v>124.5</v>
          </cell>
        </row>
        <row r="2358">
          <cell r="A2358">
            <v>2683</v>
          </cell>
          <cell r="K2358" t="str">
            <v>Electric</v>
          </cell>
          <cell r="O2358" t="str">
            <v>None</v>
          </cell>
          <cell r="AH2358">
            <v>2</v>
          </cell>
          <cell r="AJ2358">
            <v>125</v>
          </cell>
          <cell r="AR2358">
            <v>10018.310438860583</v>
          </cell>
          <cell r="AS2358">
            <v>1</v>
          </cell>
          <cell r="AW2358">
            <v>10018.310438860583</v>
          </cell>
          <cell r="AX2358">
            <v>0</v>
          </cell>
          <cell r="AZ2358">
            <v>15560.953107794201</v>
          </cell>
          <cell r="BG2358">
            <v>0</v>
          </cell>
          <cell r="BH2358">
            <v>0</v>
          </cell>
          <cell r="BI2358">
            <v>0.06</v>
          </cell>
          <cell r="BL2358">
            <v>69.75</v>
          </cell>
          <cell r="BN2358">
            <v>4.6818493150684933E-2</v>
          </cell>
          <cell r="BO2358">
            <v>1</v>
          </cell>
          <cell r="BP2358">
            <v>0</v>
          </cell>
          <cell r="BQ2358">
            <v>69.75</v>
          </cell>
        </row>
        <row r="2359">
          <cell r="A2359">
            <v>2684</v>
          </cell>
          <cell r="K2359" t="str">
            <v>Electric</v>
          </cell>
          <cell r="O2359" t="str">
            <v>None</v>
          </cell>
          <cell r="AH2359">
            <v>2</v>
          </cell>
          <cell r="AJ2359">
            <v>174</v>
          </cell>
          <cell r="AR2359">
            <v>36278.205324153838</v>
          </cell>
          <cell r="AS2359">
            <v>1</v>
          </cell>
          <cell r="AW2359">
            <v>36278.205324153838</v>
          </cell>
          <cell r="AX2359">
            <v>0</v>
          </cell>
          <cell r="AZ2359">
            <v>47338.44</v>
          </cell>
          <cell r="BG2359">
            <v>2</v>
          </cell>
          <cell r="BH2359">
            <v>2.0879999999999987</v>
          </cell>
          <cell r="BI2359">
            <v>7.5603858580201563E-2</v>
          </cell>
          <cell r="BL2359">
            <v>134</v>
          </cell>
          <cell r="BN2359">
            <v>6.424657534246575E-2</v>
          </cell>
          <cell r="BO2359">
            <v>0</v>
          </cell>
          <cell r="BP2359">
            <v>134</v>
          </cell>
          <cell r="BQ2359">
            <v>0</v>
          </cell>
        </row>
        <row r="2360">
          <cell r="A2360">
            <v>2685</v>
          </cell>
          <cell r="K2360" t="str">
            <v>Electric</v>
          </cell>
          <cell r="O2360" t="str">
            <v>None</v>
          </cell>
          <cell r="AH2360">
            <v>2</v>
          </cell>
          <cell r="AJ2360">
            <v>256</v>
          </cell>
          <cell r="AR2360">
            <v>11895.488945463252</v>
          </cell>
          <cell r="AS2360">
            <v>1</v>
          </cell>
          <cell r="AW2360">
            <v>11895.488945463252</v>
          </cell>
          <cell r="AX2360">
            <v>0</v>
          </cell>
          <cell r="AZ2360">
            <v>22072.242798011368</v>
          </cell>
          <cell r="BG2360">
            <v>0</v>
          </cell>
          <cell r="BH2360">
            <v>0</v>
          </cell>
          <cell r="BI2360">
            <v>0.09</v>
          </cell>
          <cell r="BL2360">
            <v>100.5</v>
          </cell>
          <cell r="BN2360">
            <v>6.7458904109589032E-2</v>
          </cell>
          <cell r="BO2360">
            <v>1</v>
          </cell>
          <cell r="BP2360">
            <v>0</v>
          </cell>
          <cell r="BQ2360">
            <v>100.5</v>
          </cell>
        </row>
        <row r="2361">
          <cell r="A2361">
            <v>2686</v>
          </cell>
          <cell r="K2361" t="str">
            <v>Electric</v>
          </cell>
          <cell r="O2361" t="str">
            <v>None</v>
          </cell>
          <cell r="AH2361">
            <v>7</v>
          </cell>
          <cell r="AJ2361">
            <v>73</v>
          </cell>
          <cell r="AR2361">
            <v>6720.5771563572634</v>
          </cell>
          <cell r="AS2361">
            <v>1</v>
          </cell>
          <cell r="AW2361">
            <v>6720.5771563572634</v>
          </cell>
          <cell r="AX2361">
            <v>0</v>
          </cell>
          <cell r="AZ2361">
            <v>10491.341908713694</v>
          </cell>
          <cell r="BG2361">
            <v>7134</v>
          </cell>
          <cell r="BH2361">
            <v>8231.9666666666672</v>
          </cell>
          <cell r="BI2361">
            <v>1.7851288983509701E-2</v>
          </cell>
          <cell r="BL2361">
            <v>18</v>
          </cell>
          <cell r="BN2361">
            <v>1.208219178082192E-2</v>
          </cell>
          <cell r="BO2361">
            <v>0</v>
          </cell>
          <cell r="BP2361">
            <v>18</v>
          </cell>
          <cell r="BQ2361">
            <v>0</v>
          </cell>
        </row>
        <row r="2362">
          <cell r="A2362">
            <v>2687</v>
          </cell>
          <cell r="K2362" t="str">
            <v>Gas</v>
          </cell>
          <cell r="O2362" t="str">
            <v>Boiler</v>
          </cell>
          <cell r="AH2362">
            <v>1</v>
          </cell>
          <cell r="AJ2362">
            <v>537</v>
          </cell>
          <cell r="AR2362">
            <v>9852.8609396128595</v>
          </cell>
          <cell r="AS2362">
            <v>1</v>
          </cell>
          <cell r="AW2362">
            <v>0</v>
          </cell>
          <cell r="AX2362">
            <v>15158.247599404398</v>
          </cell>
          <cell r="AZ2362">
            <v>18864.459097169001</v>
          </cell>
          <cell r="BG2362">
            <v>76</v>
          </cell>
          <cell r="BH2362">
            <v>128.87999999999997</v>
          </cell>
          <cell r="BI2362">
            <v>3.5702577967019401E-2</v>
          </cell>
          <cell r="BL2362">
            <v>37.5</v>
          </cell>
          <cell r="BN2362">
            <v>2.5171232876712326E-2</v>
          </cell>
          <cell r="BO2362">
            <v>1</v>
          </cell>
          <cell r="BP2362">
            <v>0</v>
          </cell>
          <cell r="BQ2362">
            <v>37.5</v>
          </cell>
        </row>
        <row r="2363">
          <cell r="A2363">
            <v>2688</v>
          </cell>
          <cell r="K2363" t="str">
            <v>Electric</v>
          </cell>
          <cell r="O2363" t="str">
            <v>None</v>
          </cell>
          <cell r="AH2363">
            <v>2</v>
          </cell>
          <cell r="AJ2363">
            <v>483</v>
          </cell>
          <cell r="AR2363">
            <v>42328.704612424583</v>
          </cell>
          <cell r="AS2363">
            <v>1</v>
          </cell>
          <cell r="AW2363">
            <v>42328.704612424583</v>
          </cell>
          <cell r="AX2363">
            <v>0</v>
          </cell>
          <cell r="AZ2363">
            <v>59256.109434480328</v>
          </cell>
          <cell r="BG2363">
            <v>0</v>
          </cell>
          <cell r="BH2363">
            <v>0</v>
          </cell>
          <cell r="BI2363">
            <v>0.16499999999999998</v>
          </cell>
          <cell r="BL2363">
            <v>196</v>
          </cell>
          <cell r="BN2363">
            <v>0.13156164383561642</v>
          </cell>
          <cell r="BO2363">
            <v>0</v>
          </cell>
          <cell r="BP2363">
            <v>196</v>
          </cell>
          <cell r="BQ2363">
            <v>0</v>
          </cell>
        </row>
        <row r="2364">
          <cell r="A2364">
            <v>2689</v>
          </cell>
          <cell r="K2364" t="str">
            <v>Gas</v>
          </cell>
          <cell r="O2364" t="str">
            <v>Boiler</v>
          </cell>
          <cell r="AH2364">
            <v>1</v>
          </cell>
          <cell r="AJ2364">
            <v>82</v>
          </cell>
          <cell r="AR2364">
            <v>4917.9033825456836</v>
          </cell>
          <cell r="AS2364">
            <v>1</v>
          </cell>
          <cell r="AW2364">
            <v>0</v>
          </cell>
          <cell r="AX2364">
            <v>5718.4923052856784</v>
          </cell>
          <cell r="AZ2364">
            <v>11613.445414645157</v>
          </cell>
          <cell r="BG2364">
            <v>28</v>
          </cell>
          <cell r="BH2364">
            <v>49.199999999999996</v>
          </cell>
          <cell r="BI2364">
            <v>0.17476299444262836</v>
          </cell>
          <cell r="BL2364">
            <v>159</v>
          </cell>
          <cell r="BN2364">
            <v>0.10672602739726024</v>
          </cell>
          <cell r="BO2364">
            <v>1</v>
          </cell>
          <cell r="BP2364">
            <v>0</v>
          </cell>
          <cell r="BQ2364">
            <v>159</v>
          </cell>
        </row>
        <row r="2365">
          <cell r="A2365">
            <v>2690</v>
          </cell>
          <cell r="K2365" t="str">
            <v>Gas</v>
          </cell>
          <cell r="O2365" t="str">
            <v>Boiler</v>
          </cell>
          <cell r="AH2365">
            <v>1</v>
          </cell>
          <cell r="AJ2365">
            <v>147</v>
          </cell>
          <cell r="AR2365">
            <v>10782.175785230769</v>
          </cell>
          <cell r="AS2365">
            <v>1</v>
          </cell>
          <cell r="AW2365">
            <v>0</v>
          </cell>
          <cell r="AX2365">
            <v>14376.234380307695</v>
          </cell>
          <cell r="AZ2365">
            <v>18148.031999999999</v>
          </cell>
          <cell r="BG2365">
            <v>102</v>
          </cell>
          <cell r="BH2365">
            <v>169.34399999999999</v>
          </cell>
          <cell r="BI2365">
            <v>0.12750266556095252</v>
          </cell>
          <cell r="BL2365">
            <v>112.5</v>
          </cell>
          <cell r="BN2365">
            <v>7.5513698630136947E-2</v>
          </cell>
          <cell r="BO2365">
            <v>1</v>
          </cell>
          <cell r="BP2365">
            <v>0</v>
          </cell>
          <cell r="BQ2365">
            <v>112.5</v>
          </cell>
        </row>
        <row r="2366">
          <cell r="A2366">
            <v>2691</v>
          </cell>
          <cell r="K2366" t="str">
            <v>None</v>
          </cell>
          <cell r="O2366" t="str">
            <v>None</v>
          </cell>
          <cell r="AH2366">
            <v>10</v>
          </cell>
          <cell r="AJ2366">
            <v>116.99999999999999</v>
          </cell>
          <cell r="AR2366">
            <v>0</v>
          </cell>
          <cell r="AS2366">
            <v>1</v>
          </cell>
          <cell r="AW2366">
            <v>0</v>
          </cell>
          <cell r="AX2366">
            <v>0</v>
          </cell>
          <cell r="AZ2366">
            <v>0</v>
          </cell>
          <cell r="BG2366">
            <v>68</v>
          </cell>
          <cell r="BH2366">
            <v>42.120000000000005</v>
          </cell>
          <cell r="BI2366">
            <v>5.9176856363580638E-2</v>
          </cell>
          <cell r="BL2366">
            <v>59</v>
          </cell>
          <cell r="BN2366">
            <v>3.9602739726027382E-2</v>
          </cell>
          <cell r="BO2366">
            <v>0</v>
          </cell>
          <cell r="BP2366">
            <v>59</v>
          </cell>
          <cell r="BQ2366">
            <v>0</v>
          </cell>
        </row>
        <row r="2367">
          <cell r="A2367">
            <v>2692</v>
          </cell>
          <cell r="K2367" t="str">
            <v>Gas</v>
          </cell>
          <cell r="O2367" t="str">
            <v>Boiler</v>
          </cell>
          <cell r="AH2367">
            <v>3</v>
          </cell>
          <cell r="AJ2367">
            <v>255</v>
          </cell>
          <cell r="AR2367">
            <v>12692.169675883524</v>
          </cell>
          <cell r="AS2367">
            <v>1</v>
          </cell>
          <cell r="AW2367">
            <v>0</v>
          </cell>
          <cell r="AX2367">
            <v>14758.336832422703</v>
          </cell>
          <cell r="AZ2367">
            <v>25946.740496197443</v>
          </cell>
          <cell r="BG2367">
            <v>10923</v>
          </cell>
          <cell r="BH2367">
            <v>27954.375</v>
          </cell>
          <cell r="BI2367">
            <v>5.6225268108046095E-2</v>
          </cell>
          <cell r="BL2367">
            <v>55.25</v>
          </cell>
          <cell r="BN2367">
            <v>3.7085616438356159E-2</v>
          </cell>
          <cell r="BO2367">
            <v>0.75</v>
          </cell>
          <cell r="BP2367">
            <v>13.8125</v>
          </cell>
          <cell r="BQ2367">
            <v>41.4375</v>
          </cell>
        </row>
        <row r="2368">
          <cell r="A2368">
            <v>2693</v>
          </cell>
          <cell r="K2368" t="str">
            <v>Electric</v>
          </cell>
          <cell r="O2368" t="str">
            <v>None</v>
          </cell>
          <cell r="AH2368">
            <v>2</v>
          </cell>
          <cell r="AJ2368">
            <v>98</v>
          </cell>
          <cell r="AR2368">
            <v>3877.7915247686065</v>
          </cell>
          <cell r="AS2368">
            <v>1</v>
          </cell>
          <cell r="AW2368">
            <v>3877.7915247686065</v>
          </cell>
          <cell r="AX2368">
            <v>0</v>
          </cell>
          <cell r="AZ2368">
            <v>7093.5574482435877</v>
          </cell>
          <cell r="BG2368">
            <v>8</v>
          </cell>
          <cell r="BH2368">
            <v>11.759999999999996</v>
          </cell>
          <cell r="BI2368">
            <v>1.6301999629655877E-2</v>
          </cell>
          <cell r="BL2368">
            <v>18</v>
          </cell>
          <cell r="BN2368">
            <v>1.208219178082192E-2</v>
          </cell>
          <cell r="BO2368">
            <v>1</v>
          </cell>
          <cell r="BP2368">
            <v>0</v>
          </cell>
          <cell r="BQ2368">
            <v>18</v>
          </cell>
        </row>
        <row r="2369">
          <cell r="A2369">
            <v>2694</v>
          </cell>
          <cell r="K2369" t="str">
            <v>Gas</v>
          </cell>
          <cell r="O2369" t="str">
            <v>Boiler</v>
          </cell>
          <cell r="AH2369">
            <v>1</v>
          </cell>
          <cell r="AJ2369">
            <v>74</v>
          </cell>
          <cell r="AR2369">
            <v>4930.5224169397861</v>
          </cell>
          <cell r="AS2369">
            <v>1</v>
          </cell>
          <cell r="AW2369">
            <v>0</v>
          </cell>
          <cell r="AX2369">
            <v>6574.0298892530482</v>
          </cell>
          <cell r="AZ2369">
            <v>6448.1355293823162</v>
          </cell>
          <cell r="BG2369">
            <v>32</v>
          </cell>
          <cell r="BH2369">
            <v>44.4</v>
          </cell>
          <cell r="BI2369">
            <v>2.4966142063232624E-2</v>
          </cell>
          <cell r="BL2369">
            <v>42</v>
          </cell>
          <cell r="BN2369">
            <v>2.0136986301369859E-2</v>
          </cell>
          <cell r="BO2369">
            <v>1</v>
          </cell>
          <cell r="BP2369">
            <v>0</v>
          </cell>
          <cell r="BQ2369">
            <v>42</v>
          </cell>
        </row>
        <row r="2370">
          <cell r="A2370">
            <v>2695</v>
          </cell>
          <cell r="K2370" t="str">
            <v>Electric</v>
          </cell>
          <cell r="O2370" t="str">
            <v>None</v>
          </cell>
          <cell r="AH2370">
            <v>2</v>
          </cell>
          <cell r="AJ2370">
            <v>804</v>
          </cell>
          <cell r="AR2370">
            <v>65087.933054808003</v>
          </cell>
          <cell r="AS2370">
            <v>1</v>
          </cell>
          <cell r="AW2370">
            <v>65087.933054808003</v>
          </cell>
          <cell r="AX2370">
            <v>0</v>
          </cell>
          <cell r="AZ2370">
            <v>163923.73467982557</v>
          </cell>
          <cell r="BG2370">
            <v>312</v>
          </cell>
          <cell r="BH2370">
            <v>482.4</v>
          </cell>
          <cell r="BI2370">
            <v>0.17476299444262836</v>
          </cell>
          <cell r="BL2370">
            <v>261</v>
          </cell>
          <cell r="BN2370">
            <v>0.12513698630136985</v>
          </cell>
          <cell r="BO2370">
            <v>1</v>
          </cell>
          <cell r="BP2370">
            <v>0</v>
          </cell>
          <cell r="BQ2370">
            <v>261</v>
          </cell>
        </row>
        <row r="2371">
          <cell r="A2371">
            <v>2696</v>
          </cell>
          <cell r="K2371" t="str">
            <v>Gas</v>
          </cell>
          <cell r="O2371" t="str">
            <v>Boiler</v>
          </cell>
          <cell r="AH2371">
            <v>1</v>
          </cell>
          <cell r="AJ2371">
            <v>589</v>
          </cell>
          <cell r="AR2371">
            <v>33787.813600026246</v>
          </cell>
          <cell r="AS2371">
            <v>1</v>
          </cell>
          <cell r="AW2371">
            <v>0</v>
          </cell>
          <cell r="AX2371">
            <v>39288.155348867731</v>
          </cell>
          <cell r="AZ2371">
            <v>60372.503647118545</v>
          </cell>
          <cell r="BG2371">
            <v>332.50000000000006</v>
          </cell>
          <cell r="BH2371">
            <v>494.76</v>
          </cell>
          <cell r="BI2371">
            <v>0.30585811009714453</v>
          </cell>
          <cell r="BL2371">
            <v>447.75</v>
          </cell>
          <cell r="BN2371">
            <v>0.21467465753424658</v>
          </cell>
          <cell r="BO2371">
            <v>1</v>
          </cell>
          <cell r="BP2371">
            <v>0</v>
          </cell>
          <cell r="BQ2371">
            <v>447.75</v>
          </cell>
        </row>
        <row r="2372">
          <cell r="A2372">
            <v>2697</v>
          </cell>
          <cell r="K2372" t="str">
            <v>Electric</v>
          </cell>
          <cell r="O2372" t="str">
            <v>None</v>
          </cell>
          <cell r="AH2372">
            <v>2</v>
          </cell>
          <cell r="AJ2372">
            <v>165.00000000000003</v>
          </cell>
          <cell r="AR2372">
            <v>13013.808630414238</v>
          </cell>
          <cell r="AS2372">
            <v>1</v>
          </cell>
          <cell r="AW2372">
            <v>13013.808630414238</v>
          </cell>
          <cell r="AX2372">
            <v>0</v>
          </cell>
          <cell r="AZ2372">
            <v>16749.317563042874</v>
          </cell>
          <cell r="BG2372">
            <v>4</v>
          </cell>
          <cell r="BH2372">
            <v>7.9199999999999955</v>
          </cell>
          <cell r="BI2372">
            <v>3.0990072841729277E-2</v>
          </cell>
          <cell r="BL2372">
            <v>34</v>
          </cell>
          <cell r="BN2372">
            <v>2.2821917808219176E-2</v>
          </cell>
          <cell r="BO2372">
            <v>0</v>
          </cell>
          <cell r="BP2372">
            <v>34</v>
          </cell>
          <cell r="BQ2372">
            <v>0</v>
          </cell>
        </row>
        <row r="2373">
          <cell r="A2373">
            <v>2701</v>
          </cell>
          <cell r="K2373" t="str">
            <v>Electric</v>
          </cell>
          <cell r="O2373" t="str">
            <v>None</v>
          </cell>
          <cell r="AH2373">
            <v>2</v>
          </cell>
          <cell r="AJ2373">
            <v>57.999999999999993</v>
          </cell>
          <cell r="AR2373">
            <v>3449.3696015937135</v>
          </cell>
          <cell r="AS2373">
            <v>1</v>
          </cell>
          <cell r="AW2373">
            <v>3449.3696015937135</v>
          </cell>
          <cell r="AX2373">
            <v>0</v>
          </cell>
          <cell r="AZ2373">
            <v>4683.4538460119875</v>
          </cell>
          <cell r="BG2373">
            <v>0</v>
          </cell>
          <cell r="BH2373">
            <v>1.3920000000000012</v>
          </cell>
          <cell r="BI2373">
            <v>1.5243502737488809E-2</v>
          </cell>
          <cell r="BL2373">
            <v>26.25</v>
          </cell>
          <cell r="BN2373">
            <v>1.2585616438356161E-2</v>
          </cell>
          <cell r="BO2373">
            <v>1</v>
          </cell>
          <cell r="BP2373">
            <v>0</v>
          </cell>
          <cell r="BQ2373">
            <v>26.25</v>
          </cell>
        </row>
        <row r="2374">
          <cell r="A2374">
            <v>2702</v>
          </cell>
          <cell r="K2374" t="str">
            <v>Electric</v>
          </cell>
          <cell r="O2374" t="str">
            <v>None</v>
          </cell>
          <cell r="AH2374">
            <v>2</v>
          </cell>
          <cell r="AJ2374">
            <v>613</v>
          </cell>
          <cell r="AR2374">
            <v>54091.755431522281</v>
          </cell>
          <cell r="AS2374">
            <v>1</v>
          </cell>
          <cell r="AW2374">
            <v>54091.755431522281</v>
          </cell>
          <cell r="AX2374">
            <v>0</v>
          </cell>
          <cell r="AZ2374">
            <v>64475.288035357495</v>
          </cell>
          <cell r="BG2374">
            <v>54</v>
          </cell>
          <cell r="BH2374">
            <v>91.95</v>
          </cell>
          <cell r="BI2374">
            <v>0.11664500176351898</v>
          </cell>
          <cell r="BL2374">
            <v>126</v>
          </cell>
          <cell r="BN2374">
            <v>8.457534246575342E-2</v>
          </cell>
          <cell r="BO2374">
            <v>1</v>
          </cell>
          <cell r="BP2374">
            <v>0</v>
          </cell>
          <cell r="BQ2374">
            <v>126</v>
          </cell>
        </row>
        <row r="2375">
          <cell r="A2375">
            <v>2703</v>
          </cell>
          <cell r="K2375" t="str">
            <v>Gas</v>
          </cell>
          <cell r="O2375" t="str">
            <v>Boiler</v>
          </cell>
          <cell r="AH2375">
            <v>1</v>
          </cell>
          <cell r="AJ2375">
            <v>316</v>
          </cell>
          <cell r="AR2375">
            <v>31293.791638115046</v>
          </cell>
          <cell r="AS2375">
            <v>1</v>
          </cell>
          <cell r="AW2375">
            <v>0</v>
          </cell>
          <cell r="AX2375">
            <v>48144.2948278693</v>
          </cell>
          <cell r="AZ2375">
            <v>41736.426359967554</v>
          </cell>
          <cell r="BG2375">
            <v>10</v>
          </cell>
          <cell r="BH2375">
            <v>15.167999999999992</v>
          </cell>
          <cell r="BI2375">
            <v>9.2970218525187845E-2</v>
          </cell>
          <cell r="BL2375">
            <v>160.5</v>
          </cell>
          <cell r="BN2375">
            <v>7.6952054794520552E-2</v>
          </cell>
          <cell r="BO2375">
            <v>1</v>
          </cell>
          <cell r="BP2375">
            <v>0</v>
          </cell>
          <cell r="BQ2375">
            <v>160.5</v>
          </cell>
        </row>
        <row r="2376">
          <cell r="A2376">
            <v>2704</v>
          </cell>
          <cell r="K2376" t="str">
            <v>Bulk fuel</v>
          </cell>
          <cell r="O2376" t="str">
            <v>Boiler</v>
          </cell>
          <cell r="AH2376">
            <v>13</v>
          </cell>
          <cell r="AJ2376">
            <v>60</v>
          </cell>
          <cell r="AR2376">
            <v>3169.1209525764407</v>
          </cell>
          <cell r="AS2376">
            <v>1</v>
          </cell>
          <cell r="AW2376">
            <v>0</v>
          </cell>
          <cell r="AX2376">
            <v>4225.4946034352542</v>
          </cell>
          <cell r="AZ2376">
            <v>6177.3878051419688</v>
          </cell>
          <cell r="BG2376">
            <v>22</v>
          </cell>
          <cell r="BH2376">
            <v>36</v>
          </cell>
          <cell r="BI2376">
            <v>4.9932284126465235E-2</v>
          </cell>
          <cell r="BL2376">
            <v>49.5</v>
          </cell>
          <cell r="BN2376">
            <v>3.3226027397260272E-2</v>
          </cell>
          <cell r="BO2376">
            <v>0.75</v>
          </cell>
          <cell r="BP2376">
            <v>12.375</v>
          </cell>
          <cell r="BQ2376">
            <v>37.125</v>
          </cell>
        </row>
        <row r="2377">
          <cell r="A2377">
            <v>2705</v>
          </cell>
          <cell r="K2377" t="str">
            <v>None</v>
          </cell>
          <cell r="O2377" t="str">
            <v>None</v>
          </cell>
          <cell r="AH2377">
            <v>9</v>
          </cell>
          <cell r="AJ2377">
            <v>129</v>
          </cell>
          <cell r="AR2377">
            <v>0</v>
          </cell>
          <cell r="AS2377">
            <v>1</v>
          </cell>
          <cell r="AW2377">
            <v>0</v>
          </cell>
          <cell r="AX2377">
            <v>0</v>
          </cell>
          <cell r="AZ2377">
            <v>0</v>
          </cell>
          <cell r="BG2377">
            <v>70</v>
          </cell>
          <cell r="BH2377">
            <v>116.1</v>
          </cell>
          <cell r="BI2377">
            <v>7.4704253712559773E-2</v>
          </cell>
          <cell r="BL2377">
            <v>69</v>
          </cell>
          <cell r="BN2377">
            <v>4.6315068493150681E-2</v>
          </cell>
          <cell r="BO2377">
            <v>0</v>
          </cell>
          <cell r="BP2377">
            <v>69</v>
          </cell>
          <cell r="BQ2377">
            <v>0</v>
          </cell>
        </row>
        <row r="2378">
          <cell r="A2378">
            <v>2706</v>
          </cell>
          <cell r="K2378" t="str">
            <v>Bulk fuel</v>
          </cell>
          <cell r="O2378" t="str">
            <v>Boiler</v>
          </cell>
          <cell r="AH2378">
            <v>13</v>
          </cell>
          <cell r="AJ2378">
            <v>444</v>
          </cell>
          <cell r="AR2378">
            <v>39475.307292152036</v>
          </cell>
          <cell r="AS2378">
            <v>1</v>
          </cell>
          <cell r="AW2378">
            <v>0</v>
          </cell>
          <cell r="AX2378">
            <v>60731.241987926209</v>
          </cell>
          <cell r="AZ2378">
            <v>60198.967880176948</v>
          </cell>
          <cell r="BG2378">
            <v>62.5</v>
          </cell>
          <cell r="BH2378">
            <v>106.55999999999997</v>
          </cell>
          <cell r="BI2378">
            <v>8.9256444917548514E-2</v>
          </cell>
          <cell r="BL2378">
            <v>94</v>
          </cell>
          <cell r="BN2378">
            <v>6.309589041095888E-2</v>
          </cell>
          <cell r="BO2378">
            <v>0</v>
          </cell>
          <cell r="BP2378">
            <v>94</v>
          </cell>
          <cell r="BQ2378">
            <v>0</v>
          </cell>
        </row>
        <row r="2379">
          <cell r="A2379">
            <v>2707</v>
          </cell>
          <cell r="K2379" t="str">
            <v>Electric</v>
          </cell>
          <cell r="O2379" t="str">
            <v>None</v>
          </cell>
          <cell r="AH2379">
            <v>2</v>
          </cell>
          <cell r="AJ2379">
            <v>85</v>
          </cell>
          <cell r="AR2379">
            <v>8983.1962639718513</v>
          </cell>
          <cell r="AS2379">
            <v>1</v>
          </cell>
          <cell r="AW2379">
            <v>8983.1962639718513</v>
          </cell>
          <cell r="AX2379">
            <v>0</v>
          </cell>
          <cell r="AZ2379">
            <v>12264.712309820192</v>
          </cell>
          <cell r="BG2379">
            <v>14</v>
          </cell>
          <cell r="BH2379">
            <v>20.399999999999995</v>
          </cell>
          <cell r="BI2379">
            <v>5.3553866950529092E-2</v>
          </cell>
          <cell r="BL2379">
            <v>63.75</v>
          </cell>
          <cell r="BN2379">
            <v>4.2791095890410955E-2</v>
          </cell>
          <cell r="BO2379">
            <v>1</v>
          </cell>
          <cell r="BP2379">
            <v>0</v>
          </cell>
          <cell r="BQ2379">
            <v>63.75</v>
          </cell>
        </row>
        <row r="2380">
          <cell r="A2380">
            <v>2708</v>
          </cell>
          <cell r="K2380" t="str">
            <v>Gas</v>
          </cell>
          <cell r="O2380" t="str">
            <v>Boiler</v>
          </cell>
          <cell r="AH2380">
            <v>1</v>
          </cell>
          <cell r="AJ2380">
            <v>70</v>
          </cell>
          <cell r="AR2380">
            <v>4400.4939431341254</v>
          </cell>
          <cell r="AS2380">
            <v>1</v>
          </cell>
          <cell r="AW2380">
            <v>0</v>
          </cell>
          <cell r="AX2380">
            <v>5116.8534222489834</v>
          </cell>
          <cell r="AZ2380">
            <v>7260.2057824800713</v>
          </cell>
          <cell r="BG2380">
            <v>38</v>
          </cell>
          <cell r="BH2380">
            <v>62.999999999999993</v>
          </cell>
          <cell r="BI2380">
            <v>7.4704253712559787E-2</v>
          </cell>
          <cell r="BL2380">
            <v>68</v>
          </cell>
          <cell r="BN2380">
            <v>4.5643835616438352E-2</v>
          </cell>
          <cell r="BO2380">
            <v>0</v>
          </cell>
          <cell r="BP2380">
            <v>68</v>
          </cell>
          <cell r="BQ2380">
            <v>0</v>
          </cell>
        </row>
        <row r="2381">
          <cell r="A2381">
            <v>2709</v>
          </cell>
          <cell r="K2381" t="str">
            <v>Electric</v>
          </cell>
          <cell r="O2381" t="str">
            <v>None</v>
          </cell>
          <cell r="AH2381">
            <v>2</v>
          </cell>
          <cell r="AJ2381">
            <v>213</v>
          </cell>
          <cell r="AR2381">
            <v>11956.096663649776</v>
          </cell>
          <cell r="AS2381">
            <v>1</v>
          </cell>
          <cell r="AW2381">
            <v>11956.096663649776</v>
          </cell>
          <cell r="AX2381">
            <v>0</v>
          </cell>
          <cell r="AZ2381">
            <v>23684.793329305157</v>
          </cell>
          <cell r="BG2381">
            <v>94</v>
          </cell>
          <cell r="BH2381">
            <v>153.35999999999996</v>
          </cell>
          <cell r="BI2381">
            <v>0.14393685939353382</v>
          </cell>
          <cell r="BL2381">
            <v>139.5</v>
          </cell>
          <cell r="BN2381">
            <v>9.3636986301369879E-2</v>
          </cell>
          <cell r="BO2381">
            <v>1</v>
          </cell>
          <cell r="BP2381">
            <v>0</v>
          </cell>
          <cell r="BQ2381">
            <v>139.5</v>
          </cell>
        </row>
        <row r="2382">
          <cell r="A2382">
            <v>2710</v>
          </cell>
          <cell r="K2382" t="str">
            <v>Electric</v>
          </cell>
          <cell r="O2382" t="str">
            <v>None</v>
          </cell>
          <cell r="AH2382">
            <v>2</v>
          </cell>
          <cell r="AJ2382">
            <v>36</v>
          </cell>
          <cell r="AR2382">
            <v>0</v>
          </cell>
          <cell r="AS2382">
            <v>1</v>
          </cell>
          <cell r="AW2382">
            <v>0</v>
          </cell>
          <cell r="AX2382">
            <v>0</v>
          </cell>
          <cell r="AZ2382">
            <v>0</v>
          </cell>
          <cell r="BG2382">
            <v>0</v>
          </cell>
          <cell r="BH2382">
            <v>0</v>
          </cell>
          <cell r="BI2382">
            <v>1.4999999999999999E-2</v>
          </cell>
          <cell r="BL2382">
            <v>17</v>
          </cell>
          <cell r="BN2382">
            <v>1.1410958904109588E-2</v>
          </cell>
          <cell r="BO2382">
            <v>0</v>
          </cell>
          <cell r="BP2382">
            <v>17</v>
          </cell>
          <cell r="BQ2382">
            <v>0</v>
          </cell>
        </row>
        <row r="2383">
          <cell r="A2383">
            <v>2711</v>
          </cell>
          <cell r="K2383" t="str">
            <v>Electric</v>
          </cell>
          <cell r="O2383" t="str">
            <v>None</v>
          </cell>
          <cell r="AH2383">
            <v>2</v>
          </cell>
          <cell r="AJ2383">
            <v>95</v>
          </cell>
          <cell r="AR2383">
            <v>3184.8273766665484</v>
          </cell>
          <cell r="AS2383">
            <v>1</v>
          </cell>
          <cell r="AW2383">
            <v>3184.8273766665484</v>
          </cell>
          <cell r="AX2383">
            <v>0</v>
          </cell>
          <cell r="AZ2383">
            <v>4657.4439834024897</v>
          </cell>
          <cell r="BG2383">
            <v>36</v>
          </cell>
          <cell r="BH2383">
            <v>57</v>
          </cell>
          <cell r="BI2383">
            <v>4.9932284126465228E-2</v>
          </cell>
          <cell r="BL2383">
            <v>75</v>
          </cell>
          <cell r="BN2383">
            <v>3.5958904109589039E-2</v>
          </cell>
          <cell r="BO2383">
            <v>0</v>
          </cell>
          <cell r="BP2383">
            <v>75</v>
          </cell>
          <cell r="BQ2383">
            <v>0</v>
          </cell>
        </row>
        <row r="2384">
          <cell r="A2384">
            <v>2712</v>
          </cell>
          <cell r="K2384" t="str">
            <v>Electric</v>
          </cell>
          <cell r="O2384" t="str">
            <v>None</v>
          </cell>
          <cell r="AH2384">
            <v>2</v>
          </cell>
          <cell r="AJ2384">
            <v>78</v>
          </cell>
          <cell r="AR2384">
            <v>5877.7784426582375</v>
          </cell>
          <cell r="AS2384">
            <v>1</v>
          </cell>
          <cell r="AW2384">
            <v>5877.7784426582375</v>
          </cell>
          <cell r="AX2384">
            <v>0</v>
          </cell>
          <cell r="AZ2384">
            <v>11254.677178423237</v>
          </cell>
          <cell r="BG2384">
            <v>12</v>
          </cell>
          <cell r="BH2384">
            <v>18.719999999999995</v>
          </cell>
          <cell r="BI2384">
            <v>3.5702577967019401E-2</v>
          </cell>
          <cell r="BL2384">
            <v>38</v>
          </cell>
          <cell r="BN2384">
            <v>2.5506849315068497E-2</v>
          </cell>
          <cell r="BO2384">
            <v>0</v>
          </cell>
          <cell r="BP2384">
            <v>38</v>
          </cell>
          <cell r="BQ2384">
            <v>0</v>
          </cell>
        </row>
        <row r="2385">
          <cell r="A2385">
            <v>2713</v>
          </cell>
          <cell r="K2385" t="str">
            <v>Electric</v>
          </cell>
          <cell r="O2385" t="str">
            <v>None</v>
          </cell>
          <cell r="AH2385">
            <v>7</v>
          </cell>
          <cell r="AJ2385">
            <v>105.00000000000001</v>
          </cell>
          <cell r="AR2385">
            <v>21960.363939475832</v>
          </cell>
          <cell r="AS2385">
            <v>1</v>
          </cell>
          <cell r="AW2385">
            <v>21960.363939475832</v>
          </cell>
          <cell r="AX2385">
            <v>0</v>
          </cell>
          <cell r="AZ2385">
            <v>28813.357399723383</v>
          </cell>
          <cell r="BG2385">
            <v>4647.5</v>
          </cell>
          <cell r="BH2385">
            <v>14417.025</v>
          </cell>
          <cell r="BI2385">
            <v>4.5362315148120932E-2</v>
          </cell>
          <cell r="BL2385">
            <v>51</v>
          </cell>
          <cell r="BN2385">
            <v>3.4232876712328768E-2</v>
          </cell>
          <cell r="BO2385">
            <v>0</v>
          </cell>
          <cell r="BP2385">
            <v>51</v>
          </cell>
          <cell r="BQ2385">
            <v>0</v>
          </cell>
        </row>
        <row r="2386">
          <cell r="A2386">
            <v>2714</v>
          </cell>
          <cell r="K2386" t="str">
            <v>Electric</v>
          </cell>
          <cell r="O2386" t="str">
            <v>None</v>
          </cell>
          <cell r="AH2386">
            <v>6</v>
          </cell>
          <cell r="AJ2386">
            <v>182</v>
          </cell>
          <cell r="AR2386">
            <v>9581.5880841547041</v>
          </cell>
          <cell r="AS2386">
            <v>2.5</v>
          </cell>
          <cell r="AW2386">
            <v>3832.6352336618816</v>
          </cell>
          <cell r="AX2386">
            <v>0</v>
          </cell>
          <cell r="AZ2386">
            <v>14047.587349008758</v>
          </cell>
          <cell r="BG2386">
            <v>3935</v>
          </cell>
          <cell r="BH2386">
            <v>15949.266666666666</v>
          </cell>
          <cell r="BI2386">
            <v>0.14393685939353384</v>
          </cell>
          <cell r="BL2386">
            <v>209</v>
          </cell>
          <cell r="BN2386">
            <v>0.10020547945205478</v>
          </cell>
          <cell r="BO2386">
            <v>0</v>
          </cell>
          <cell r="BP2386">
            <v>209</v>
          </cell>
          <cell r="BQ2386">
            <v>0</v>
          </cell>
        </row>
        <row r="2387">
          <cell r="A2387">
            <v>2715</v>
          </cell>
          <cell r="K2387" t="str">
            <v>Electric</v>
          </cell>
          <cell r="O2387" t="str">
            <v>None</v>
          </cell>
          <cell r="AH2387">
            <v>2</v>
          </cell>
          <cell r="AJ2387">
            <v>341</v>
          </cell>
          <cell r="AR2387">
            <v>32622.394431090055</v>
          </cell>
          <cell r="AS2387">
            <v>1</v>
          </cell>
          <cell r="AW2387">
            <v>32622.394431090055</v>
          </cell>
          <cell r="AX2387">
            <v>0</v>
          </cell>
          <cell r="AZ2387">
            <v>48425.040035710597</v>
          </cell>
          <cell r="BG2387">
            <v>0</v>
          </cell>
          <cell r="BH2387">
            <v>0</v>
          </cell>
          <cell r="BI2387">
            <v>0.03</v>
          </cell>
          <cell r="BL2387">
            <v>33.75</v>
          </cell>
          <cell r="BN2387">
            <v>2.2654109589041092E-2</v>
          </cell>
          <cell r="BO2387">
            <v>1</v>
          </cell>
          <cell r="BP2387">
            <v>0</v>
          </cell>
          <cell r="BQ2387">
            <v>33.75</v>
          </cell>
        </row>
        <row r="2388">
          <cell r="A2388">
            <v>2716</v>
          </cell>
          <cell r="K2388" t="str">
            <v>Gas</v>
          </cell>
          <cell r="O2388" t="str">
            <v>Boiler</v>
          </cell>
          <cell r="AH2388">
            <v>1</v>
          </cell>
          <cell r="AJ2388">
            <v>87</v>
          </cell>
          <cell r="AR2388">
            <v>2287.5187729284103</v>
          </cell>
          <cell r="AS2388">
            <v>1</v>
          </cell>
          <cell r="AW2388">
            <v>0</v>
          </cell>
          <cell r="AX2388">
            <v>3050.0250305712143</v>
          </cell>
          <cell r="AZ2388">
            <v>3521.015546334716</v>
          </cell>
          <cell r="BG2388">
            <v>8</v>
          </cell>
          <cell r="BH2388">
            <v>10.439999999999998</v>
          </cell>
          <cell r="BI2388">
            <v>3.2603999259311761E-2</v>
          </cell>
          <cell r="BL2388">
            <v>61</v>
          </cell>
          <cell r="BN2388">
            <v>2.9246575342465747E-2</v>
          </cell>
          <cell r="BO2388">
            <v>0</v>
          </cell>
          <cell r="BP2388">
            <v>61</v>
          </cell>
          <cell r="BQ2388">
            <v>0</v>
          </cell>
        </row>
        <row r="2389">
          <cell r="A2389">
            <v>2717</v>
          </cell>
          <cell r="K2389" t="str">
            <v>None</v>
          </cell>
          <cell r="O2389" t="str">
            <v>None</v>
          </cell>
          <cell r="AH2389">
            <v>9</v>
          </cell>
          <cell r="AJ2389">
            <v>63</v>
          </cell>
          <cell r="AR2389">
            <v>0</v>
          </cell>
          <cell r="AS2389">
            <v>1</v>
          </cell>
          <cell r="AW2389">
            <v>0</v>
          </cell>
          <cell r="AX2389">
            <v>0</v>
          </cell>
          <cell r="AZ2389">
            <v>0</v>
          </cell>
          <cell r="BG2389">
            <v>0</v>
          </cell>
          <cell r="BH2389">
            <v>0</v>
          </cell>
          <cell r="BI2389">
            <v>1.4999999999999999E-2</v>
          </cell>
          <cell r="BL2389">
            <v>17</v>
          </cell>
          <cell r="BN2389">
            <v>1.1410958904109588E-2</v>
          </cell>
          <cell r="BO2389">
            <v>0</v>
          </cell>
          <cell r="BP2389">
            <v>17</v>
          </cell>
          <cell r="BQ2389">
            <v>0</v>
          </cell>
        </row>
        <row r="2390">
          <cell r="A2390">
            <v>2718</v>
          </cell>
          <cell r="K2390" t="str">
            <v>Gas</v>
          </cell>
          <cell r="O2390" t="str">
            <v>Boiler</v>
          </cell>
          <cell r="AH2390">
            <v>1</v>
          </cell>
          <cell r="AJ2390">
            <v>344</v>
          </cell>
          <cell r="AR2390">
            <v>17861.537175067915</v>
          </cell>
          <cell r="AS2390">
            <v>1</v>
          </cell>
          <cell r="AW2390">
            <v>0</v>
          </cell>
          <cell r="AX2390">
            <v>23815.382900090553</v>
          </cell>
          <cell r="AZ2390">
            <v>28344.052079299217</v>
          </cell>
          <cell r="BG2390">
            <v>188</v>
          </cell>
          <cell r="BH2390">
            <v>288.95999999999998</v>
          </cell>
          <cell r="BI2390">
            <v>0.20390540673142973</v>
          </cell>
          <cell r="BL2390">
            <v>287</v>
          </cell>
          <cell r="BN2390">
            <v>0.13760273972602738</v>
          </cell>
          <cell r="BO2390">
            <v>0</v>
          </cell>
          <cell r="BP2390">
            <v>287</v>
          </cell>
          <cell r="BQ2390">
            <v>0</v>
          </cell>
        </row>
        <row r="2391">
          <cell r="A2391">
            <v>2719</v>
          </cell>
          <cell r="K2391" t="str">
            <v>Electric</v>
          </cell>
          <cell r="O2391" t="str">
            <v>None</v>
          </cell>
          <cell r="AH2391">
            <v>28</v>
          </cell>
          <cell r="AJ2391">
            <v>111</v>
          </cell>
          <cell r="AR2391">
            <v>28069.730325847475</v>
          </cell>
          <cell r="AS2391">
            <v>2.5</v>
          </cell>
          <cell r="AW2391">
            <v>11227.892130338991</v>
          </cell>
          <cell r="AX2391">
            <v>0</v>
          </cell>
          <cell r="AZ2391">
            <v>35955.792678435071</v>
          </cell>
          <cell r="BG2391">
            <v>14067</v>
          </cell>
          <cell r="BH2391">
            <v>15146.697115384617</v>
          </cell>
          <cell r="BI2391">
            <v>9.8304244108781427E-2</v>
          </cell>
          <cell r="BL2391">
            <v>106.5</v>
          </cell>
          <cell r="BN2391">
            <v>7.148630136986299E-2</v>
          </cell>
          <cell r="BO2391">
            <v>1</v>
          </cell>
          <cell r="BP2391">
            <v>0</v>
          </cell>
          <cell r="BQ2391">
            <v>106.5</v>
          </cell>
        </row>
        <row r="2392">
          <cell r="A2392">
            <v>2720</v>
          </cell>
          <cell r="K2392" t="str">
            <v>Electric</v>
          </cell>
          <cell r="O2392" t="str">
            <v>None</v>
          </cell>
          <cell r="AH2392">
            <v>8</v>
          </cell>
          <cell r="AJ2392">
            <v>302</v>
          </cell>
          <cell r="AR2392">
            <v>27561.899771664375</v>
          </cell>
          <cell r="AS2392">
            <v>1</v>
          </cell>
          <cell r="AW2392">
            <v>27561.899771664375</v>
          </cell>
          <cell r="AX2392">
            <v>0</v>
          </cell>
          <cell r="AZ2392">
            <v>32936.719285864368</v>
          </cell>
          <cell r="BG2392">
            <v>11454.999999999998</v>
          </cell>
          <cell r="BH2392">
            <v>28362.833333333332</v>
          </cell>
          <cell r="BI2392">
            <v>0.24966142063232613</v>
          </cell>
          <cell r="BL2392">
            <v>264.75</v>
          </cell>
          <cell r="BN2392">
            <v>0.17770890410958903</v>
          </cell>
          <cell r="BO2392">
            <v>0.75</v>
          </cell>
          <cell r="BP2392">
            <v>66.1875</v>
          </cell>
          <cell r="BQ2392">
            <v>198.5625</v>
          </cell>
        </row>
        <row r="2393">
          <cell r="A2393">
            <v>2722</v>
          </cell>
          <cell r="K2393" t="str">
            <v>Gas</v>
          </cell>
          <cell r="O2393" t="str">
            <v>Boiler</v>
          </cell>
          <cell r="AH2393">
            <v>1</v>
          </cell>
          <cell r="AJ2393">
            <v>117.00000000000001</v>
          </cell>
          <cell r="AR2393">
            <v>7966.552502761745</v>
          </cell>
          <cell r="AS2393">
            <v>1</v>
          </cell>
          <cell r="AW2393">
            <v>0</v>
          </cell>
          <cell r="AX2393">
            <v>9263.4331427462148</v>
          </cell>
          <cell r="AZ2393">
            <v>8494.1695197384051</v>
          </cell>
          <cell r="BG2393">
            <v>18</v>
          </cell>
          <cell r="BH2393">
            <v>28.079999999999991</v>
          </cell>
          <cell r="BI2393">
            <v>7.1405155934038816E-2</v>
          </cell>
          <cell r="BL2393">
            <v>120.75</v>
          </cell>
          <cell r="BN2393">
            <v>5.7893835616438363E-2</v>
          </cell>
          <cell r="BO2393">
            <v>1</v>
          </cell>
          <cell r="BP2393">
            <v>0</v>
          </cell>
          <cell r="BQ2393">
            <v>120.75</v>
          </cell>
        </row>
        <row r="2394">
          <cell r="A2394">
            <v>2723</v>
          </cell>
          <cell r="K2394" t="str">
            <v>Gas</v>
          </cell>
          <cell r="O2394" t="str">
            <v>Boiler</v>
          </cell>
          <cell r="AH2394">
            <v>1</v>
          </cell>
          <cell r="AJ2394">
            <v>194</v>
          </cell>
          <cell r="AR2394">
            <v>20745.881368226816</v>
          </cell>
          <cell r="AS2394">
            <v>1</v>
          </cell>
          <cell r="AW2394">
            <v>0</v>
          </cell>
          <cell r="AX2394">
            <v>31916.740566502787</v>
          </cell>
          <cell r="AZ2394">
            <v>33043.276777614214</v>
          </cell>
          <cell r="BG2394">
            <v>34</v>
          </cell>
          <cell r="BH2394">
            <v>58.199999999999996</v>
          </cell>
          <cell r="BI2394">
            <v>5.6225268108046095E-2</v>
          </cell>
          <cell r="BL2394">
            <v>56.75</v>
          </cell>
          <cell r="BN2394">
            <v>3.8092465753424662E-2</v>
          </cell>
          <cell r="BO2394">
            <v>0.75</v>
          </cell>
          <cell r="BP2394">
            <v>14.1875</v>
          </cell>
          <cell r="BQ2394">
            <v>42.5625</v>
          </cell>
        </row>
        <row r="2395">
          <cell r="A2395">
            <v>2725</v>
          </cell>
          <cell r="K2395" t="str">
            <v>Electric</v>
          </cell>
          <cell r="O2395" t="str">
            <v>None</v>
          </cell>
          <cell r="AH2395">
            <v>8</v>
          </cell>
          <cell r="AJ2395">
            <v>161.99999999999997</v>
          </cell>
          <cell r="AR2395">
            <v>8755.4303324233078</v>
          </cell>
          <cell r="AS2395">
            <v>1</v>
          </cell>
          <cell r="AW2395">
            <v>8755.4303324233078</v>
          </cell>
          <cell r="AX2395">
            <v>0</v>
          </cell>
          <cell r="AZ2395">
            <v>14115.483287158393</v>
          </cell>
          <cell r="BG2395">
            <v>3678</v>
          </cell>
          <cell r="BH2395">
            <v>14196.599999999999</v>
          </cell>
          <cell r="BI2395">
            <v>0.20151160315094732</v>
          </cell>
          <cell r="BL2395">
            <v>189.5</v>
          </cell>
          <cell r="BN2395">
            <v>0.12719863013698626</v>
          </cell>
          <cell r="BO2395">
            <v>0.74999999999999989</v>
          </cell>
          <cell r="BP2395">
            <v>47.375000000000021</v>
          </cell>
          <cell r="BQ2395">
            <v>142.12499999999997</v>
          </cell>
        </row>
        <row r="2396">
          <cell r="A2396">
            <v>2726</v>
          </cell>
          <cell r="K2396" t="str">
            <v>Gas</v>
          </cell>
          <cell r="O2396" t="str">
            <v>Boiler</v>
          </cell>
          <cell r="AH2396">
            <v>5</v>
          </cell>
          <cell r="AJ2396">
            <v>401</v>
          </cell>
          <cell r="AR2396">
            <v>26308.162136597162</v>
          </cell>
          <cell r="AS2396">
            <v>1</v>
          </cell>
          <cell r="AW2396">
            <v>0</v>
          </cell>
          <cell r="AX2396">
            <v>40474.095594764854</v>
          </cell>
          <cell r="AZ2396">
            <v>55160.459251778753</v>
          </cell>
          <cell r="BG2396">
            <v>97.5</v>
          </cell>
          <cell r="BH2396">
            <v>192.48</v>
          </cell>
          <cell r="BI2396">
            <v>4.4078177689078527E-2</v>
          </cell>
          <cell r="BL2396">
            <v>45.75</v>
          </cell>
          <cell r="BN2396">
            <v>3.0708904109589031E-2</v>
          </cell>
          <cell r="BO2396">
            <v>1</v>
          </cell>
          <cell r="BP2396">
            <v>0</v>
          </cell>
          <cell r="BQ2396">
            <v>45.75</v>
          </cell>
        </row>
        <row r="2397">
          <cell r="A2397">
            <v>2727</v>
          </cell>
          <cell r="K2397" t="str">
            <v>Gas</v>
          </cell>
          <cell r="O2397" t="str">
            <v>Boiler</v>
          </cell>
          <cell r="AH2397">
            <v>3</v>
          </cell>
          <cell r="AJ2397">
            <v>70</v>
          </cell>
          <cell r="AR2397">
            <v>7224.8449963932417</v>
          </cell>
          <cell r="AS2397">
            <v>1</v>
          </cell>
          <cell r="AW2397">
            <v>0</v>
          </cell>
          <cell r="AX2397">
            <v>9633.1266618576537</v>
          </cell>
          <cell r="AZ2397">
            <v>11953.008721424607</v>
          </cell>
          <cell r="BG2397">
            <v>1190</v>
          </cell>
          <cell r="BH2397">
            <v>5826.4500000000007</v>
          </cell>
          <cell r="BI2397">
            <v>9.6716933766814145E-2</v>
          </cell>
          <cell r="BL2397">
            <v>87.75</v>
          </cell>
          <cell r="BN2397">
            <v>5.8900684931506846E-2</v>
          </cell>
          <cell r="BO2397">
            <v>1</v>
          </cell>
          <cell r="BP2397">
            <v>0</v>
          </cell>
          <cell r="BQ2397">
            <v>87.75</v>
          </cell>
        </row>
        <row r="2398">
          <cell r="A2398">
            <v>2728</v>
          </cell>
          <cell r="K2398" t="str">
            <v>Electric</v>
          </cell>
          <cell r="O2398" t="str">
            <v>None</v>
          </cell>
          <cell r="AH2398">
            <v>2</v>
          </cell>
          <cell r="AJ2398">
            <v>231</v>
          </cell>
          <cell r="AR2398">
            <v>32852.56582300763</v>
          </cell>
          <cell r="AS2398">
            <v>1</v>
          </cell>
          <cell r="AW2398">
            <v>32852.56582300763</v>
          </cell>
          <cell r="AX2398">
            <v>0</v>
          </cell>
          <cell r="AZ2398">
            <v>35494.308517819045</v>
          </cell>
          <cell r="BG2398">
            <v>20</v>
          </cell>
          <cell r="BH2398">
            <v>30.800000000000011</v>
          </cell>
          <cell r="BI2398">
            <v>4.9382231339508302E-2</v>
          </cell>
          <cell r="BL2398">
            <v>82.5</v>
          </cell>
          <cell r="BN2398">
            <v>3.9554794520547935E-2</v>
          </cell>
          <cell r="BO2398">
            <v>1</v>
          </cell>
          <cell r="BP2398">
            <v>0</v>
          </cell>
          <cell r="BQ2398">
            <v>82.5</v>
          </cell>
        </row>
        <row r="2399">
          <cell r="A2399">
            <v>2729</v>
          </cell>
          <cell r="K2399" t="str">
            <v>Electric</v>
          </cell>
          <cell r="O2399" t="str">
            <v>None</v>
          </cell>
          <cell r="AH2399">
            <v>2</v>
          </cell>
          <cell r="AJ2399">
            <v>85</v>
          </cell>
          <cell r="AR2399">
            <v>6593.4127387755107</v>
          </cell>
          <cell r="AS2399">
            <v>1</v>
          </cell>
          <cell r="AW2399">
            <v>6593.4127387755107</v>
          </cell>
          <cell r="AX2399">
            <v>0</v>
          </cell>
          <cell r="AZ2399">
            <v>10225.5</v>
          </cell>
          <cell r="BG2399">
            <v>6</v>
          </cell>
          <cell r="BH2399">
            <v>10.199999999999998</v>
          </cell>
          <cell r="BI2399">
            <v>9.7811997777935228E-2</v>
          </cell>
          <cell r="BL2399">
            <v>101.5</v>
          </cell>
          <cell r="BN2399">
            <v>6.8130136986301382E-2</v>
          </cell>
          <cell r="BO2399">
            <v>0.74999999999999989</v>
          </cell>
          <cell r="BP2399">
            <v>25.375000000000011</v>
          </cell>
          <cell r="BQ2399">
            <v>76.124999999999986</v>
          </cell>
        </row>
        <row r="2400">
          <cell r="A2400">
            <v>2730</v>
          </cell>
          <cell r="K2400" t="str">
            <v>Electric</v>
          </cell>
          <cell r="O2400" t="str">
            <v>None</v>
          </cell>
          <cell r="AH2400">
            <v>28</v>
          </cell>
          <cell r="AJ2400">
            <v>423.99999999999994</v>
          </cell>
          <cell r="AR2400">
            <v>13102.331792187149</v>
          </cell>
          <cell r="AS2400">
            <v>2.5</v>
          </cell>
          <cell r="AW2400">
            <v>5240.9327168748596</v>
          </cell>
          <cell r="AX2400">
            <v>0</v>
          </cell>
          <cell r="AZ2400">
            <v>16863.707081136352</v>
          </cell>
          <cell r="BG2400">
            <v>27647.500000000004</v>
          </cell>
          <cell r="BH2400">
            <v>45148.933333333327</v>
          </cell>
          <cell r="BI2400">
            <v>0.15780495030288175</v>
          </cell>
          <cell r="BL2400">
            <v>274</v>
          </cell>
          <cell r="BN2400">
            <v>0.13136986301369863</v>
          </cell>
          <cell r="BO2400">
            <v>0</v>
          </cell>
          <cell r="BP2400">
            <v>274</v>
          </cell>
          <cell r="BQ2400">
            <v>0</v>
          </cell>
        </row>
        <row r="2401">
          <cell r="A2401">
            <v>2731</v>
          </cell>
          <cell r="K2401" t="str">
            <v>Gas</v>
          </cell>
          <cell r="O2401" t="str">
            <v>Boiler</v>
          </cell>
          <cell r="AH2401">
            <v>1</v>
          </cell>
          <cell r="AJ2401">
            <v>119.00000000000001</v>
          </cell>
          <cell r="AR2401">
            <v>9073.0946467758149</v>
          </cell>
          <cell r="AS2401">
            <v>1</v>
          </cell>
          <cell r="AW2401">
            <v>0</v>
          </cell>
          <cell r="AX2401">
            <v>10550.110054390483</v>
          </cell>
          <cell r="AZ2401">
            <v>18529.240031322366</v>
          </cell>
          <cell r="BG2401">
            <v>30</v>
          </cell>
          <cell r="BH2401">
            <v>47.6</v>
          </cell>
          <cell r="BI2401">
            <v>0.10220461310535114</v>
          </cell>
          <cell r="BL2401">
            <v>110.25</v>
          </cell>
          <cell r="BN2401">
            <v>7.4003424657534234E-2</v>
          </cell>
          <cell r="BO2401">
            <v>1</v>
          </cell>
          <cell r="BP2401">
            <v>0</v>
          </cell>
          <cell r="BQ2401">
            <v>110.25</v>
          </cell>
        </row>
        <row r="2402">
          <cell r="A2402">
            <v>2732</v>
          </cell>
          <cell r="K2402" t="str">
            <v>Electric</v>
          </cell>
          <cell r="O2402" t="str">
            <v>None</v>
          </cell>
          <cell r="AH2402">
            <v>2</v>
          </cell>
          <cell r="AJ2402">
            <v>76</v>
          </cell>
          <cell r="AR2402">
            <v>6672.4508836453278</v>
          </cell>
          <cell r="AS2402">
            <v>1</v>
          </cell>
          <cell r="AW2402">
            <v>6672.4508836453278</v>
          </cell>
          <cell r="AX2402">
            <v>0</v>
          </cell>
          <cell r="AZ2402">
            <v>9457.6669776981416</v>
          </cell>
          <cell r="BG2402">
            <v>18</v>
          </cell>
          <cell r="BH2402">
            <v>27.360000000000003</v>
          </cell>
          <cell r="BI2402">
            <v>1.9725618787860218E-2</v>
          </cell>
          <cell r="BL2402">
            <v>31</v>
          </cell>
          <cell r="BN2402">
            <v>1.4863013698630136E-2</v>
          </cell>
          <cell r="BO2402">
            <v>0</v>
          </cell>
          <cell r="BP2402">
            <v>31</v>
          </cell>
          <cell r="BQ2402">
            <v>0</v>
          </cell>
        </row>
        <row r="2403">
          <cell r="A2403">
            <v>2733</v>
          </cell>
          <cell r="K2403" t="str">
            <v>None</v>
          </cell>
          <cell r="O2403" t="str">
            <v>None</v>
          </cell>
          <cell r="AH2403">
            <v>9</v>
          </cell>
          <cell r="AJ2403">
            <v>685.99999999999989</v>
          </cell>
          <cell r="AR2403">
            <v>0</v>
          </cell>
          <cell r="AS2403">
            <v>1</v>
          </cell>
          <cell r="AW2403">
            <v>0</v>
          </cell>
          <cell r="AX2403">
            <v>0</v>
          </cell>
          <cell r="AZ2403">
            <v>0</v>
          </cell>
          <cell r="BG2403">
            <v>308</v>
          </cell>
          <cell r="BH2403">
            <v>457.33333333333331</v>
          </cell>
          <cell r="BI2403">
            <v>0.16172495755517824</v>
          </cell>
          <cell r="BL2403">
            <v>247</v>
          </cell>
          <cell r="BN2403">
            <v>0.11842465753424657</v>
          </cell>
          <cell r="BO2403">
            <v>0</v>
          </cell>
          <cell r="BP2403">
            <v>247</v>
          </cell>
          <cell r="BQ2403">
            <v>0</v>
          </cell>
        </row>
        <row r="2404">
          <cell r="A2404">
            <v>2735</v>
          </cell>
          <cell r="K2404" t="str">
            <v>Electric</v>
          </cell>
          <cell r="O2404" t="str">
            <v>None</v>
          </cell>
          <cell r="AH2404">
            <v>7</v>
          </cell>
          <cell r="AJ2404">
            <v>227.99999999999997</v>
          </cell>
          <cell r="AR2404">
            <v>26811.319616378911</v>
          </cell>
          <cell r="AS2404">
            <v>1</v>
          </cell>
          <cell r="AW2404">
            <v>26811.319616378911</v>
          </cell>
          <cell r="AX2404">
            <v>0</v>
          </cell>
          <cell r="AZ2404">
            <v>33105.481205134289</v>
          </cell>
          <cell r="BG2404">
            <v>11267.5</v>
          </cell>
          <cell r="BH2404">
            <v>22845.599999999999</v>
          </cell>
          <cell r="BI2404">
            <v>6.6117266533617755E-2</v>
          </cell>
          <cell r="BL2404">
            <v>68.25</v>
          </cell>
          <cell r="BN2404">
            <v>4.5811643835616443E-2</v>
          </cell>
          <cell r="BO2404">
            <v>1</v>
          </cell>
          <cell r="BP2404">
            <v>0</v>
          </cell>
          <cell r="BQ2404">
            <v>68.25</v>
          </cell>
        </row>
        <row r="2405">
          <cell r="A2405">
            <v>2736</v>
          </cell>
          <cell r="K2405" t="str">
            <v>Electric</v>
          </cell>
          <cell r="O2405" t="str">
            <v>None</v>
          </cell>
          <cell r="AH2405">
            <v>2</v>
          </cell>
          <cell r="AJ2405">
            <v>76</v>
          </cell>
          <cell r="AR2405">
            <v>5021.9475277581141</v>
          </cell>
          <cell r="AS2405">
            <v>1</v>
          </cell>
          <cell r="AW2405">
            <v>5021.9475277581141</v>
          </cell>
          <cell r="AX2405">
            <v>0</v>
          </cell>
          <cell r="AZ2405">
            <v>8072.7608370094385</v>
          </cell>
          <cell r="BG2405">
            <v>26</v>
          </cell>
          <cell r="BH2405">
            <v>45.6</v>
          </cell>
          <cell r="BI2405">
            <v>4.9932284126465235E-2</v>
          </cell>
          <cell r="BL2405">
            <v>48</v>
          </cell>
          <cell r="BN2405">
            <v>3.2219178082191782E-2</v>
          </cell>
          <cell r="BO2405">
            <v>0.74999999999999989</v>
          </cell>
          <cell r="BP2405">
            <v>12.000000000000005</v>
          </cell>
          <cell r="BQ2405">
            <v>35.999999999999993</v>
          </cell>
        </row>
        <row r="2406">
          <cell r="A2406">
            <v>2737</v>
          </cell>
          <cell r="K2406" t="str">
            <v>Electric</v>
          </cell>
          <cell r="O2406" t="str">
            <v>None</v>
          </cell>
          <cell r="AH2406">
            <v>2</v>
          </cell>
          <cell r="AJ2406">
            <v>112</v>
          </cell>
          <cell r="AR2406">
            <v>5701.4059366284046</v>
          </cell>
          <cell r="AS2406">
            <v>1</v>
          </cell>
          <cell r="AW2406">
            <v>5701.4059366284046</v>
          </cell>
          <cell r="AX2406">
            <v>0</v>
          </cell>
          <cell r="AZ2406">
            <v>9165.5915168280317</v>
          </cell>
          <cell r="BG2406">
            <v>40</v>
          </cell>
          <cell r="BH2406">
            <v>67.2</v>
          </cell>
          <cell r="BI2406">
            <v>4.9932284126465235E-2</v>
          </cell>
          <cell r="BL2406">
            <v>48</v>
          </cell>
          <cell r="BN2406">
            <v>3.2219178082191782E-2</v>
          </cell>
          <cell r="BO2406">
            <v>0</v>
          </cell>
          <cell r="BP2406">
            <v>48</v>
          </cell>
          <cell r="BQ2406">
            <v>0</v>
          </cell>
        </row>
        <row r="2407">
          <cell r="A2407">
            <v>2738</v>
          </cell>
          <cell r="K2407" t="str">
            <v>Electric</v>
          </cell>
          <cell r="O2407" t="str">
            <v>None</v>
          </cell>
          <cell r="AH2407">
            <v>8</v>
          </cell>
          <cell r="AJ2407">
            <v>193</v>
          </cell>
          <cell r="AR2407">
            <v>26661.160551943573</v>
          </cell>
          <cell r="AS2407">
            <v>1</v>
          </cell>
          <cell r="AW2407">
            <v>26661.160551943573</v>
          </cell>
          <cell r="AX2407">
            <v>0</v>
          </cell>
          <cell r="AZ2407">
            <v>29975.563001661129</v>
          </cell>
          <cell r="BG2407">
            <v>14232.5</v>
          </cell>
          <cell r="BH2407">
            <v>24192.335555555554</v>
          </cell>
          <cell r="BI2407">
            <v>9.7249279618233972E-2</v>
          </cell>
          <cell r="BL2407">
            <v>111</v>
          </cell>
          <cell r="BN2407">
            <v>7.4506849315068513E-2</v>
          </cell>
          <cell r="BO2407">
            <v>0</v>
          </cell>
          <cell r="BP2407">
            <v>111</v>
          </cell>
          <cell r="BQ2407">
            <v>0</v>
          </cell>
        </row>
        <row r="2408">
          <cell r="A2408">
            <v>2739</v>
          </cell>
          <cell r="K2408" t="str">
            <v>Electric</v>
          </cell>
          <cell r="O2408" t="str">
            <v>None</v>
          </cell>
          <cell r="AH2408">
            <v>8</v>
          </cell>
          <cell r="AJ2408">
            <v>340</v>
          </cell>
          <cell r="AR2408">
            <v>27155.593602615892</v>
          </cell>
          <cell r="AS2408">
            <v>1</v>
          </cell>
          <cell r="AW2408">
            <v>27155.593602615892</v>
          </cell>
          <cell r="AX2408">
            <v>0</v>
          </cell>
          <cell r="AZ2408">
            <v>56120.621386711398</v>
          </cell>
          <cell r="BG2408">
            <v>28750</v>
          </cell>
          <cell r="BH2408">
            <v>37272.5</v>
          </cell>
          <cell r="BI2408">
            <v>0.1874175603601537</v>
          </cell>
          <cell r="BL2408">
            <v>201</v>
          </cell>
          <cell r="BN2408">
            <v>0.13491780821917804</v>
          </cell>
          <cell r="BO2408">
            <v>0</v>
          </cell>
          <cell r="BP2408">
            <v>201</v>
          </cell>
          <cell r="BQ2408">
            <v>0</v>
          </cell>
        </row>
        <row r="2409">
          <cell r="A2409">
            <v>2740</v>
          </cell>
          <cell r="K2409" t="str">
            <v>None</v>
          </cell>
          <cell r="O2409" t="str">
            <v>None</v>
          </cell>
          <cell r="AH2409">
            <v>10</v>
          </cell>
          <cell r="AJ2409">
            <v>40</v>
          </cell>
          <cell r="AR2409">
            <v>0</v>
          </cell>
          <cell r="AS2409">
            <v>1</v>
          </cell>
          <cell r="AW2409">
            <v>0</v>
          </cell>
          <cell r="AX2409">
            <v>0</v>
          </cell>
          <cell r="AZ2409">
            <v>0</v>
          </cell>
          <cell r="BG2409">
            <v>1687.5</v>
          </cell>
          <cell r="BH2409">
            <v>3756.6666666666665</v>
          </cell>
          <cell r="BI2409">
            <v>4.9932284126465235E-2</v>
          </cell>
          <cell r="BL2409">
            <v>86</v>
          </cell>
          <cell r="BN2409">
            <v>4.1232876712328767E-2</v>
          </cell>
          <cell r="BO2409">
            <v>0</v>
          </cell>
          <cell r="BP2409">
            <v>86</v>
          </cell>
          <cell r="BQ2409">
            <v>0</v>
          </cell>
        </row>
        <row r="2410">
          <cell r="A2410">
            <v>2741</v>
          </cell>
          <cell r="K2410" t="str">
            <v>Electric</v>
          </cell>
          <cell r="O2410" t="str">
            <v>None</v>
          </cell>
          <cell r="AH2410">
            <v>2</v>
          </cell>
          <cell r="AJ2410">
            <v>563</v>
          </cell>
          <cell r="AR2410">
            <v>62507.608181910378</v>
          </cell>
          <cell r="AS2410">
            <v>1</v>
          </cell>
          <cell r="AW2410">
            <v>62507.608181910378</v>
          </cell>
          <cell r="AX2410">
            <v>0</v>
          </cell>
          <cell r="AZ2410">
            <v>95750.863445558207</v>
          </cell>
          <cell r="BG2410">
            <v>80</v>
          </cell>
          <cell r="BH2410">
            <v>135.11999999999998</v>
          </cell>
          <cell r="BI2410">
            <v>7.1405155934038816E-2</v>
          </cell>
          <cell r="BL2410">
            <v>76</v>
          </cell>
          <cell r="BN2410">
            <v>5.1013698630136994E-2</v>
          </cell>
          <cell r="BO2410">
            <v>0</v>
          </cell>
          <cell r="BP2410">
            <v>76</v>
          </cell>
          <cell r="BQ2410">
            <v>0</v>
          </cell>
        </row>
        <row r="2411">
          <cell r="A2411">
            <v>2742</v>
          </cell>
          <cell r="K2411" t="str">
            <v>None</v>
          </cell>
          <cell r="O2411" t="str">
            <v>None</v>
          </cell>
          <cell r="AH2411">
            <v>9</v>
          </cell>
          <cell r="AJ2411">
            <v>120</v>
          </cell>
          <cell r="AR2411">
            <v>0</v>
          </cell>
          <cell r="AS2411">
            <v>1</v>
          </cell>
          <cell r="AW2411">
            <v>0</v>
          </cell>
          <cell r="AX2411">
            <v>0</v>
          </cell>
          <cell r="AZ2411">
            <v>0</v>
          </cell>
          <cell r="BG2411">
            <v>22</v>
          </cell>
          <cell r="BH2411">
            <v>36</v>
          </cell>
          <cell r="BI2411">
            <v>3.7483512072030746E-2</v>
          </cell>
          <cell r="BL2411">
            <v>40</v>
          </cell>
          <cell r="BN2411">
            <v>2.6849315068493151E-2</v>
          </cell>
          <cell r="BO2411">
            <v>0</v>
          </cell>
          <cell r="BP2411">
            <v>40</v>
          </cell>
          <cell r="BQ2411">
            <v>0</v>
          </cell>
        </row>
        <row r="2412">
          <cell r="A2412">
            <v>2743</v>
          </cell>
          <cell r="K2412" t="str">
            <v>Electric</v>
          </cell>
          <cell r="O2412" t="str">
            <v>None</v>
          </cell>
          <cell r="AH2412">
            <v>2</v>
          </cell>
          <cell r="AJ2412">
            <v>32</v>
          </cell>
          <cell r="AR2412">
            <v>4093.2118103610674</v>
          </cell>
          <cell r="AS2412">
            <v>1</v>
          </cell>
          <cell r="AW2412">
            <v>4093.2118103610674</v>
          </cell>
          <cell r="AX2412">
            <v>0</v>
          </cell>
          <cell r="AZ2412">
            <v>4828.8</v>
          </cell>
          <cell r="BG2412">
            <v>4</v>
          </cell>
          <cell r="BH2412">
            <v>7.6799999999999979</v>
          </cell>
          <cell r="BI2412">
            <v>1.7851288983509697E-2</v>
          </cell>
          <cell r="BL2412">
            <v>19.5</v>
          </cell>
          <cell r="BN2412">
            <v>1.3089041095890408E-2</v>
          </cell>
          <cell r="BO2412">
            <v>1</v>
          </cell>
          <cell r="BP2412">
            <v>0</v>
          </cell>
          <cell r="BQ2412">
            <v>19.5</v>
          </cell>
        </row>
        <row r="2413">
          <cell r="A2413">
            <v>2745</v>
          </cell>
          <cell r="K2413" t="str">
            <v>None</v>
          </cell>
          <cell r="O2413" t="str">
            <v>None</v>
          </cell>
          <cell r="AH2413">
            <v>9</v>
          </cell>
          <cell r="AJ2413">
            <v>129</v>
          </cell>
          <cell r="AR2413">
            <v>0</v>
          </cell>
          <cell r="AS2413">
            <v>1</v>
          </cell>
          <cell r="AW2413">
            <v>0</v>
          </cell>
          <cell r="AX2413">
            <v>0</v>
          </cell>
          <cell r="AZ2413">
            <v>0</v>
          </cell>
          <cell r="BG2413">
            <v>16</v>
          </cell>
          <cell r="BH2413">
            <v>24.768000000000001</v>
          </cell>
          <cell r="BI2413">
            <v>5.1592675459255756E-2</v>
          </cell>
          <cell r="BL2413">
            <v>57</v>
          </cell>
          <cell r="BN2413">
            <v>3.8260273972602739E-2</v>
          </cell>
          <cell r="BO2413">
            <v>0</v>
          </cell>
          <cell r="BP2413">
            <v>57</v>
          </cell>
          <cell r="BQ2413">
            <v>0</v>
          </cell>
        </row>
        <row r="2414">
          <cell r="A2414">
            <v>2746</v>
          </cell>
          <cell r="K2414" t="str">
            <v>Electric</v>
          </cell>
          <cell r="O2414" t="str">
            <v>None</v>
          </cell>
          <cell r="AH2414">
            <v>2</v>
          </cell>
          <cell r="AJ2414">
            <v>25</v>
          </cell>
          <cell r="AR2414">
            <v>834.7905415595186</v>
          </cell>
          <cell r="AS2414">
            <v>1</v>
          </cell>
          <cell r="AW2414">
            <v>834.7905415595186</v>
          </cell>
          <cell r="AX2414">
            <v>0</v>
          </cell>
          <cell r="AZ2414">
            <v>1014.8123559243891</v>
          </cell>
          <cell r="BG2414">
            <v>4</v>
          </cell>
          <cell r="BH2414">
            <v>5.9999999999999982</v>
          </cell>
          <cell r="BI2414">
            <v>1.7851288983509704E-2</v>
          </cell>
          <cell r="BL2414">
            <v>18.75</v>
          </cell>
          <cell r="BN2414">
            <v>1.2585616438356163E-2</v>
          </cell>
          <cell r="BO2414">
            <v>1</v>
          </cell>
          <cell r="BP2414">
            <v>0</v>
          </cell>
          <cell r="BQ2414">
            <v>18.75</v>
          </cell>
        </row>
        <row r="2415">
          <cell r="A2415">
            <v>2747</v>
          </cell>
          <cell r="K2415" t="str">
            <v>None</v>
          </cell>
          <cell r="O2415" t="str">
            <v>None</v>
          </cell>
          <cell r="AH2415">
            <v>9</v>
          </cell>
          <cell r="AJ2415">
            <v>183</v>
          </cell>
          <cell r="AR2415">
            <v>0</v>
          </cell>
          <cell r="AS2415">
            <v>1</v>
          </cell>
          <cell r="AW2415">
            <v>0</v>
          </cell>
          <cell r="AX2415">
            <v>0</v>
          </cell>
          <cell r="AZ2415">
            <v>0</v>
          </cell>
          <cell r="BG2415">
            <v>0</v>
          </cell>
          <cell r="BH2415">
            <v>0</v>
          </cell>
          <cell r="BI2415">
            <v>0.03</v>
          </cell>
          <cell r="BL2415">
            <v>51</v>
          </cell>
          <cell r="BN2415">
            <v>2.4452054794520547E-2</v>
          </cell>
          <cell r="BO2415">
            <v>0</v>
          </cell>
          <cell r="BP2415">
            <v>51</v>
          </cell>
          <cell r="BQ2415">
            <v>0</v>
          </cell>
        </row>
        <row r="2416">
          <cell r="A2416">
            <v>2748</v>
          </cell>
          <cell r="K2416" t="str">
            <v>Electric</v>
          </cell>
          <cell r="O2416" t="str">
            <v>None</v>
          </cell>
          <cell r="AH2416">
            <v>7</v>
          </cell>
          <cell r="AJ2416">
            <v>77</v>
          </cell>
          <cell r="AR2416">
            <v>7670.2642086668466</v>
          </cell>
          <cell r="AS2416">
            <v>1</v>
          </cell>
          <cell r="AW2416">
            <v>7670.2642086668466</v>
          </cell>
          <cell r="AX2416">
            <v>0</v>
          </cell>
          <cell r="AZ2416">
            <v>12521.130106039649</v>
          </cell>
          <cell r="BG2416">
            <v>2564</v>
          </cell>
          <cell r="BH2416">
            <v>7231.583333333333</v>
          </cell>
          <cell r="BI2416">
            <v>7.4898426189697845E-2</v>
          </cell>
          <cell r="BL2416">
            <v>73</v>
          </cell>
          <cell r="BN2416">
            <v>4.8999999999999995E-2</v>
          </cell>
          <cell r="BO2416">
            <v>0</v>
          </cell>
          <cell r="BP2416">
            <v>73</v>
          </cell>
          <cell r="BQ2416">
            <v>0</v>
          </cell>
        </row>
        <row r="2417">
          <cell r="A2417">
            <v>2749</v>
          </cell>
          <cell r="K2417" t="str">
            <v>None</v>
          </cell>
          <cell r="O2417" t="str">
            <v>None</v>
          </cell>
          <cell r="AH2417">
            <v>9</v>
          </cell>
          <cell r="AJ2417">
            <v>71</v>
          </cell>
          <cell r="AR2417">
            <v>0</v>
          </cell>
          <cell r="AS2417">
            <v>1</v>
          </cell>
          <cell r="AW2417">
            <v>0</v>
          </cell>
          <cell r="AX2417">
            <v>0</v>
          </cell>
          <cell r="AZ2417">
            <v>0</v>
          </cell>
          <cell r="BG2417">
            <v>26</v>
          </cell>
          <cell r="BH2417">
            <v>42.6</v>
          </cell>
          <cell r="BI2417">
            <v>4.9932284126465228E-2</v>
          </cell>
          <cell r="BL2417">
            <v>51</v>
          </cell>
          <cell r="BN2417">
            <v>3.4232876712328761E-2</v>
          </cell>
          <cell r="BO2417">
            <v>0</v>
          </cell>
          <cell r="BP2417">
            <v>51</v>
          </cell>
          <cell r="BQ2417">
            <v>0</v>
          </cell>
        </row>
        <row r="2418">
          <cell r="A2418">
            <v>2750</v>
          </cell>
          <cell r="K2418" t="str">
            <v>Gas</v>
          </cell>
          <cell r="O2418" t="str">
            <v>Boiler</v>
          </cell>
          <cell r="AH2418">
            <v>1</v>
          </cell>
          <cell r="AJ2418">
            <v>82</v>
          </cell>
          <cell r="AR2418">
            <v>12294.136706878691</v>
          </cell>
          <cell r="AS2418">
            <v>1</v>
          </cell>
          <cell r="AW2418">
            <v>0</v>
          </cell>
          <cell r="AX2418">
            <v>14295.507798696155</v>
          </cell>
          <cell r="AZ2418">
            <v>17915.875431058386</v>
          </cell>
          <cell r="BG2418">
            <v>40</v>
          </cell>
          <cell r="BH2418">
            <v>59.039999999999992</v>
          </cell>
          <cell r="BI2418">
            <v>0.23029897502965413</v>
          </cell>
          <cell r="BL2418">
            <v>340</v>
          </cell>
          <cell r="BN2418">
            <v>0.16301369863013701</v>
          </cell>
          <cell r="BO2418">
            <v>0</v>
          </cell>
          <cell r="BP2418">
            <v>340</v>
          </cell>
          <cell r="BQ2418">
            <v>0</v>
          </cell>
        </row>
        <row r="2419">
          <cell r="A2419">
            <v>2752</v>
          </cell>
          <cell r="K2419" t="str">
            <v>Electric</v>
          </cell>
          <cell r="O2419" t="str">
            <v>None</v>
          </cell>
          <cell r="AH2419">
            <v>2</v>
          </cell>
          <cell r="AJ2419">
            <v>512</v>
          </cell>
          <cell r="AR2419">
            <v>39961.187143479969</v>
          </cell>
          <cell r="AS2419">
            <v>1</v>
          </cell>
          <cell r="AW2419">
            <v>39961.187143479969</v>
          </cell>
          <cell r="AX2419">
            <v>0</v>
          </cell>
          <cell r="AZ2419">
            <v>84953.078817218382</v>
          </cell>
          <cell r="BG2419">
            <v>110</v>
          </cell>
          <cell r="BH2419">
            <v>184.32000000000002</v>
          </cell>
          <cell r="BI2419">
            <v>0.11835371272716129</v>
          </cell>
          <cell r="BL2419">
            <v>124</v>
          </cell>
          <cell r="BN2419">
            <v>8.3232876712328763E-2</v>
          </cell>
          <cell r="BO2419">
            <v>0</v>
          </cell>
          <cell r="BP2419">
            <v>124</v>
          </cell>
          <cell r="BQ2419">
            <v>0</v>
          </cell>
        </row>
        <row r="2420">
          <cell r="A2420">
            <v>2753</v>
          </cell>
          <cell r="K2420" t="str">
            <v>None</v>
          </cell>
          <cell r="O2420" t="str">
            <v>None</v>
          </cell>
          <cell r="AH2420">
            <v>9</v>
          </cell>
          <cell r="AJ2420">
            <v>46</v>
          </cell>
          <cell r="AR2420">
            <v>0</v>
          </cell>
          <cell r="AS2420">
            <v>1</v>
          </cell>
          <cell r="AW2420">
            <v>0</v>
          </cell>
          <cell r="AX2420">
            <v>0</v>
          </cell>
          <cell r="AZ2420">
            <v>0</v>
          </cell>
          <cell r="BG2420">
            <v>0</v>
          </cell>
          <cell r="BH2420">
            <v>0.55199999999999971</v>
          </cell>
          <cell r="BI2420">
            <v>3.024154343208062E-2</v>
          </cell>
          <cell r="BL2420">
            <v>34</v>
          </cell>
          <cell r="BN2420">
            <v>2.282191780821918E-2</v>
          </cell>
          <cell r="BO2420">
            <v>0</v>
          </cell>
          <cell r="BP2420">
            <v>34</v>
          </cell>
          <cell r="BQ2420">
            <v>0</v>
          </cell>
        </row>
        <row r="2421">
          <cell r="A2421">
            <v>2754</v>
          </cell>
          <cell r="K2421" t="str">
            <v>Electric</v>
          </cell>
          <cell r="O2421" t="str">
            <v>None</v>
          </cell>
          <cell r="AH2421">
            <v>2</v>
          </cell>
          <cell r="AJ2421">
            <v>86</v>
          </cell>
          <cell r="AR2421">
            <v>4804.5591626370433</v>
          </cell>
          <cell r="AS2421">
            <v>1</v>
          </cell>
          <cell r="AW2421">
            <v>4804.5591626370433</v>
          </cell>
          <cell r="AX2421">
            <v>0</v>
          </cell>
          <cell r="AZ2421">
            <v>8832.4473420810646</v>
          </cell>
          <cell r="BG2421">
            <v>34</v>
          </cell>
          <cell r="BH2421">
            <v>51.6</v>
          </cell>
          <cell r="BI2421">
            <v>2.4966142063232614E-2</v>
          </cell>
          <cell r="BL2421">
            <v>26</v>
          </cell>
          <cell r="BN2421">
            <v>1.7452054794520548E-2</v>
          </cell>
          <cell r="BO2421">
            <v>0</v>
          </cell>
          <cell r="BP2421">
            <v>26</v>
          </cell>
          <cell r="BQ2421">
            <v>0</v>
          </cell>
        </row>
        <row r="2422">
          <cell r="A2422">
            <v>2755</v>
          </cell>
          <cell r="K2422" t="str">
            <v>Electric</v>
          </cell>
          <cell r="O2422" t="str">
            <v>None</v>
          </cell>
          <cell r="AH2422">
            <v>8</v>
          </cell>
          <cell r="AJ2422">
            <v>98</v>
          </cell>
          <cell r="AR2422">
            <v>11044.459005128207</v>
          </cell>
          <cell r="AS2422">
            <v>1</v>
          </cell>
          <cell r="AW2422">
            <v>11044.459005128207</v>
          </cell>
          <cell r="AX2422">
            <v>0</v>
          </cell>
          <cell r="AZ2422">
            <v>13375.039999999999</v>
          </cell>
          <cell r="BG2422">
            <v>12.5</v>
          </cell>
          <cell r="BH2422">
            <v>23.519999999999992</v>
          </cell>
          <cell r="BI2422">
            <v>5.3553866950529085E-2</v>
          </cell>
          <cell r="BL2422">
            <v>57</v>
          </cell>
          <cell r="BN2422">
            <v>3.8260273972602739E-2</v>
          </cell>
          <cell r="BO2422">
            <v>1</v>
          </cell>
          <cell r="BP2422">
            <v>0</v>
          </cell>
          <cell r="BQ2422">
            <v>57</v>
          </cell>
        </row>
        <row r="2423">
          <cell r="A2423">
            <v>2756</v>
          </cell>
          <cell r="K2423" t="str">
            <v>Gas</v>
          </cell>
          <cell r="O2423" t="str">
            <v>Boiler</v>
          </cell>
          <cell r="AH2423">
            <v>1</v>
          </cell>
          <cell r="AJ2423">
            <v>449.00000000000006</v>
          </cell>
          <cell r="AR2423">
            <v>59327.496640729987</v>
          </cell>
          <cell r="AS2423">
            <v>1</v>
          </cell>
          <cell r="AW2423">
            <v>0</v>
          </cell>
          <cell r="AX2423">
            <v>91273.071754969205</v>
          </cell>
          <cell r="AZ2423">
            <v>95328.913244893294</v>
          </cell>
          <cell r="BG2423">
            <v>12</v>
          </cell>
          <cell r="BH2423">
            <v>21.551999999999989</v>
          </cell>
          <cell r="BI2423">
            <v>0.12396029136691714</v>
          </cell>
          <cell r="BL2423">
            <v>137</v>
          </cell>
          <cell r="BN2423">
            <v>9.195890410958904E-2</v>
          </cell>
          <cell r="BO2423">
            <v>0</v>
          </cell>
          <cell r="BP2423">
            <v>137</v>
          </cell>
          <cell r="BQ2423">
            <v>0</v>
          </cell>
        </row>
        <row r="2424">
          <cell r="A2424">
            <v>2757</v>
          </cell>
          <cell r="K2424" t="str">
            <v>Electric</v>
          </cell>
          <cell r="O2424" t="str">
            <v>None</v>
          </cell>
          <cell r="AH2424">
            <v>2</v>
          </cell>
          <cell r="AJ2424">
            <v>195</v>
          </cell>
          <cell r="AR2424">
            <v>6539.3442126001728</v>
          </cell>
          <cell r="AS2424">
            <v>1</v>
          </cell>
          <cell r="AW2424">
            <v>6539.3442126001728</v>
          </cell>
          <cell r="AX2424">
            <v>0</v>
          </cell>
          <cell r="AZ2424">
            <v>8443.5084689248561</v>
          </cell>
          <cell r="BG2424">
            <v>0</v>
          </cell>
          <cell r="BH2424">
            <v>0</v>
          </cell>
          <cell r="BI2424">
            <v>4.4999999999999998E-2</v>
          </cell>
          <cell r="BL2424">
            <v>79.25</v>
          </cell>
          <cell r="BN2424">
            <v>3.7996575342465748E-2</v>
          </cell>
          <cell r="BO2424">
            <v>0.75</v>
          </cell>
          <cell r="BP2424">
            <v>19.8125</v>
          </cell>
          <cell r="BQ2424">
            <v>59.4375</v>
          </cell>
        </row>
        <row r="2425">
          <cell r="A2425">
            <v>2758</v>
          </cell>
          <cell r="K2425" t="str">
            <v>Electric</v>
          </cell>
          <cell r="O2425" t="str">
            <v>None</v>
          </cell>
          <cell r="AH2425">
            <v>2</v>
          </cell>
          <cell r="AJ2425">
            <v>79</v>
          </cell>
          <cell r="AR2425">
            <v>8073.5208542647842</v>
          </cell>
          <cell r="AS2425">
            <v>1</v>
          </cell>
          <cell r="AW2425">
            <v>8073.5208542647842</v>
          </cell>
          <cell r="AX2425">
            <v>0</v>
          </cell>
          <cell r="AZ2425">
            <v>9519.5</v>
          </cell>
          <cell r="BG2425">
            <v>20</v>
          </cell>
          <cell r="BH2425">
            <v>31.6</v>
          </cell>
          <cell r="BI2425">
            <v>8.1763690484280921E-2</v>
          </cell>
          <cell r="BL2425">
            <v>88.5</v>
          </cell>
          <cell r="BN2425">
            <v>5.9404109589041097E-2</v>
          </cell>
          <cell r="BO2425">
            <v>1</v>
          </cell>
          <cell r="BP2425">
            <v>0</v>
          </cell>
          <cell r="BQ2425">
            <v>88.5</v>
          </cell>
        </row>
        <row r="2426">
          <cell r="A2426">
            <v>2759</v>
          </cell>
          <cell r="K2426" t="str">
            <v>Electric</v>
          </cell>
          <cell r="O2426" t="str">
            <v>None</v>
          </cell>
          <cell r="AH2426">
            <v>2</v>
          </cell>
          <cell r="AJ2426">
            <v>61</v>
          </cell>
          <cell r="AR2426">
            <v>2490.5573242588571</v>
          </cell>
          <cell r="AS2426">
            <v>1</v>
          </cell>
          <cell r="AW2426">
            <v>2490.5573242588571</v>
          </cell>
          <cell r="AX2426">
            <v>0</v>
          </cell>
          <cell r="AZ2426">
            <v>4621.2632549562013</v>
          </cell>
          <cell r="BG2426">
            <v>0</v>
          </cell>
          <cell r="BH2426">
            <v>0</v>
          </cell>
          <cell r="BI2426">
            <v>0.03</v>
          </cell>
          <cell r="BL2426">
            <v>33.75</v>
          </cell>
          <cell r="BN2426">
            <v>2.2654109589041092E-2</v>
          </cell>
          <cell r="BO2426">
            <v>1</v>
          </cell>
          <cell r="BP2426">
            <v>0</v>
          </cell>
          <cell r="BQ2426">
            <v>33.75</v>
          </cell>
        </row>
        <row r="2427">
          <cell r="A2427">
            <v>2760</v>
          </cell>
          <cell r="K2427" t="str">
            <v>Gas</v>
          </cell>
          <cell r="O2427" t="str">
            <v>Boiler</v>
          </cell>
          <cell r="AH2427">
            <v>1</v>
          </cell>
          <cell r="AJ2427">
            <v>773.99999999999989</v>
          </cell>
          <cell r="AR2427">
            <v>91321.039198338141</v>
          </cell>
          <cell r="AS2427">
            <v>1</v>
          </cell>
          <cell r="AW2427">
            <v>0</v>
          </cell>
          <cell r="AX2427">
            <v>121761.38559778419</v>
          </cell>
          <cell r="AZ2427">
            <v>189955.88327768256</v>
          </cell>
          <cell r="BG2427">
            <v>6</v>
          </cell>
          <cell r="BH2427">
            <v>9.2879999999999949</v>
          </cell>
          <cell r="BI2427">
            <v>6.0483086864161241E-2</v>
          </cell>
          <cell r="BL2427">
            <v>67</v>
          </cell>
          <cell r="BN2427">
            <v>4.497260273972601E-2</v>
          </cell>
          <cell r="BO2427">
            <v>0</v>
          </cell>
          <cell r="BP2427">
            <v>67</v>
          </cell>
          <cell r="BQ2427">
            <v>0</v>
          </cell>
        </row>
        <row r="2428">
          <cell r="A2428">
            <v>2761</v>
          </cell>
          <cell r="K2428" t="str">
            <v>Electric</v>
          </cell>
          <cell r="O2428" t="str">
            <v>None</v>
          </cell>
          <cell r="AH2428">
            <v>2</v>
          </cell>
          <cell r="AJ2428">
            <v>97</v>
          </cell>
          <cell r="AR2428">
            <v>7229.6397504695615</v>
          </cell>
          <cell r="AS2428">
            <v>1</v>
          </cell>
          <cell r="AW2428">
            <v>7229.6397504695615</v>
          </cell>
          <cell r="AX2428">
            <v>0</v>
          </cell>
          <cell r="AZ2428">
            <v>11918.093499308439</v>
          </cell>
          <cell r="BG2428">
            <v>34</v>
          </cell>
          <cell r="BH2428">
            <v>58.199999999999996</v>
          </cell>
          <cell r="BI2428">
            <v>7.4898426189697845E-2</v>
          </cell>
          <cell r="BL2428">
            <v>72.75</v>
          </cell>
          <cell r="BN2428">
            <v>4.8832191780821911E-2</v>
          </cell>
          <cell r="BO2428">
            <v>1</v>
          </cell>
          <cell r="BP2428">
            <v>0</v>
          </cell>
          <cell r="BQ2428">
            <v>72.75</v>
          </cell>
        </row>
        <row r="2429">
          <cell r="A2429">
            <v>2762</v>
          </cell>
          <cell r="K2429" t="str">
            <v>Electric</v>
          </cell>
          <cell r="O2429" t="str">
            <v>None</v>
          </cell>
          <cell r="AH2429">
            <v>2</v>
          </cell>
          <cell r="AJ2429">
            <v>304</v>
          </cell>
          <cell r="AR2429">
            <v>13347.788558877917</v>
          </cell>
          <cell r="AS2429">
            <v>1</v>
          </cell>
          <cell r="AW2429">
            <v>13347.788558877917</v>
          </cell>
          <cell r="AX2429">
            <v>0</v>
          </cell>
          <cell r="AZ2429">
            <v>18771.290494461915</v>
          </cell>
          <cell r="BG2429">
            <v>60</v>
          </cell>
          <cell r="BH2429">
            <v>91.2</v>
          </cell>
          <cell r="BI2429">
            <v>5.6225268108046102E-2</v>
          </cell>
          <cell r="BL2429">
            <v>90.5</v>
          </cell>
          <cell r="BN2429">
            <v>4.3390410958904106E-2</v>
          </cell>
          <cell r="BO2429">
            <v>0.75</v>
          </cell>
          <cell r="BP2429">
            <v>22.625</v>
          </cell>
          <cell r="BQ2429">
            <v>67.875</v>
          </cell>
        </row>
        <row r="2430">
          <cell r="A2430">
            <v>2763</v>
          </cell>
          <cell r="K2430" t="str">
            <v>Electric</v>
          </cell>
          <cell r="O2430" t="str">
            <v>None</v>
          </cell>
          <cell r="AH2430">
            <v>27</v>
          </cell>
          <cell r="AJ2430">
            <v>385</v>
          </cell>
          <cell r="AR2430">
            <v>44469.658201136059</v>
          </cell>
          <cell r="AS2430">
            <v>2.5</v>
          </cell>
          <cell r="AW2430">
            <v>17787.863280454425</v>
          </cell>
          <cell r="AX2430">
            <v>0</v>
          </cell>
          <cell r="AZ2430">
            <v>59472.709267686405</v>
          </cell>
          <cell r="BG2430">
            <v>44190</v>
          </cell>
          <cell r="BH2430">
            <v>43415.166666666664</v>
          </cell>
          <cell r="BI2430">
            <v>0.357025779670194</v>
          </cell>
          <cell r="BL2430">
            <v>603</v>
          </cell>
          <cell r="BN2430">
            <v>0.2891095890410959</v>
          </cell>
          <cell r="BO2430">
            <v>0</v>
          </cell>
          <cell r="BP2430">
            <v>603</v>
          </cell>
          <cell r="BQ2430">
            <v>0</v>
          </cell>
        </row>
        <row r="2431">
          <cell r="A2431">
            <v>2764</v>
          </cell>
          <cell r="K2431" t="str">
            <v>Electric</v>
          </cell>
          <cell r="O2431" t="str">
            <v>None</v>
          </cell>
          <cell r="AH2431">
            <v>8</v>
          </cell>
          <cell r="AJ2431">
            <v>141.00000000000003</v>
          </cell>
          <cell r="AR2431">
            <v>10211.338590794005</v>
          </cell>
          <cell r="AS2431">
            <v>1</v>
          </cell>
          <cell r="AW2431">
            <v>10211.338590794005</v>
          </cell>
          <cell r="AX2431">
            <v>0</v>
          </cell>
          <cell r="AZ2431">
            <v>16373.068215767638</v>
          </cell>
          <cell r="BG2431">
            <v>34</v>
          </cell>
          <cell r="BH2431">
            <v>67.679999999999993</v>
          </cell>
          <cell r="BI2431">
            <v>8.8156355378157081E-2</v>
          </cell>
          <cell r="BL2431">
            <v>87.75</v>
          </cell>
          <cell r="BN2431">
            <v>5.8900684931506818E-2</v>
          </cell>
          <cell r="BO2431">
            <v>1</v>
          </cell>
          <cell r="BP2431">
            <v>0</v>
          </cell>
          <cell r="BQ2431">
            <v>87.75</v>
          </cell>
        </row>
        <row r="2432">
          <cell r="A2432">
            <v>2766</v>
          </cell>
          <cell r="K2432" t="str">
            <v>Gas</v>
          </cell>
          <cell r="O2432" t="str">
            <v>Boiler</v>
          </cell>
          <cell r="AH2432">
            <v>1</v>
          </cell>
          <cell r="AJ2432">
            <v>100</v>
          </cell>
          <cell r="AR2432">
            <v>6507.948696528827</v>
          </cell>
          <cell r="AS2432">
            <v>1</v>
          </cell>
          <cell r="AW2432">
            <v>0</v>
          </cell>
          <cell r="AX2432">
            <v>8677.2649287051026</v>
          </cell>
          <cell r="AZ2432">
            <v>16905.823221516057</v>
          </cell>
          <cell r="BG2432">
            <v>0</v>
          </cell>
          <cell r="BH2432">
            <v>0</v>
          </cell>
          <cell r="BI2432">
            <v>4.4999999999999998E-2</v>
          </cell>
          <cell r="BL2432">
            <v>50.25</v>
          </cell>
          <cell r="BN2432">
            <v>3.3729452054794516E-2</v>
          </cell>
          <cell r="BO2432">
            <v>1</v>
          </cell>
          <cell r="BP2432">
            <v>0</v>
          </cell>
          <cell r="BQ2432">
            <v>50.25</v>
          </cell>
        </row>
        <row r="2433">
          <cell r="A2433">
            <v>2767</v>
          </cell>
          <cell r="K2433" t="str">
            <v>Electric</v>
          </cell>
          <cell r="O2433" t="str">
            <v>None</v>
          </cell>
          <cell r="AH2433">
            <v>2</v>
          </cell>
          <cell r="AJ2433">
            <v>536</v>
          </cell>
          <cell r="AR2433">
            <v>30922.25576650193</v>
          </cell>
          <cell r="AS2433">
            <v>1</v>
          </cell>
          <cell r="AW2433">
            <v>30922.25576650193</v>
          </cell>
          <cell r="AX2433">
            <v>0</v>
          </cell>
          <cell r="AZ2433">
            <v>46015.186310064186</v>
          </cell>
          <cell r="BG2433">
            <v>0</v>
          </cell>
          <cell r="BH2433">
            <v>0</v>
          </cell>
          <cell r="BI2433">
            <v>4.4999999999999998E-2</v>
          </cell>
          <cell r="BL2433">
            <v>48.75</v>
          </cell>
          <cell r="BN2433">
            <v>3.272260273972602E-2</v>
          </cell>
          <cell r="BO2433">
            <v>1</v>
          </cell>
          <cell r="BP2433">
            <v>0</v>
          </cell>
          <cell r="BQ2433">
            <v>48.75</v>
          </cell>
        </row>
        <row r="2434">
          <cell r="A2434">
            <v>2768</v>
          </cell>
          <cell r="K2434" t="str">
            <v>Gas</v>
          </cell>
          <cell r="O2434" t="str">
            <v>Boiler</v>
          </cell>
          <cell r="AH2434">
            <v>1</v>
          </cell>
          <cell r="AJ2434">
            <v>103</v>
          </cell>
          <cell r="AR2434">
            <v>7804.4296701412477</v>
          </cell>
          <cell r="AS2434">
            <v>1</v>
          </cell>
          <cell r="AW2434">
            <v>0</v>
          </cell>
          <cell r="AX2434">
            <v>12006.814877140381</v>
          </cell>
          <cell r="AZ2434">
            <v>17543.595402547751</v>
          </cell>
          <cell r="BG2434">
            <v>18</v>
          </cell>
          <cell r="BH2434">
            <v>30.9</v>
          </cell>
          <cell r="BI2434">
            <v>5.6225268108046102E-2</v>
          </cell>
          <cell r="BL2434">
            <v>56</v>
          </cell>
          <cell r="BN2434">
            <v>3.758904109589041E-2</v>
          </cell>
          <cell r="BO2434">
            <v>0</v>
          </cell>
          <cell r="BP2434">
            <v>56</v>
          </cell>
          <cell r="BQ2434">
            <v>0</v>
          </cell>
        </row>
        <row r="2435">
          <cell r="A2435">
            <v>2769</v>
          </cell>
          <cell r="K2435" t="str">
            <v>Electric</v>
          </cell>
          <cell r="O2435" t="str">
            <v>None</v>
          </cell>
          <cell r="AH2435">
            <v>2</v>
          </cell>
          <cell r="AJ2435">
            <v>547</v>
          </cell>
          <cell r="AR2435">
            <v>46552.589095297175</v>
          </cell>
          <cell r="AS2435">
            <v>1</v>
          </cell>
          <cell r="AW2435">
            <v>46552.589095297175</v>
          </cell>
          <cell r="AX2435">
            <v>0</v>
          </cell>
          <cell r="AZ2435">
            <v>96890.474666666662</v>
          </cell>
          <cell r="BG2435">
            <v>6</v>
          </cell>
          <cell r="BH2435">
            <v>8.7519999999999971</v>
          </cell>
          <cell r="BI2435">
            <v>0.10613023410952623</v>
          </cell>
          <cell r="BL2435">
            <v>118</v>
          </cell>
          <cell r="BN2435">
            <v>7.9205479452054806E-2</v>
          </cell>
          <cell r="BO2435">
            <v>0</v>
          </cell>
          <cell r="BP2435">
            <v>118</v>
          </cell>
          <cell r="BQ2435">
            <v>0</v>
          </cell>
        </row>
        <row r="2436">
          <cell r="A2436">
            <v>2770</v>
          </cell>
          <cell r="K2436" t="str">
            <v>Electric</v>
          </cell>
          <cell r="O2436" t="str">
            <v>None</v>
          </cell>
          <cell r="AH2436">
            <v>6</v>
          </cell>
          <cell r="AJ2436">
            <v>114</v>
          </cell>
          <cell r="AR2436">
            <v>6951.3372699452075</v>
          </cell>
          <cell r="AS2436">
            <v>2.5</v>
          </cell>
          <cell r="AW2436">
            <v>2780.5349079780831</v>
          </cell>
          <cell r="AX2436">
            <v>0</v>
          </cell>
          <cell r="AZ2436">
            <v>9859.6755186722003</v>
          </cell>
          <cell r="BG2436">
            <v>2955</v>
          </cell>
          <cell r="BH2436">
            <v>10706.5</v>
          </cell>
          <cell r="BI2436">
            <v>0.14979685237939569</v>
          </cell>
          <cell r="BL2436">
            <v>228</v>
          </cell>
          <cell r="BN2436">
            <v>0.10931506849315066</v>
          </cell>
          <cell r="BO2436">
            <v>0</v>
          </cell>
          <cell r="BP2436">
            <v>228</v>
          </cell>
          <cell r="BQ2436">
            <v>0</v>
          </cell>
        </row>
        <row r="2437">
          <cell r="A2437">
            <v>2771</v>
          </cell>
          <cell r="K2437" t="str">
            <v>Electric</v>
          </cell>
          <cell r="O2437" t="str">
            <v>None</v>
          </cell>
          <cell r="AH2437">
            <v>8</v>
          </cell>
          <cell r="AJ2437">
            <v>349</v>
          </cell>
          <cell r="AR2437">
            <v>16201.708970008862</v>
          </cell>
          <cell r="AS2437">
            <v>1</v>
          </cell>
          <cell r="AW2437">
            <v>16201.708970008862</v>
          </cell>
          <cell r="AX2437">
            <v>0</v>
          </cell>
          <cell r="AZ2437">
            <v>21407.762978331029</v>
          </cell>
          <cell r="BG2437">
            <v>48066</v>
          </cell>
          <cell r="BH2437">
            <v>38259.125</v>
          </cell>
          <cell r="BI2437">
            <v>0.14993404828812298</v>
          </cell>
          <cell r="BL2437">
            <v>254.25</v>
          </cell>
          <cell r="BN2437">
            <v>0.12190068493150683</v>
          </cell>
          <cell r="BO2437">
            <v>1</v>
          </cell>
          <cell r="BP2437">
            <v>0</v>
          </cell>
          <cell r="BQ2437">
            <v>254.25</v>
          </cell>
        </row>
        <row r="2438">
          <cell r="A2438">
            <v>2772</v>
          </cell>
          <cell r="K2438" t="str">
            <v>Electric</v>
          </cell>
          <cell r="O2438" t="str">
            <v>None</v>
          </cell>
          <cell r="AH2438">
            <v>6</v>
          </cell>
          <cell r="AJ2438">
            <v>94</v>
          </cell>
          <cell r="AR2438">
            <v>5404.454205131</v>
          </cell>
          <cell r="AS2438">
            <v>2.5</v>
          </cell>
          <cell r="AW2438">
            <v>2161.7816820523999</v>
          </cell>
          <cell r="AX2438">
            <v>0</v>
          </cell>
          <cell r="AZ2438">
            <v>11092.523305670813</v>
          </cell>
          <cell r="BG2438">
            <v>4305</v>
          </cell>
          <cell r="BH2438">
            <v>12399.1875</v>
          </cell>
          <cell r="BI2438">
            <v>3.1576229937566362E-2</v>
          </cell>
          <cell r="BL2438">
            <v>53</v>
          </cell>
          <cell r="BN2438">
            <v>2.541095890410958E-2</v>
          </cell>
          <cell r="BO2438">
            <v>0</v>
          </cell>
          <cell r="BP2438">
            <v>53</v>
          </cell>
          <cell r="BQ2438">
            <v>0</v>
          </cell>
        </row>
        <row r="2439">
          <cell r="A2439">
            <v>2773</v>
          </cell>
          <cell r="K2439" t="str">
            <v>Electric</v>
          </cell>
          <cell r="O2439" t="str">
            <v>None</v>
          </cell>
          <cell r="AH2439">
            <v>7</v>
          </cell>
          <cell r="AJ2439">
            <v>61</v>
          </cell>
          <cell r="AR2439">
            <v>4866.5267205105874</v>
          </cell>
          <cell r="AS2439">
            <v>1</v>
          </cell>
          <cell r="AW2439">
            <v>4866.5267205105874</v>
          </cell>
          <cell r="AX2439">
            <v>0</v>
          </cell>
          <cell r="AZ2439">
            <v>10003.296911018904</v>
          </cell>
          <cell r="BG2439">
            <v>4215</v>
          </cell>
          <cell r="BH2439">
            <v>5728.9166666666661</v>
          </cell>
          <cell r="BI2439">
            <v>0.17476299444262833</v>
          </cell>
          <cell r="BL2439">
            <v>180</v>
          </cell>
          <cell r="BN2439">
            <v>0.1208219178082192</v>
          </cell>
          <cell r="BO2439">
            <v>0</v>
          </cell>
          <cell r="BP2439">
            <v>180</v>
          </cell>
          <cell r="BQ2439">
            <v>0</v>
          </cell>
        </row>
        <row r="2440">
          <cell r="A2440">
            <v>2774</v>
          </cell>
          <cell r="K2440" t="str">
            <v>Gas</v>
          </cell>
          <cell r="O2440" t="str">
            <v>Boiler</v>
          </cell>
          <cell r="AH2440">
            <v>1</v>
          </cell>
          <cell r="AJ2440">
            <v>131</v>
          </cell>
          <cell r="AR2440">
            <v>6729.7879900132921</v>
          </cell>
          <cell r="AS2440">
            <v>1</v>
          </cell>
          <cell r="AW2440">
            <v>0</v>
          </cell>
          <cell r="AX2440">
            <v>7825.3348721084794</v>
          </cell>
          <cell r="AZ2440">
            <v>10644.115308698647</v>
          </cell>
          <cell r="BG2440">
            <v>36</v>
          </cell>
          <cell r="BH2440">
            <v>62.879999999999995</v>
          </cell>
          <cell r="BI2440">
            <v>0.17631271075631408</v>
          </cell>
          <cell r="BL2440">
            <v>176.25</v>
          </cell>
          <cell r="BN2440">
            <v>0.11830479452054792</v>
          </cell>
          <cell r="BO2440">
            <v>1</v>
          </cell>
          <cell r="BP2440">
            <v>0</v>
          </cell>
          <cell r="BQ2440">
            <v>176.25</v>
          </cell>
        </row>
        <row r="2441">
          <cell r="A2441">
            <v>2775</v>
          </cell>
          <cell r="K2441" t="str">
            <v>Gas</v>
          </cell>
          <cell r="O2441" t="str">
            <v>Boiler</v>
          </cell>
          <cell r="AH2441">
            <v>16</v>
          </cell>
          <cell r="AJ2441">
            <v>243.99999999999997</v>
          </cell>
          <cell r="AR2441">
            <v>28636.088653054478</v>
          </cell>
          <cell r="AS2441">
            <v>1</v>
          </cell>
          <cell r="AW2441">
            <v>0</v>
          </cell>
          <cell r="AX2441">
            <v>38181.451537405963</v>
          </cell>
          <cell r="AZ2441">
            <v>39431.824313365476</v>
          </cell>
          <cell r="BG2441">
            <v>11859.000000000002</v>
          </cell>
          <cell r="BH2441">
            <v>27889.87777777778</v>
          </cell>
          <cell r="BI2441">
            <v>4.0153818201105002E-2</v>
          </cell>
          <cell r="BL2441">
            <v>41.25</v>
          </cell>
          <cell r="BN2441">
            <v>2.7688356164383553E-2</v>
          </cell>
          <cell r="BO2441">
            <v>1</v>
          </cell>
          <cell r="BP2441">
            <v>0</v>
          </cell>
          <cell r="BQ2441">
            <v>41.25</v>
          </cell>
        </row>
        <row r="2442">
          <cell r="A2442">
            <v>2776</v>
          </cell>
          <cell r="K2442" t="str">
            <v>Electric</v>
          </cell>
          <cell r="O2442" t="str">
            <v>None</v>
          </cell>
          <cell r="AH2442">
            <v>7</v>
          </cell>
          <cell r="AJ2442">
            <v>135</v>
          </cell>
          <cell r="AR2442">
            <v>3401.57412717033</v>
          </cell>
          <cell r="AS2442">
            <v>1</v>
          </cell>
          <cell r="AW2442">
            <v>3401.57412717033</v>
          </cell>
          <cell r="AX2442">
            <v>0</v>
          </cell>
          <cell r="AZ2442">
            <v>5454.27</v>
          </cell>
          <cell r="BG2442">
            <v>52.5</v>
          </cell>
          <cell r="BH2442">
            <v>108.53999999999999</v>
          </cell>
          <cell r="BI2442">
            <v>9.6716933766814131E-2</v>
          </cell>
          <cell r="BL2442">
            <v>91</v>
          </cell>
          <cell r="BN2442">
            <v>6.1082191780821908E-2</v>
          </cell>
          <cell r="BO2442">
            <v>0</v>
          </cell>
          <cell r="BP2442">
            <v>91</v>
          </cell>
          <cell r="BQ2442">
            <v>0</v>
          </cell>
        </row>
        <row r="2443">
          <cell r="A2443">
            <v>2777</v>
          </cell>
          <cell r="K2443" t="str">
            <v>Gas</v>
          </cell>
          <cell r="O2443" t="str">
            <v>Boiler</v>
          </cell>
          <cell r="AH2443">
            <v>1</v>
          </cell>
          <cell r="AJ2443">
            <v>537</v>
          </cell>
          <cell r="AR2443">
            <v>62288.036432018431</v>
          </cell>
          <cell r="AS2443">
            <v>1</v>
          </cell>
          <cell r="AW2443">
            <v>0</v>
          </cell>
          <cell r="AX2443">
            <v>83050.715242691222</v>
          </cell>
          <cell r="AZ2443">
            <v>128002.93888824935</v>
          </cell>
          <cell r="BG2443">
            <v>16</v>
          </cell>
          <cell r="BH2443">
            <v>25.775999999999986</v>
          </cell>
          <cell r="BI2443">
            <v>4.6485109262593922E-2</v>
          </cell>
          <cell r="BL2443">
            <v>52.5</v>
          </cell>
          <cell r="BN2443">
            <v>3.523972602739725E-2</v>
          </cell>
          <cell r="BO2443">
            <v>1</v>
          </cell>
          <cell r="BP2443">
            <v>0</v>
          </cell>
          <cell r="BQ2443">
            <v>52.5</v>
          </cell>
        </row>
        <row r="2444">
          <cell r="A2444">
            <v>2778</v>
          </cell>
          <cell r="K2444" t="str">
            <v>Electric</v>
          </cell>
          <cell r="O2444" t="str">
            <v>None</v>
          </cell>
          <cell r="AH2444">
            <v>6</v>
          </cell>
          <cell r="AJ2444">
            <v>93</v>
          </cell>
          <cell r="AR2444">
            <v>6189.8534838814767</v>
          </cell>
          <cell r="AS2444">
            <v>2.5</v>
          </cell>
          <cell r="AW2444">
            <v>2475.9413935525909</v>
          </cell>
          <cell r="AX2444">
            <v>0</v>
          </cell>
          <cell r="AZ2444">
            <v>9480.6166043939902</v>
          </cell>
          <cell r="BG2444">
            <v>12.5</v>
          </cell>
          <cell r="BH2444">
            <v>22.319999999999993</v>
          </cell>
          <cell r="BI2444">
            <v>8.9256444917548527E-2</v>
          </cell>
          <cell r="BL2444">
            <v>94</v>
          </cell>
          <cell r="BN2444">
            <v>6.309589041095888E-2</v>
          </cell>
          <cell r="BO2444">
            <v>0</v>
          </cell>
          <cell r="BP2444">
            <v>94</v>
          </cell>
          <cell r="BQ2444">
            <v>0</v>
          </cell>
        </row>
        <row r="2445">
          <cell r="A2445">
            <v>2779</v>
          </cell>
          <cell r="K2445" t="str">
            <v>Electric</v>
          </cell>
          <cell r="O2445" t="str">
            <v>None</v>
          </cell>
          <cell r="AH2445">
            <v>8</v>
          </cell>
          <cell r="AJ2445">
            <v>104.00000000000001</v>
          </cell>
          <cell r="AR2445">
            <v>8061.7146052291764</v>
          </cell>
          <cell r="AS2445">
            <v>1</v>
          </cell>
          <cell r="AW2445">
            <v>8061.7146052291764</v>
          </cell>
          <cell r="AX2445">
            <v>0</v>
          </cell>
          <cell r="AZ2445">
            <v>11384.66391893368</v>
          </cell>
          <cell r="BG2445">
            <v>2490.0000000000005</v>
          </cell>
          <cell r="BH2445">
            <v>7153.4666666666672</v>
          </cell>
          <cell r="BI2445">
            <v>0.69013159857957085</v>
          </cell>
          <cell r="BL2445">
            <v>617</v>
          </cell>
          <cell r="BN2445">
            <v>0.41415068493150692</v>
          </cell>
          <cell r="BO2445">
            <v>0</v>
          </cell>
          <cell r="BP2445">
            <v>617</v>
          </cell>
          <cell r="BQ2445">
            <v>0</v>
          </cell>
        </row>
        <row r="2446">
          <cell r="A2446">
            <v>2780</v>
          </cell>
          <cell r="K2446" t="str">
            <v>Gas</v>
          </cell>
          <cell r="O2446" t="str">
            <v>Boiler</v>
          </cell>
          <cell r="AH2446">
            <v>1</v>
          </cell>
          <cell r="AJ2446">
            <v>40</v>
          </cell>
          <cell r="AR2446">
            <v>4326.9414786324778</v>
          </cell>
          <cell r="AS2446">
            <v>1</v>
          </cell>
          <cell r="AW2446">
            <v>0</v>
          </cell>
          <cell r="AX2446">
            <v>5769.2553048433037</v>
          </cell>
          <cell r="AZ2446">
            <v>6836</v>
          </cell>
          <cell r="BG2446">
            <v>6</v>
          </cell>
          <cell r="BH2446">
            <v>9.5999999999999979</v>
          </cell>
          <cell r="BI2446">
            <v>3.5702577967019394E-2</v>
          </cell>
          <cell r="BL2446">
            <v>36.75</v>
          </cell>
          <cell r="BN2446">
            <v>2.4667808219178078E-2</v>
          </cell>
          <cell r="BO2446">
            <v>1</v>
          </cell>
          <cell r="BP2446">
            <v>0</v>
          </cell>
          <cell r="BQ2446">
            <v>36.75</v>
          </cell>
        </row>
        <row r="2447">
          <cell r="A2447">
            <v>2781</v>
          </cell>
          <cell r="K2447" t="str">
            <v>Electric</v>
          </cell>
          <cell r="O2447" t="str">
            <v>None</v>
          </cell>
          <cell r="AH2447">
            <v>2</v>
          </cell>
          <cell r="AJ2447">
            <v>69</v>
          </cell>
          <cell r="AR2447">
            <v>4933.4721368516175</v>
          </cell>
          <cell r="AS2447">
            <v>1</v>
          </cell>
          <cell r="AW2447">
            <v>4933.4721368516175</v>
          </cell>
          <cell r="AX2447">
            <v>0</v>
          </cell>
          <cell r="AZ2447">
            <v>8947.4422537055962</v>
          </cell>
          <cell r="BG2447">
            <v>4</v>
          </cell>
          <cell r="BH2447">
            <v>5.1749999999999998</v>
          </cell>
          <cell r="BI2447">
            <v>4.7364344906349547E-2</v>
          </cell>
          <cell r="BL2447">
            <v>53.5</v>
          </cell>
          <cell r="BN2447">
            <v>3.5910958904109579E-2</v>
          </cell>
          <cell r="BO2447">
            <v>0.75000000000000011</v>
          </cell>
          <cell r="BP2447">
            <v>13.374999999999995</v>
          </cell>
          <cell r="BQ2447">
            <v>40.125000000000007</v>
          </cell>
        </row>
        <row r="2448">
          <cell r="A2448">
            <v>2782</v>
          </cell>
          <cell r="K2448" t="str">
            <v>Gas</v>
          </cell>
          <cell r="O2448" t="str">
            <v>Boiler</v>
          </cell>
          <cell r="AH2448">
            <v>1</v>
          </cell>
          <cell r="AJ2448">
            <v>485.99999999999994</v>
          </cell>
          <cell r="AR2448">
            <v>45367.352334288065</v>
          </cell>
          <cell r="AS2448">
            <v>1</v>
          </cell>
          <cell r="AW2448">
            <v>0</v>
          </cell>
          <cell r="AX2448">
            <v>60489.803112384099</v>
          </cell>
          <cell r="AZ2448">
            <v>73664.792365145215</v>
          </cell>
          <cell r="BG2448">
            <v>15</v>
          </cell>
          <cell r="BH2448">
            <v>23.327999999999989</v>
          </cell>
          <cell r="BI2448">
            <v>0.12396029136691711</v>
          </cell>
          <cell r="BL2448">
            <v>210.75</v>
          </cell>
          <cell r="BN2448">
            <v>0.10104452054794519</v>
          </cell>
          <cell r="BO2448">
            <v>1</v>
          </cell>
          <cell r="BP2448">
            <v>0</v>
          </cell>
          <cell r="BQ2448">
            <v>210.75</v>
          </cell>
        </row>
        <row r="2449">
          <cell r="A2449">
            <v>2783</v>
          </cell>
          <cell r="K2449" t="str">
            <v>Gas</v>
          </cell>
          <cell r="O2449" t="str">
            <v>Boiler</v>
          </cell>
          <cell r="AH2449">
            <v>1</v>
          </cell>
          <cell r="AJ2449">
            <v>138</v>
          </cell>
          <cell r="AR2449">
            <v>9437.5943473022926</v>
          </cell>
          <cell r="AS2449">
            <v>1</v>
          </cell>
          <cell r="AW2449">
            <v>0</v>
          </cell>
          <cell r="AX2449">
            <v>12583.459129736388</v>
          </cell>
          <cell r="AZ2449">
            <v>19888.855728952571</v>
          </cell>
          <cell r="BG2449">
            <v>10</v>
          </cell>
          <cell r="BH2449">
            <v>18.400000000000006</v>
          </cell>
          <cell r="BI2449">
            <v>3.2921487559672197E-2</v>
          </cell>
          <cell r="BL2449">
            <v>36</v>
          </cell>
          <cell r="BN2449">
            <v>2.416438356164383E-2</v>
          </cell>
          <cell r="BO2449">
            <v>1</v>
          </cell>
          <cell r="BP2449">
            <v>0</v>
          </cell>
          <cell r="BQ2449">
            <v>36</v>
          </cell>
        </row>
        <row r="2450">
          <cell r="A2450">
            <v>2784</v>
          </cell>
          <cell r="K2450" t="str">
            <v>Electric</v>
          </cell>
          <cell r="O2450" t="str">
            <v>None</v>
          </cell>
          <cell r="AH2450">
            <v>2</v>
          </cell>
          <cell r="AJ2450">
            <v>78</v>
          </cell>
          <cell r="AR2450">
            <v>0</v>
          </cell>
          <cell r="AS2450">
            <v>1</v>
          </cell>
          <cell r="AW2450">
            <v>0</v>
          </cell>
          <cell r="AX2450">
            <v>0</v>
          </cell>
          <cell r="AZ2450">
            <v>0</v>
          </cell>
          <cell r="BG2450">
            <v>28</v>
          </cell>
          <cell r="BH2450">
            <v>46.8</v>
          </cell>
          <cell r="BI2450">
            <v>9.9864568252930469E-2</v>
          </cell>
          <cell r="BL2450">
            <v>97</v>
          </cell>
          <cell r="BN2450">
            <v>6.5109589041095886E-2</v>
          </cell>
          <cell r="BO2450">
            <v>0</v>
          </cell>
          <cell r="BP2450">
            <v>97</v>
          </cell>
          <cell r="BQ2450">
            <v>0</v>
          </cell>
        </row>
        <row r="2451">
          <cell r="A2451">
            <v>2785</v>
          </cell>
          <cell r="K2451" t="str">
            <v>Electric</v>
          </cell>
          <cell r="O2451" t="str">
            <v>None</v>
          </cell>
          <cell r="AH2451">
            <v>28</v>
          </cell>
          <cell r="AJ2451">
            <v>472</v>
          </cell>
          <cell r="AR2451">
            <v>18409.432111598879</v>
          </cell>
          <cell r="AS2451">
            <v>2.5</v>
          </cell>
          <cell r="AW2451">
            <v>7363.7728446395513</v>
          </cell>
          <cell r="AX2451">
            <v>0</v>
          </cell>
          <cell r="AZ2451">
            <v>33278.529485103762</v>
          </cell>
          <cell r="BG2451">
            <v>16557.5</v>
          </cell>
          <cell r="BH2451">
            <v>44328.666666666664</v>
          </cell>
          <cell r="BI2451">
            <v>0.14979685237939572</v>
          </cell>
          <cell r="BL2451">
            <v>223.5</v>
          </cell>
          <cell r="BN2451">
            <v>0.10715753424657531</v>
          </cell>
          <cell r="BO2451">
            <v>1</v>
          </cell>
          <cell r="BP2451">
            <v>0</v>
          </cell>
          <cell r="BQ2451">
            <v>223.5</v>
          </cell>
        </row>
        <row r="2452">
          <cell r="A2452">
            <v>2786</v>
          </cell>
          <cell r="K2452" t="str">
            <v>Bulk fuel</v>
          </cell>
          <cell r="O2452" t="str">
            <v>Boiler</v>
          </cell>
          <cell r="AH2452">
            <v>13</v>
          </cell>
          <cell r="AJ2452">
            <v>61.999999999999993</v>
          </cell>
          <cell r="AR2452">
            <v>2409.0952507651346</v>
          </cell>
          <cell r="AS2452">
            <v>1</v>
          </cell>
          <cell r="AW2452">
            <v>0</v>
          </cell>
          <cell r="AX2452">
            <v>3212.1270010201797</v>
          </cell>
          <cell r="AZ2452">
            <v>3089.2447245498802</v>
          </cell>
          <cell r="BG2452">
            <v>18</v>
          </cell>
          <cell r="BH2452">
            <v>29.759999999999998</v>
          </cell>
          <cell r="BI2452">
            <v>4.407817768907852E-2</v>
          </cell>
          <cell r="BL2452">
            <v>44.25</v>
          </cell>
          <cell r="BN2452">
            <v>2.9702054794520538E-2</v>
          </cell>
          <cell r="BO2452">
            <v>1</v>
          </cell>
          <cell r="BP2452">
            <v>0</v>
          </cell>
          <cell r="BQ2452">
            <v>44.25</v>
          </cell>
        </row>
        <row r="2453">
          <cell r="A2453">
            <v>2787</v>
          </cell>
          <cell r="K2453" t="str">
            <v>Gas</v>
          </cell>
          <cell r="O2453" t="str">
            <v>Boiler</v>
          </cell>
          <cell r="AH2453">
            <v>4</v>
          </cell>
          <cell r="AJ2453">
            <v>541</v>
          </cell>
          <cell r="AR2453">
            <v>84844.411246158706</v>
          </cell>
          <cell r="AS2453">
            <v>1</v>
          </cell>
          <cell r="AW2453">
            <v>0</v>
          </cell>
          <cell r="AX2453">
            <v>130529.86345562877</v>
          </cell>
          <cell r="AZ2453">
            <v>112495.91912402029</v>
          </cell>
          <cell r="BG2453">
            <v>47775</v>
          </cell>
          <cell r="BH2453">
            <v>70047.778333333335</v>
          </cell>
          <cell r="BI2453">
            <v>4.8485169908482909E-2</v>
          </cell>
          <cell r="BL2453">
            <v>54</v>
          </cell>
          <cell r="BN2453">
            <v>3.6246575342465746E-2</v>
          </cell>
          <cell r="BO2453">
            <v>1</v>
          </cell>
          <cell r="BP2453">
            <v>0</v>
          </cell>
          <cell r="BQ2453">
            <v>54</v>
          </cell>
        </row>
        <row r="2454">
          <cell r="A2454">
            <v>2788</v>
          </cell>
          <cell r="K2454" t="str">
            <v>Electric</v>
          </cell>
          <cell r="O2454" t="str">
            <v>None</v>
          </cell>
          <cell r="AH2454">
            <v>2</v>
          </cell>
          <cell r="AJ2454">
            <v>146</v>
          </cell>
          <cell r="AR2454">
            <v>0</v>
          </cell>
          <cell r="AS2454">
            <v>1</v>
          </cell>
          <cell r="AW2454">
            <v>0</v>
          </cell>
          <cell r="AX2454">
            <v>0</v>
          </cell>
          <cell r="AZ2454">
            <v>0</v>
          </cell>
          <cell r="BG2454">
            <v>26</v>
          </cell>
          <cell r="BH2454">
            <v>43.8</v>
          </cell>
          <cell r="BI2454">
            <v>5.6225268108046102E-2</v>
          </cell>
          <cell r="BL2454">
            <v>59</v>
          </cell>
          <cell r="BN2454">
            <v>3.9602739726027382E-2</v>
          </cell>
          <cell r="BO2454">
            <v>0</v>
          </cell>
          <cell r="BP2454">
            <v>59</v>
          </cell>
          <cell r="BQ2454">
            <v>0</v>
          </cell>
        </row>
        <row r="2455">
          <cell r="A2455">
            <v>2789</v>
          </cell>
          <cell r="K2455" t="str">
            <v>Electric</v>
          </cell>
          <cell r="O2455" t="str">
            <v>None</v>
          </cell>
          <cell r="AH2455">
            <v>7</v>
          </cell>
          <cell r="AJ2455">
            <v>582</v>
          </cell>
          <cell r="AR2455">
            <v>25695.961196151249</v>
          </cell>
          <cell r="AS2455">
            <v>1</v>
          </cell>
          <cell r="AW2455">
            <v>25695.961196151249</v>
          </cell>
          <cell r="AX2455">
            <v>0</v>
          </cell>
          <cell r="AZ2455">
            <v>28145.50397062199</v>
          </cell>
          <cell r="BG2455">
            <v>20724</v>
          </cell>
          <cell r="BH2455">
            <v>63801.75</v>
          </cell>
          <cell r="BI2455">
            <v>7.4967024144061492E-2</v>
          </cell>
          <cell r="BL2455">
            <v>123</v>
          </cell>
          <cell r="BN2455">
            <v>5.8972602739726016E-2</v>
          </cell>
          <cell r="BO2455">
            <v>0</v>
          </cell>
          <cell r="BP2455">
            <v>123</v>
          </cell>
          <cell r="BQ2455">
            <v>0</v>
          </cell>
        </row>
        <row r="2456">
          <cell r="A2456">
            <v>2790</v>
          </cell>
          <cell r="K2456" t="str">
            <v>Gas</v>
          </cell>
          <cell r="O2456" t="str">
            <v>Boiler</v>
          </cell>
          <cell r="AH2456">
            <v>1</v>
          </cell>
          <cell r="AJ2456">
            <v>164</v>
          </cell>
          <cell r="AR2456">
            <v>14878.340347424592</v>
          </cell>
          <cell r="AS2456">
            <v>1</v>
          </cell>
          <cell r="AW2456">
            <v>0</v>
          </cell>
          <cell r="AX2456">
            <v>22889.754380653216</v>
          </cell>
          <cell r="AZ2456">
            <v>22524.14134194281</v>
          </cell>
          <cell r="BG2456">
            <v>62</v>
          </cell>
          <cell r="BH2456">
            <v>98.399999999999991</v>
          </cell>
          <cell r="BI2456">
            <v>9.9864568252930469E-2</v>
          </cell>
          <cell r="BL2456">
            <v>102.5</v>
          </cell>
          <cell r="BN2456">
            <v>6.8801369863013676E-2</v>
          </cell>
          <cell r="BO2456">
            <v>0.25</v>
          </cell>
          <cell r="BP2456">
            <v>76.875</v>
          </cell>
          <cell r="BQ2456">
            <v>25.625</v>
          </cell>
        </row>
        <row r="2457">
          <cell r="A2457">
            <v>2791</v>
          </cell>
          <cell r="K2457" t="str">
            <v>Electric</v>
          </cell>
          <cell r="O2457" t="str">
            <v>None</v>
          </cell>
          <cell r="AH2457">
            <v>2</v>
          </cell>
          <cell r="AJ2457">
            <v>122</v>
          </cell>
          <cell r="AR2457">
            <v>1629.8249465003794</v>
          </cell>
          <cell r="AS2457">
            <v>1</v>
          </cell>
          <cell r="AW2457">
            <v>1629.8249465003794</v>
          </cell>
          <cell r="AX2457">
            <v>0</v>
          </cell>
          <cell r="AZ2457">
            <v>3568.4524256981335</v>
          </cell>
          <cell r="BG2457">
            <v>60</v>
          </cell>
          <cell r="BH2457">
            <v>98.087999999999994</v>
          </cell>
          <cell r="BI2457">
            <v>0.16119488961135692</v>
          </cell>
          <cell r="BL2457">
            <v>215.25</v>
          </cell>
          <cell r="BN2457">
            <v>0.10320205479452051</v>
          </cell>
          <cell r="BO2457">
            <v>1</v>
          </cell>
          <cell r="BP2457">
            <v>0</v>
          </cell>
          <cell r="BQ2457">
            <v>215.25</v>
          </cell>
        </row>
        <row r="2458">
          <cell r="A2458">
            <v>2792</v>
          </cell>
          <cell r="K2458" t="str">
            <v>Gas</v>
          </cell>
          <cell r="O2458" t="str">
            <v>Boiler</v>
          </cell>
          <cell r="AH2458">
            <v>3</v>
          </cell>
          <cell r="AJ2458">
            <v>375</v>
          </cell>
          <cell r="AR2458">
            <v>25908.306865914928</v>
          </cell>
          <cell r="AS2458">
            <v>1</v>
          </cell>
          <cell r="AW2458">
            <v>0</v>
          </cell>
          <cell r="AX2458">
            <v>30125.938216180155</v>
          </cell>
          <cell r="AZ2458">
            <v>54077.502029824485</v>
          </cell>
          <cell r="BG2458">
            <v>17562.5</v>
          </cell>
          <cell r="BH2458">
            <v>42287.5</v>
          </cell>
          <cell r="BI2458">
            <v>0.12495902288456789</v>
          </cell>
          <cell r="BL2458">
            <v>134.25</v>
          </cell>
          <cell r="BN2458">
            <v>9.0113013698630132E-2</v>
          </cell>
          <cell r="BO2458">
            <v>1</v>
          </cell>
          <cell r="BP2458">
            <v>0</v>
          </cell>
          <cell r="BQ2458">
            <v>134.25</v>
          </cell>
        </row>
        <row r="2459">
          <cell r="A2459">
            <v>2793</v>
          </cell>
          <cell r="K2459" t="str">
            <v>None</v>
          </cell>
          <cell r="O2459" t="str">
            <v>None</v>
          </cell>
          <cell r="AH2459">
            <v>9</v>
          </cell>
          <cell r="AJ2459">
            <v>805</v>
          </cell>
          <cell r="AR2459">
            <v>0</v>
          </cell>
          <cell r="AS2459">
            <v>1</v>
          </cell>
          <cell r="AW2459">
            <v>0</v>
          </cell>
          <cell r="AX2459">
            <v>0</v>
          </cell>
          <cell r="AZ2459">
            <v>0</v>
          </cell>
          <cell r="BG2459">
            <v>60</v>
          </cell>
          <cell r="BH2459">
            <v>96.59999999999998</v>
          </cell>
          <cell r="BI2459">
            <v>9.7811997777935256E-2</v>
          </cell>
          <cell r="BL2459">
            <v>157</v>
          </cell>
          <cell r="BN2459">
            <v>7.5273972602739728E-2</v>
          </cell>
          <cell r="BO2459">
            <v>0</v>
          </cell>
          <cell r="BP2459">
            <v>157</v>
          </cell>
          <cell r="BQ2459">
            <v>0</v>
          </cell>
        </row>
        <row r="2460">
          <cell r="A2460">
            <v>2794</v>
          </cell>
          <cell r="K2460" t="str">
            <v>Gas</v>
          </cell>
          <cell r="O2460" t="str">
            <v>Boiler</v>
          </cell>
          <cell r="AH2460">
            <v>1</v>
          </cell>
          <cell r="AJ2460">
            <v>132</v>
          </cell>
          <cell r="AR2460">
            <v>1943.1968047597547</v>
          </cell>
          <cell r="AS2460">
            <v>1</v>
          </cell>
          <cell r="AW2460">
            <v>0</v>
          </cell>
          <cell r="AX2460">
            <v>2259.5311683252967</v>
          </cell>
          <cell r="AZ2460">
            <v>4353.5312013688208</v>
          </cell>
          <cell r="BG2460">
            <v>8</v>
          </cell>
          <cell r="BH2460">
            <v>15.839999999999996</v>
          </cell>
          <cell r="BI2460">
            <v>3.2603999259311747E-2</v>
          </cell>
          <cell r="BL2460">
            <v>33</v>
          </cell>
          <cell r="BN2460">
            <v>2.2150684931506851E-2</v>
          </cell>
          <cell r="BO2460">
            <v>1</v>
          </cell>
          <cell r="BP2460">
            <v>0</v>
          </cell>
          <cell r="BQ2460">
            <v>33</v>
          </cell>
        </row>
        <row r="2461">
          <cell r="A2461">
            <v>2795</v>
          </cell>
          <cell r="K2461" t="str">
            <v>Electric</v>
          </cell>
          <cell r="O2461" t="str">
            <v>None</v>
          </cell>
          <cell r="AH2461">
            <v>2</v>
          </cell>
          <cell r="AJ2461">
            <v>29</v>
          </cell>
          <cell r="AR2461">
            <v>3241.8952041132475</v>
          </cell>
          <cell r="AS2461">
            <v>1</v>
          </cell>
          <cell r="AW2461">
            <v>3241.8952041132475</v>
          </cell>
          <cell r="AX2461">
            <v>0</v>
          </cell>
          <cell r="AZ2461">
            <v>4969.1499999999996</v>
          </cell>
          <cell r="BG2461">
            <v>6</v>
          </cell>
          <cell r="BH2461">
            <v>10.440000000000001</v>
          </cell>
          <cell r="BI2461">
            <v>3.9451237575720437E-2</v>
          </cell>
          <cell r="BL2461">
            <v>41.25</v>
          </cell>
          <cell r="BN2461">
            <v>2.7688356164383553E-2</v>
          </cell>
          <cell r="BO2461">
            <v>1</v>
          </cell>
          <cell r="BP2461">
            <v>0</v>
          </cell>
          <cell r="BQ2461">
            <v>41.25</v>
          </cell>
        </row>
        <row r="2462">
          <cell r="A2462">
            <v>2796</v>
          </cell>
          <cell r="K2462" t="str">
            <v>Electric</v>
          </cell>
          <cell r="O2462" t="str">
            <v>None</v>
          </cell>
          <cell r="AH2462">
            <v>2</v>
          </cell>
          <cell r="AJ2462">
            <v>112</v>
          </cell>
          <cell r="AR2462">
            <v>4142.5350778388283</v>
          </cell>
          <cell r="AS2462">
            <v>1</v>
          </cell>
          <cell r="AW2462">
            <v>4142.5350778388283</v>
          </cell>
          <cell r="AX2462">
            <v>0</v>
          </cell>
          <cell r="AZ2462">
            <v>9023</v>
          </cell>
          <cell r="BG2462">
            <v>20</v>
          </cell>
          <cell r="BH2462">
            <v>33.6</v>
          </cell>
          <cell r="BI2462">
            <v>0.1874175603601537</v>
          </cell>
          <cell r="BL2462">
            <v>192.75</v>
          </cell>
          <cell r="BN2462">
            <v>0.12938013698630141</v>
          </cell>
          <cell r="BO2462">
            <v>1</v>
          </cell>
          <cell r="BP2462">
            <v>0</v>
          </cell>
          <cell r="BQ2462">
            <v>192.75</v>
          </cell>
        </row>
        <row r="2463">
          <cell r="A2463">
            <v>2797</v>
          </cell>
          <cell r="K2463" t="str">
            <v>Gas</v>
          </cell>
          <cell r="O2463" t="str">
            <v>Boiler</v>
          </cell>
          <cell r="AH2463">
            <v>1</v>
          </cell>
          <cell r="AJ2463">
            <v>136.00000000000003</v>
          </cell>
          <cell r="AR2463">
            <v>19169.177334352717</v>
          </cell>
          <cell r="AS2463">
            <v>1</v>
          </cell>
          <cell r="AW2463">
            <v>0</v>
          </cell>
          <cell r="AX2463">
            <v>22289.741086456648</v>
          </cell>
          <cell r="AZ2463">
            <v>29363.870010250659</v>
          </cell>
          <cell r="BG2463">
            <v>20</v>
          </cell>
          <cell r="BH2463">
            <v>32.639999999999993</v>
          </cell>
          <cell r="BI2463">
            <v>8.9256444917548527E-2</v>
          </cell>
          <cell r="BL2463">
            <v>94.5</v>
          </cell>
          <cell r="BN2463">
            <v>6.3431506849315075E-2</v>
          </cell>
          <cell r="BO2463">
            <v>1</v>
          </cell>
          <cell r="BP2463">
            <v>0</v>
          </cell>
          <cell r="BQ2463">
            <v>94.5</v>
          </cell>
        </row>
        <row r="2464">
          <cell r="A2464">
            <v>2798</v>
          </cell>
          <cell r="K2464" t="str">
            <v>Electric</v>
          </cell>
          <cell r="O2464" t="str">
            <v>None</v>
          </cell>
          <cell r="AH2464">
            <v>28</v>
          </cell>
          <cell r="AJ2464">
            <v>206</v>
          </cell>
          <cell r="AR2464">
            <v>4665.9513538132842</v>
          </cell>
          <cell r="AS2464">
            <v>2.5</v>
          </cell>
          <cell r="AW2464">
            <v>1866.3805415253137</v>
          </cell>
          <cell r="AX2464">
            <v>0</v>
          </cell>
          <cell r="AZ2464">
            <v>6779.0620115981937</v>
          </cell>
          <cell r="BG2464">
            <v>15129</v>
          </cell>
          <cell r="BH2464">
            <v>25009.6875</v>
          </cell>
          <cell r="BI2464">
            <v>4.736434490634954E-2</v>
          </cell>
          <cell r="BL2464">
            <v>53.5</v>
          </cell>
          <cell r="BN2464">
            <v>3.5910958904109586E-2</v>
          </cell>
          <cell r="BO2464">
            <v>0.75</v>
          </cell>
          <cell r="BP2464">
            <v>13.375</v>
          </cell>
          <cell r="BQ2464">
            <v>40.125</v>
          </cell>
        </row>
        <row r="2465">
          <cell r="A2465">
            <v>2799</v>
          </cell>
          <cell r="K2465" t="str">
            <v>Gas</v>
          </cell>
          <cell r="O2465" t="str">
            <v>Boiler</v>
          </cell>
          <cell r="AH2465">
            <v>1</v>
          </cell>
          <cell r="AJ2465">
            <v>107</v>
          </cell>
          <cell r="AR2465">
            <v>6956.1784842625384</v>
          </cell>
          <cell r="AS2465">
            <v>1</v>
          </cell>
          <cell r="AW2465">
            <v>0</v>
          </cell>
          <cell r="AX2465">
            <v>9274.9046456833839</v>
          </cell>
          <cell r="AZ2465">
            <v>10698.412019363763</v>
          </cell>
          <cell r="BG2465">
            <v>80</v>
          </cell>
          <cell r="BH2465">
            <v>121.97999999999999</v>
          </cell>
          <cell r="BI2465">
            <v>0.37015656308613276</v>
          </cell>
          <cell r="BL2465">
            <v>357.75</v>
          </cell>
          <cell r="BN2465">
            <v>0.24013356164383559</v>
          </cell>
          <cell r="BO2465">
            <v>1</v>
          </cell>
          <cell r="BP2465">
            <v>0</v>
          </cell>
          <cell r="BQ2465">
            <v>357.75</v>
          </cell>
        </row>
        <row r="2466">
          <cell r="A2466">
            <v>2800</v>
          </cell>
          <cell r="K2466" t="str">
            <v>Gas</v>
          </cell>
          <cell r="O2466" t="str">
            <v>Boiler</v>
          </cell>
          <cell r="AH2466">
            <v>1</v>
          </cell>
          <cell r="AJ2466">
            <v>171</v>
          </cell>
          <cell r="AR2466">
            <v>10823.306096079799</v>
          </cell>
          <cell r="AS2466">
            <v>1</v>
          </cell>
          <cell r="AW2466">
            <v>0</v>
          </cell>
          <cell r="AX2466">
            <v>14431.074794773069</v>
          </cell>
          <cell r="AZ2466">
            <v>19866.23573748218</v>
          </cell>
          <cell r="BG2466">
            <v>52</v>
          </cell>
          <cell r="BH2466">
            <v>82.08</v>
          </cell>
          <cell r="BI2466">
            <v>6.6117266533617769E-2</v>
          </cell>
          <cell r="BL2466">
            <v>99.75</v>
          </cell>
          <cell r="BN2466">
            <v>4.7825342465753422E-2</v>
          </cell>
          <cell r="BO2466">
            <v>1</v>
          </cell>
          <cell r="BP2466">
            <v>0</v>
          </cell>
          <cell r="BQ2466">
            <v>99.75</v>
          </cell>
        </row>
        <row r="2467">
          <cell r="A2467">
            <v>2801</v>
          </cell>
          <cell r="K2467" t="str">
            <v>Gas</v>
          </cell>
          <cell r="O2467" t="str">
            <v>Boiler</v>
          </cell>
          <cell r="AH2467">
            <v>1</v>
          </cell>
          <cell r="AJ2467">
            <v>88</v>
          </cell>
          <cell r="AR2467">
            <v>3181.9471695188549</v>
          </cell>
          <cell r="AS2467">
            <v>1</v>
          </cell>
          <cell r="AW2467">
            <v>0</v>
          </cell>
          <cell r="AX2467">
            <v>4242.5962260251408</v>
          </cell>
          <cell r="AZ2467">
            <v>3831.5727319953016</v>
          </cell>
          <cell r="BG2467">
            <v>14</v>
          </cell>
          <cell r="BH2467">
            <v>23.466666666666661</v>
          </cell>
          <cell r="BI2467">
            <v>3.647278104539424E-2</v>
          </cell>
          <cell r="BL2467">
            <v>39</v>
          </cell>
          <cell r="BN2467">
            <v>2.6178082191780826E-2</v>
          </cell>
          <cell r="BO2467">
            <v>1</v>
          </cell>
          <cell r="BP2467">
            <v>0</v>
          </cell>
          <cell r="BQ2467">
            <v>39</v>
          </cell>
        </row>
        <row r="2468">
          <cell r="A2468">
            <v>2802</v>
          </cell>
          <cell r="K2468" t="str">
            <v>None</v>
          </cell>
          <cell r="O2468" t="str">
            <v>None</v>
          </cell>
          <cell r="AH2468">
            <v>9</v>
          </cell>
          <cell r="AJ2468">
            <v>49.000000000000007</v>
          </cell>
          <cell r="AR2468">
            <v>0</v>
          </cell>
          <cell r="AS2468">
            <v>1</v>
          </cell>
          <cell r="AW2468">
            <v>0</v>
          </cell>
          <cell r="AX2468">
            <v>0</v>
          </cell>
          <cell r="AZ2468">
            <v>0</v>
          </cell>
          <cell r="BG2468">
            <v>12</v>
          </cell>
          <cell r="BH2468">
            <v>19.991999999999997</v>
          </cell>
          <cell r="BI2468">
            <v>8.2360985094262582E-2</v>
          </cell>
          <cell r="BL2468">
            <v>86</v>
          </cell>
          <cell r="BN2468">
            <v>5.7726027397260279E-2</v>
          </cell>
          <cell r="BO2468">
            <v>0</v>
          </cell>
          <cell r="BP2468">
            <v>86</v>
          </cell>
          <cell r="BQ2468">
            <v>0</v>
          </cell>
        </row>
        <row r="2469">
          <cell r="A2469">
            <v>2803</v>
          </cell>
          <cell r="K2469" t="str">
            <v>Gas</v>
          </cell>
          <cell r="O2469" t="str">
            <v>Boiler</v>
          </cell>
          <cell r="AH2469">
            <v>1</v>
          </cell>
          <cell r="AJ2469">
            <v>415</v>
          </cell>
          <cell r="AR2469">
            <v>45186.020324502177</v>
          </cell>
          <cell r="AS2469">
            <v>1</v>
          </cell>
          <cell r="AW2469">
            <v>0</v>
          </cell>
          <cell r="AX2469">
            <v>60248.027099336228</v>
          </cell>
          <cell r="AZ2469">
            <v>67163.14845550945</v>
          </cell>
          <cell r="BG2469">
            <v>60</v>
          </cell>
          <cell r="BH2469">
            <v>99.59999999999998</v>
          </cell>
          <cell r="BI2469">
            <v>0.10710773390105818</v>
          </cell>
          <cell r="BL2469">
            <v>117</v>
          </cell>
          <cell r="BN2469">
            <v>7.8534246575342442E-2</v>
          </cell>
          <cell r="BO2469">
            <v>0</v>
          </cell>
          <cell r="BP2469">
            <v>117</v>
          </cell>
          <cell r="BQ2469">
            <v>0</v>
          </cell>
        </row>
        <row r="2470">
          <cell r="A2470">
            <v>2804</v>
          </cell>
          <cell r="K2470" t="str">
            <v>Electric</v>
          </cell>
          <cell r="O2470" t="str">
            <v>None</v>
          </cell>
          <cell r="AH2470">
            <v>6</v>
          </cell>
          <cell r="AJ2470">
            <v>49</v>
          </cell>
          <cell r="AR2470">
            <v>5749.0056236282244</v>
          </cell>
          <cell r="AS2470">
            <v>2.5</v>
          </cell>
          <cell r="AW2470">
            <v>2299.6022494512899</v>
          </cell>
          <cell r="AX2470">
            <v>0</v>
          </cell>
          <cell r="AZ2470">
            <v>8283.8533785428681</v>
          </cell>
          <cell r="BG2470">
            <v>2455</v>
          </cell>
          <cell r="BH2470">
            <v>6141.333333333333</v>
          </cell>
          <cell r="BI2470">
            <v>2.9999999999999995E-2</v>
          </cell>
          <cell r="BL2470">
            <v>35</v>
          </cell>
          <cell r="BN2470">
            <v>2.3493150684931505E-2</v>
          </cell>
          <cell r="BO2470">
            <v>0</v>
          </cell>
          <cell r="BP2470">
            <v>35</v>
          </cell>
          <cell r="BQ2470">
            <v>0</v>
          </cell>
        </row>
        <row r="2471">
          <cell r="A2471">
            <v>2805</v>
          </cell>
          <cell r="K2471" t="str">
            <v>Gas</v>
          </cell>
          <cell r="O2471" t="str">
            <v>Boiler</v>
          </cell>
          <cell r="AH2471">
            <v>1</v>
          </cell>
          <cell r="AJ2471">
            <v>921</v>
          </cell>
          <cell r="AR2471">
            <v>118728.54213416534</v>
          </cell>
          <cell r="AS2471">
            <v>1</v>
          </cell>
          <cell r="AW2471">
            <v>0</v>
          </cell>
          <cell r="AX2471">
            <v>158304.7228455538</v>
          </cell>
          <cell r="AZ2471">
            <v>160961.31436654413</v>
          </cell>
          <cell r="BG2471">
            <v>8</v>
          </cell>
          <cell r="BH2471">
            <v>11.05200000000001</v>
          </cell>
          <cell r="BI2471">
            <v>7.5603858580201549E-2</v>
          </cell>
          <cell r="BL2471">
            <v>129</v>
          </cell>
          <cell r="BN2471">
            <v>6.1849315068493137E-2</v>
          </cell>
          <cell r="BO2471">
            <v>1</v>
          </cell>
          <cell r="BP2471">
            <v>0</v>
          </cell>
          <cell r="BQ2471">
            <v>129</v>
          </cell>
        </row>
        <row r="2472">
          <cell r="A2472">
            <v>2808</v>
          </cell>
          <cell r="K2472" t="str">
            <v>Electric</v>
          </cell>
          <cell r="O2472" t="str">
            <v>None</v>
          </cell>
          <cell r="AH2472">
            <v>15</v>
          </cell>
          <cell r="AJ2472">
            <v>261</v>
          </cell>
          <cell r="AR2472">
            <v>6567.128054456045</v>
          </cell>
          <cell r="AS2472">
            <v>2.5</v>
          </cell>
          <cell r="AW2472">
            <v>2626.8512217824182</v>
          </cell>
          <cell r="AX2472">
            <v>0</v>
          </cell>
          <cell r="AZ2472">
            <v>12614.130000000001</v>
          </cell>
          <cell r="BG2472">
            <v>11973</v>
          </cell>
          <cell r="BH2472">
            <v>23692.275000000001</v>
          </cell>
          <cell r="BI2472">
            <v>8.0223768599385709E-2</v>
          </cell>
          <cell r="BL2472">
            <v>123</v>
          </cell>
          <cell r="BN2472">
            <v>5.8972602739726036E-2</v>
          </cell>
          <cell r="BO2472">
            <v>0</v>
          </cell>
          <cell r="BP2472">
            <v>123</v>
          </cell>
          <cell r="BQ2472">
            <v>0</v>
          </cell>
        </row>
        <row r="2473">
          <cell r="A2473">
            <v>2809</v>
          </cell>
          <cell r="K2473" t="str">
            <v>Electric</v>
          </cell>
          <cell r="O2473" t="str">
            <v>None</v>
          </cell>
          <cell r="AH2473">
            <v>7</v>
          </cell>
          <cell r="AJ2473">
            <v>308.00000000000006</v>
          </cell>
          <cell r="AR2473">
            <v>16390.279941696539</v>
          </cell>
          <cell r="AS2473">
            <v>1</v>
          </cell>
          <cell r="AW2473">
            <v>16390.279941696539</v>
          </cell>
          <cell r="AX2473">
            <v>0</v>
          </cell>
          <cell r="AZ2473">
            <v>33432.13044595359</v>
          </cell>
          <cell r="BG2473">
            <v>32058</v>
          </cell>
          <cell r="BH2473">
            <v>35699.76666666667</v>
          </cell>
          <cell r="BI2473">
            <v>0.17041533173821011</v>
          </cell>
          <cell r="BL2473">
            <v>188</v>
          </cell>
          <cell r="BN2473">
            <v>0.12619178082191779</v>
          </cell>
          <cell r="BO2473">
            <v>0</v>
          </cell>
          <cell r="BP2473">
            <v>188</v>
          </cell>
          <cell r="BQ2473">
            <v>0</v>
          </cell>
        </row>
        <row r="2474">
          <cell r="A2474">
            <v>2810</v>
          </cell>
          <cell r="K2474" t="str">
            <v>Gas</v>
          </cell>
          <cell r="O2474" t="str">
            <v>Boiler</v>
          </cell>
          <cell r="AH2474">
            <v>1</v>
          </cell>
          <cell r="AJ2474">
            <v>85</v>
          </cell>
          <cell r="AR2474">
            <v>3615.4972812492433</v>
          </cell>
          <cell r="AS2474">
            <v>1</v>
          </cell>
          <cell r="AW2474">
            <v>0</v>
          </cell>
          <cell r="AX2474">
            <v>4820.6630416656571</v>
          </cell>
          <cell r="AZ2474">
            <v>10640.553681353438</v>
          </cell>
          <cell r="BG2474">
            <v>34</v>
          </cell>
          <cell r="BH2474">
            <v>61.199999999999989</v>
          </cell>
          <cell r="BI2474">
            <v>0.25908634690836096</v>
          </cell>
          <cell r="BL2474">
            <v>232.75</v>
          </cell>
          <cell r="BN2474">
            <v>0.15622945205479452</v>
          </cell>
          <cell r="BO2474">
            <v>0.75</v>
          </cell>
          <cell r="BP2474">
            <v>58.1875</v>
          </cell>
          <cell r="BQ2474">
            <v>174.5625</v>
          </cell>
        </row>
        <row r="2475">
          <cell r="A2475">
            <v>2811</v>
          </cell>
          <cell r="K2475" t="str">
            <v>Gas</v>
          </cell>
          <cell r="O2475" t="str">
            <v>Boiler</v>
          </cell>
          <cell r="AH2475">
            <v>1</v>
          </cell>
          <cell r="AJ2475">
            <v>95</v>
          </cell>
          <cell r="AR2475">
            <v>3254.9673133021483</v>
          </cell>
          <cell r="AS2475">
            <v>1</v>
          </cell>
          <cell r="AW2475">
            <v>0</v>
          </cell>
          <cell r="AX2475">
            <v>3784.8457131420332</v>
          </cell>
          <cell r="AZ2475">
            <v>5848.0316989685953</v>
          </cell>
          <cell r="BG2475">
            <v>15</v>
          </cell>
          <cell r="BH2475">
            <v>22.799999999999994</v>
          </cell>
          <cell r="BI2475">
            <v>3.5702577967019408E-2</v>
          </cell>
          <cell r="BL2475">
            <v>40</v>
          </cell>
          <cell r="BN2475">
            <v>2.684931506849314E-2</v>
          </cell>
          <cell r="BO2475">
            <v>0.75000000000000011</v>
          </cell>
          <cell r="BP2475">
            <v>9.9999999999999964</v>
          </cell>
          <cell r="BQ2475">
            <v>30.000000000000004</v>
          </cell>
        </row>
        <row r="2476">
          <cell r="A2476">
            <v>2812</v>
          </cell>
          <cell r="K2476" t="str">
            <v>Electric</v>
          </cell>
          <cell r="O2476" t="str">
            <v>None</v>
          </cell>
          <cell r="AH2476">
            <v>2</v>
          </cell>
          <cell r="AJ2476">
            <v>72</v>
          </cell>
          <cell r="AR2476">
            <v>4804.1204538461534</v>
          </cell>
          <cell r="AS2476">
            <v>1</v>
          </cell>
          <cell r="AW2476">
            <v>4804.1204538461534</v>
          </cell>
          <cell r="AX2476">
            <v>0</v>
          </cell>
          <cell r="AZ2476">
            <v>7376.4000000000005</v>
          </cell>
          <cell r="BG2476">
            <v>12.5</v>
          </cell>
          <cell r="BH2476">
            <v>21.599999999999998</v>
          </cell>
          <cell r="BI2476">
            <v>3.7483512072030732E-2</v>
          </cell>
          <cell r="BL2476">
            <v>39</v>
          </cell>
          <cell r="BN2476">
            <v>2.6178082191780826E-2</v>
          </cell>
          <cell r="BO2476">
            <v>0</v>
          </cell>
          <cell r="BP2476">
            <v>39</v>
          </cell>
          <cell r="BQ2476">
            <v>0</v>
          </cell>
        </row>
        <row r="2477">
          <cell r="A2477">
            <v>2813</v>
          </cell>
          <cell r="K2477" t="str">
            <v>Electric</v>
          </cell>
          <cell r="O2477" t="str">
            <v>None</v>
          </cell>
          <cell r="AH2477">
            <v>2</v>
          </cell>
          <cell r="AJ2477">
            <v>61.999999999999993</v>
          </cell>
          <cell r="AR2477">
            <v>3055.7599520935892</v>
          </cell>
          <cell r="AS2477">
            <v>1</v>
          </cell>
          <cell r="AW2477">
            <v>3055.7599520935892</v>
          </cell>
          <cell r="AX2477">
            <v>0</v>
          </cell>
          <cell r="AZ2477">
            <v>4753.3859289995398</v>
          </cell>
          <cell r="BG2477">
            <v>18</v>
          </cell>
          <cell r="BH2477">
            <v>29.759999999999998</v>
          </cell>
          <cell r="BI2477">
            <v>2.203908884453926E-2</v>
          </cell>
          <cell r="BL2477">
            <v>22.5</v>
          </cell>
          <cell r="BN2477">
            <v>1.5102739726027393E-2</v>
          </cell>
          <cell r="BO2477">
            <v>1</v>
          </cell>
          <cell r="BP2477">
            <v>0</v>
          </cell>
          <cell r="BQ2477">
            <v>22.5</v>
          </cell>
        </row>
        <row r="2478">
          <cell r="A2478">
            <v>2814</v>
          </cell>
          <cell r="K2478" t="str">
            <v>Electric</v>
          </cell>
          <cell r="O2478" t="str">
            <v>None</v>
          </cell>
          <cell r="AH2478">
            <v>2</v>
          </cell>
          <cell r="AJ2478">
            <v>204</v>
          </cell>
          <cell r="AR2478">
            <v>5651.4592110147414</v>
          </cell>
          <cell r="AS2478">
            <v>1</v>
          </cell>
          <cell r="AW2478">
            <v>5651.4592110147414</v>
          </cell>
          <cell r="AX2478">
            <v>0</v>
          </cell>
          <cell r="AZ2478">
            <v>7121.433272475796</v>
          </cell>
          <cell r="BG2478">
            <v>60</v>
          </cell>
          <cell r="BH2478">
            <v>88.127999999999972</v>
          </cell>
          <cell r="BI2478">
            <v>6.3154748108809153E-2</v>
          </cell>
          <cell r="BL2478">
            <v>102</v>
          </cell>
          <cell r="BN2478">
            <v>4.8904109589041088E-2</v>
          </cell>
          <cell r="BO2478">
            <v>1</v>
          </cell>
          <cell r="BP2478">
            <v>0</v>
          </cell>
          <cell r="BQ2478">
            <v>102</v>
          </cell>
        </row>
        <row r="2479">
          <cell r="A2479">
            <v>2815</v>
          </cell>
          <cell r="K2479" t="str">
            <v>Electric</v>
          </cell>
          <cell r="O2479" t="str">
            <v>None</v>
          </cell>
          <cell r="AH2479">
            <v>2</v>
          </cell>
          <cell r="AJ2479">
            <v>60.000000000000007</v>
          </cell>
          <cell r="AR2479">
            <v>7761.8772746302348</v>
          </cell>
          <cell r="AS2479">
            <v>1</v>
          </cell>
          <cell r="AW2479">
            <v>7761.8772746302348</v>
          </cell>
          <cell r="AX2479">
            <v>0</v>
          </cell>
          <cell r="AZ2479">
            <v>10150.109255039793</v>
          </cell>
          <cell r="BG2479">
            <v>2</v>
          </cell>
          <cell r="BH2479">
            <v>1.5652173913043468</v>
          </cell>
          <cell r="BI2479">
            <v>3.0530101594158487E-2</v>
          </cell>
          <cell r="BL2479">
            <v>54</v>
          </cell>
          <cell r="BN2479">
            <v>2.5890410958904108E-2</v>
          </cell>
          <cell r="BO2479">
            <v>1</v>
          </cell>
          <cell r="BP2479">
            <v>0</v>
          </cell>
          <cell r="BQ2479">
            <v>54</v>
          </cell>
        </row>
        <row r="2480">
          <cell r="A2480">
            <v>2816</v>
          </cell>
          <cell r="K2480" t="str">
            <v>Electric</v>
          </cell>
          <cell r="O2480" t="str">
            <v>None</v>
          </cell>
          <cell r="AH2480">
            <v>2</v>
          </cell>
          <cell r="AJ2480">
            <v>413</v>
          </cell>
          <cell r="AR2480">
            <v>18684.404253369663</v>
          </cell>
          <cell r="AS2480">
            <v>1</v>
          </cell>
          <cell r="AW2480">
            <v>18684.404253369663</v>
          </cell>
          <cell r="AX2480">
            <v>0</v>
          </cell>
          <cell r="AZ2480">
            <v>26863.822060857543</v>
          </cell>
          <cell r="BG2480">
            <v>270</v>
          </cell>
          <cell r="BH2480">
            <v>446.04</v>
          </cell>
          <cell r="BI2480">
            <v>0.37160932231207655</v>
          </cell>
          <cell r="BL2480">
            <v>332</v>
          </cell>
          <cell r="BN2480">
            <v>0.22284931506849309</v>
          </cell>
          <cell r="BO2480">
            <v>0</v>
          </cell>
          <cell r="BP2480">
            <v>332</v>
          </cell>
          <cell r="BQ2480">
            <v>0</v>
          </cell>
        </row>
        <row r="2481">
          <cell r="A2481">
            <v>2817</v>
          </cell>
          <cell r="K2481" t="str">
            <v>Electric</v>
          </cell>
          <cell r="O2481" t="str">
            <v>None</v>
          </cell>
          <cell r="AH2481">
            <v>2</v>
          </cell>
          <cell r="AJ2481">
            <v>123</v>
          </cell>
          <cell r="AR2481">
            <v>9845.9545200025532</v>
          </cell>
          <cell r="AS2481">
            <v>1</v>
          </cell>
          <cell r="AW2481">
            <v>9845.9545200025532</v>
          </cell>
          <cell r="AX2481">
            <v>0</v>
          </cell>
          <cell r="AZ2481">
            <v>15829.556250676293</v>
          </cell>
          <cell r="BG2481">
            <v>44</v>
          </cell>
          <cell r="BH2481">
            <v>73.8</v>
          </cell>
          <cell r="BI2481">
            <v>9.9864568252930469E-2</v>
          </cell>
          <cell r="BL2481">
            <v>97</v>
          </cell>
          <cell r="BN2481">
            <v>6.5109589041095872E-2</v>
          </cell>
          <cell r="BO2481">
            <v>0</v>
          </cell>
          <cell r="BP2481">
            <v>97</v>
          </cell>
          <cell r="BQ2481">
            <v>0</v>
          </cell>
        </row>
        <row r="2482">
          <cell r="A2482">
            <v>2818</v>
          </cell>
          <cell r="K2482" t="str">
            <v>Electric</v>
          </cell>
          <cell r="O2482" t="str">
            <v>None</v>
          </cell>
          <cell r="AH2482">
            <v>2</v>
          </cell>
          <cell r="AJ2482">
            <v>120</v>
          </cell>
          <cell r="AR2482">
            <v>9056.3012929356391</v>
          </cell>
          <cell r="AS2482">
            <v>1</v>
          </cell>
          <cell r="AW2482">
            <v>9056.3012929356391</v>
          </cell>
          <cell r="AX2482">
            <v>0</v>
          </cell>
          <cell r="AZ2482">
            <v>11881.080000000002</v>
          </cell>
          <cell r="BG2482">
            <v>0</v>
          </cell>
          <cell r="BH2482">
            <v>1.4399999999999993</v>
          </cell>
          <cell r="BI2482">
            <v>4.5362315148120932E-2</v>
          </cell>
          <cell r="BL2482">
            <v>50.25</v>
          </cell>
          <cell r="BN2482">
            <v>3.3729452054794523E-2</v>
          </cell>
          <cell r="BO2482">
            <v>1</v>
          </cell>
          <cell r="BP2482">
            <v>0</v>
          </cell>
          <cell r="BQ2482">
            <v>50.25</v>
          </cell>
        </row>
        <row r="2483">
          <cell r="A2483">
            <v>2819</v>
          </cell>
          <cell r="K2483" t="str">
            <v>Electric</v>
          </cell>
          <cell r="O2483" t="str">
            <v>None</v>
          </cell>
          <cell r="AH2483">
            <v>2</v>
          </cell>
          <cell r="AJ2483">
            <v>132</v>
          </cell>
          <cell r="AR2483">
            <v>5279.2613802879232</v>
          </cell>
          <cell r="AS2483">
            <v>1</v>
          </cell>
          <cell r="AW2483">
            <v>5279.2613802879232</v>
          </cell>
          <cell r="AX2483">
            <v>0</v>
          </cell>
          <cell r="AZ2483">
            <v>8150.6919252268854</v>
          </cell>
          <cell r="BG2483">
            <v>24</v>
          </cell>
          <cell r="BH2483">
            <v>39.6</v>
          </cell>
          <cell r="BI2483">
            <v>3.7483512072030732E-2</v>
          </cell>
          <cell r="BL2483">
            <v>39</v>
          </cell>
          <cell r="BN2483">
            <v>2.6178082191780815E-2</v>
          </cell>
          <cell r="BO2483">
            <v>1</v>
          </cell>
          <cell r="BP2483">
            <v>0</v>
          </cell>
          <cell r="BQ2483">
            <v>39</v>
          </cell>
        </row>
        <row r="2484">
          <cell r="A2484">
            <v>2820</v>
          </cell>
          <cell r="K2484" t="str">
            <v>Electric</v>
          </cell>
          <cell r="O2484" t="str">
            <v>None</v>
          </cell>
          <cell r="AH2484">
            <v>2</v>
          </cell>
          <cell r="AJ2484">
            <v>394</v>
          </cell>
          <cell r="AR2484">
            <v>44233.304557997559</v>
          </cell>
          <cell r="AS2484">
            <v>1</v>
          </cell>
          <cell r="AW2484">
            <v>44233.304557997559</v>
          </cell>
          <cell r="AX2484">
            <v>0</v>
          </cell>
          <cell r="AZ2484">
            <v>68043.8</v>
          </cell>
          <cell r="BG2484">
            <v>178</v>
          </cell>
          <cell r="BH2484">
            <v>283.67999999999995</v>
          </cell>
          <cell r="BI2484">
            <v>8.6362115636120312E-2</v>
          </cell>
          <cell r="BL2484">
            <v>86</v>
          </cell>
          <cell r="BN2484">
            <v>5.7726027397260259E-2</v>
          </cell>
          <cell r="BO2484">
            <v>0</v>
          </cell>
          <cell r="BP2484">
            <v>86</v>
          </cell>
          <cell r="BQ2484">
            <v>0</v>
          </cell>
        </row>
        <row r="2485">
          <cell r="A2485">
            <v>2821</v>
          </cell>
          <cell r="K2485" t="str">
            <v>Electric</v>
          </cell>
          <cell r="O2485" t="str">
            <v>None</v>
          </cell>
          <cell r="AH2485">
            <v>6</v>
          </cell>
          <cell r="AJ2485">
            <v>356</v>
          </cell>
          <cell r="AR2485">
            <v>37784.969570213128</v>
          </cell>
          <cell r="AS2485">
            <v>2.5</v>
          </cell>
          <cell r="AW2485">
            <v>15113.987828085252</v>
          </cell>
          <cell r="AX2485">
            <v>0</v>
          </cell>
          <cell r="AZ2485">
            <v>70403.59639670272</v>
          </cell>
          <cell r="BG2485">
            <v>36036</v>
          </cell>
          <cell r="BH2485">
            <v>42035.194444444453</v>
          </cell>
          <cell r="BI2485">
            <v>0.17993782636081021</v>
          </cell>
          <cell r="BL2485">
            <v>196</v>
          </cell>
          <cell r="BN2485">
            <v>0.13156164383561642</v>
          </cell>
          <cell r="BO2485">
            <v>0</v>
          </cell>
          <cell r="BP2485">
            <v>196</v>
          </cell>
          <cell r="BQ2485">
            <v>0</v>
          </cell>
        </row>
        <row r="2486">
          <cell r="A2486">
            <v>2822</v>
          </cell>
          <cell r="K2486" t="str">
            <v>Electric</v>
          </cell>
          <cell r="O2486" t="str">
            <v>None</v>
          </cell>
          <cell r="AH2486">
            <v>2</v>
          </cell>
          <cell r="AJ2486">
            <v>365.99999999999994</v>
          </cell>
          <cell r="AR2486">
            <v>0</v>
          </cell>
          <cell r="AS2486">
            <v>1</v>
          </cell>
          <cell r="AW2486">
            <v>0</v>
          </cell>
          <cell r="AX2486">
            <v>0</v>
          </cell>
          <cell r="AZ2486">
            <v>0</v>
          </cell>
          <cell r="BG2486">
            <v>90</v>
          </cell>
          <cell r="BH2486">
            <v>149.32799999999997</v>
          </cell>
          <cell r="BI2486">
            <v>4.1180492547131284E-2</v>
          </cell>
          <cell r="BL2486">
            <v>43</v>
          </cell>
          <cell r="BN2486">
            <v>2.8863013698630136E-2</v>
          </cell>
          <cell r="BO2486">
            <v>0</v>
          </cell>
          <cell r="BP2486">
            <v>43</v>
          </cell>
          <cell r="BQ2486">
            <v>0</v>
          </cell>
        </row>
        <row r="2487">
          <cell r="A2487">
            <v>2823</v>
          </cell>
          <cell r="K2487" t="str">
            <v>Gas</v>
          </cell>
          <cell r="O2487" t="str">
            <v>Boiler</v>
          </cell>
          <cell r="AH2487">
            <v>1</v>
          </cell>
          <cell r="AJ2487">
            <v>166</v>
          </cell>
          <cell r="AR2487">
            <v>13494.458318681322</v>
          </cell>
          <cell r="AS2487">
            <v>1</v>
          </cell>
          <cell r="AW2487">
            <v>0</v>
          </cell>
          <cell r="AX2487">
            <v>15691.230603117816</v>
          </cell>
          <cell r="AZ2487">
            <v>19969.800000000003</v>
          </cell>
          <cell r="BG2487">
            <v>25</v>
          </cell>
          <cell r="BH2487">
            <v>39.839999999999989</v>
          </cell>
          <cell r="BI2487">
            <v>5.3553866950529098E-2</v>
          </cell>
          <cell r="BL2487">
            <v>58.5</v>
          </cell>
          <cell r="BN2487">
            <v>3.9267123287671221E-2</v>
          </cell>
          <cell r="BO2487">
            <v>0.75</v>
          </cell>
          <cell r="BP2487">
            <v>14.625</v>
          </cell>
          <cell r="BQ2487">
            <v>43.875</v>
          </cell>
        </row>
        <row r="2488">
          <cell r="A2488">
            <v>2824</v>
          </cell>
          <cell r="K2488" t="str">
            <v>Gas</v>
          </cell>
          <cell r="O2488" t="str">
            <v>Boiler</v>
          </cell>
          <cell r="AH2488">
            <v>3</v>
          </cell>
          <cell r="AJ2488">
            <v>150</v>
          </cell>
          <cell r="AR2488">
            <v>16749.09495606818</v>
          </cell>
          <cell r="AS2488">
            <v>1</v>
          </cell>
          <cell r="AW2488">
            <v>0</v>
          </cell>
          <cell r="AX2488">
            <v>22332.126608090908</v>
          </cell>
          <cell r="AZ2488">
            <v>18499.948446282418</v>
          </cell>
          <cell r="BG2488">
            <v>0</v>
          </cell>
          <cell r="BH2488">
            <v>0</v>
          </cell>
          <cell r="BI2488">
            <v>0.06</v>
          </cell>
          <cell r="BL2488">
            <v>70</v>
          </cell>
          <cell r="BN2488">
            <v>4.6986301369863009E-2</v>
          </cell>
          <cell r="BO2488">
            <v>0</v>
          </cell>
          <cell r="BP2488">
            <v>70</v>
          </cell>
          <cell r="BQ2488">
            <v>0</v>
          </cell>
        </row>
        <row r="2489">
          <cell r="A2489">
            <v>2825</v>
          </cell>
          <cell r="K2489" t="str">
            <v>Electric</v>
          </cell>
          <cell r="O2489" t="str">
            <v>None</v>
          </cell>
          <cell r="AH2489">
            <v>2</v>
          </cell>
          <cell r="AJ2489">
            <v>87.000000000000014</v>
          </cell>
          <cell r="AR2489">
            <v>7743.6509835614152</v>
          </cell>
          <cell r="AS2489">
            <v>1</v>
          </cell>
          <cell r="AW2489">
            <v>7743.6509835614152</v>
          </cell>
          <cell r="AX2489">
            <v>0</v>
          </cell>
          <cell r="AZ2489">
            <v>12632.354670380191</v>
          </cell>
          <cell r="BG2489">
            <v>12</v>
          </cell>
          <cell r="BH2489">
            <v>20.879999999999995</v>
          </cell>
          <cell r="BI2489">
            <v>1.7851288983509704E-2</v>
          </cell>
          <cell r="BL2489">
            <v>18</v>
          </cell>
          <cell r="BN2489">
            <v>1.2082191780821915E-2</v>
          </cell>
          <cell r="BO2489">
            <v>1</v>
          </cell>
          <cell r="BP2489">
            <v>0</v>
          </cell>
          <cell r="BQ2489">
            <v>18</v>
          </cell>
        </row>
        <row r="2490">
          <cell r="A2490">
            <v>2826</v>
          </cell>
          <cell r="K2490" t="str">
            <v>Electric</v>
          </cell>
          <cell r="O2490" t="str">
            <v>None</v>
          </cell>
          <cell r="AH2490">
            <v>2</v>
          </cell>
          <cell r="AJ2490">
            <v>146</v>
          </cell>
          <cell r="AR2490">
            <v>11754.508645438782</v>
          </cell>
          <cell r="AS2490">
            <v>1</v>
          </cell>
          <cell r="AW2490">
            <v>11754.508645438782</v>
          </cell>
          <cell r="AX2490">
            <v>0</v>
          </cell>
          <cell r="AZ2490">
            <v>18700.697567121199</v>
          </cell>
          <cell r="BG2490">
            <v>34</v>
          </cell>
          <cell r="BH2490">
            <v>59.567999999999991</v>
          </cell>
          <cell r="BI2490">
            <v>0.22649270900922208</v>
          </cell>
          <cell r="BL2490">
            <v>227</v>
          </cell>
          <cell r="BN2490">
            <v>0.15236986301369862</v>
          </cell>
          <cell r="BO2490">
            <v>0</v>
          </cell>
          <cell r="BP2490">
            <v>227</v>
          </cell>
          <cell r="BQ2490">
            <v>0</v>
          </cell>
        </row>
        <row r="2491">
          <cell r="A2491">
            <v>2827</v>
          </cell>
          <cell r="K2491" t="str">
            <v>Gas</v>
          </cell>
          <cell r="O2491" t="str">
            <v>Boiler</v>
          </cell>
          <cell r="AH2491">
            <v>1</v>
          </cell>
          <cell r="AJ2491">
            <v>203</v>
          </cell>
          <cell r="AR2491">
            <v>14526.402088194365</v>
          </cell>
          <cell r="AS2491">
            <v>1</v>
          </cell>
          <cell r="AW2491">
            <v>0</v>
          </cell>
          <cell r="AX2491">
            <v>19368.536117592488</v>
          </cell>
          <cell r="AZ2491">
            <v>19971.499391424615</v>
          </cell>
          <cell r="BG2491">
            <v>102</v>
          </cell>
          <cell r="BH2491">
            <v>170.51999999999998</v>
          </cell>
          <cell r="BI2491">
            <v>0.10195270336571484</v>
          </cell>
          <cell r="BL2491">
            <v>95.25</v>
          </cell>
          <cell r="BN2491">
            <v>6.3934931506849313E-2</v>
          </cell>
          <cell r="BO2491">
            <v>0.74999999999999989</v>
          </cell>
          <cell r="BP2491">
            <v>23.812500000000011</v>
          </cell>
          <cell r="BQ2491">
            <v>71.437499999999986</v>
          </cell>
        </row>
        <row r="2492">
          <cell r="A2492">
            <v>2828</v>
          </cell>
          <cell r="K2492" t="str">
            <v>Electric</v>
          </cell>
          <cell r="O2492" t="str">
            <v>None</v>
          </cell>
          <cell r="AH2492">
            <v>28</v>
          </cell>
          <cell r="AJ2492">
            <v>217</v>
          </cell>
          <cell r="AR2492">
            <v>12772.364385816438</v>
          </cell>
          <cell r="AS2492">
            <v>2.5</v>
          </cell>
          <cell r="AW2492">
            <v>5108.9457543265753</v>
          </cell>
          <cell r="AX2492">
            <v>0</v>
          </cell>
          <cell r="AZ2492">
            <v>16607.587594065295</v>
          </cell>
          <cell r="BG2492">
            <v>15866</v>
          </cell>
          <cell r="BH2492">
            <v>19016.433333333334</v>
          </cell>
          <cell r="BI2492">
            <v>0.1727242312722406</v>
          </cell>
          <cell r="BL2492">
            <v>168</v>
          </cell>
          <cell r="BN2492">
            <v>0.11276712328767124</v>
          </cell>
          <cell r="BO2492">
            <v>0.74999999999999989</v>
          </cell>
          <cell r="BP2492">
            <v>42.000000000000021</v>
          </cell>
          <cell r="BQ2492">
            <v>125.99999999999997</v>
          </cell>
        </row>
        <row r="2493">
          <cell r="A2493">
            <v>2830</v>
          </cell>
          <cell r="K2493" t="str">
            <v>Gas</v>
          </cell>
          <cell r="O2493" t="str">
            <v>Boiler</v>
          </cell>
          <cell r="AH2493">
            <v>5</v>
          </cell>
          <cell r="AJ2493">
            <v>96</v>
          </cell>
          <cell r="AR2493">
            <v>11904.863910704064</v>
          </cell>
          <cell r="AS2493">
            <v>1</v>
          </cell>
          <cell r="AW2493">
            <v>0</v>
          </cell>
          <cell r="AX2493">
            <v>18315.175247237021</v>
          </cell>
          <cell r="AZ2493">
            <v>13286.577040110653</v>
          </cell>
          <cell r="BG2493">
            <v>5192.5</v>
          </cell>
          <cell r="BH2493">
            <v>9016</v>
          </cell>
          <cell r="BI2493">
            <v>9.9864568252930455E-2</v>
          </cell>
          <cell r="BL2493">
            <v>112.75</v>
          </cell>
          <cell r="BN2493">
            <v>7.5681506849315058E-2</v>
          </cell>
          <cell r="BO2493">
            <v>0.74999999999999989</v>
          </cell>
          <cell r="BP2493">
            <v>28.187500000000014</v>
          </cell>
          <cell r="BQ2493">
            <v>84.562499999999986</v>
          </cell>
        </row>
        <row r="2494">
          <cell r="A2494">
            <v>2831</v>
          </cell>
          <cell r="K2494" t="str">
            <v>Gas</v>
          </cell>
          <cell r="O2494" t="str">
            <v>Boiler</v>
          </cell>
          <cell r="AH2494">
            <v>1</v>
          </cell>
          <cell r="AJ2494">
            <v>140</v>
          </cell>
          <cell r="AR2494">
            <v>10493.905004406302</v>
          </cell>
          <cell r="AS2494">
            <v>1</v>
          </cell>
          <cell r="AW2494">
            <v>0</v>
          </cell>
          <cell r="AX2494">
            <v>16144.469237548154</v>
          </cell>
          <cell r="AZ2494">
            <v>28287.642231443064</v>
          </cell>
          <cell r="BG2494">
            <v>4</v>
          </cell>
          <cell r="BH2494">
            <v>8.4000000000000075</v>
          </cell>
          <cell r="BI2494">
            <v>1.5623939965395239E-2</v>
          </cell>
          <cell r="BL2494">
            <v>17</v>
          </cell>
          <cell r="BN2494">
            <v>1.141095890410959E-2</v>
          </cell>
          <cell r="BO2494">
            <v>0</v>
          </cell>
          <cell r="BP2494">
            <v>17</v>
          </cell>
          <cell r="BQ2494">
            <v>0</v>
          </cell>
        </row>
        <row r="2495">
          <cell r="A2495">
            <v>2833</v>
          </cell>
          <cell r="K2495" t="str">
            <v>Electric</v>
          </cell>
          <cell r="O2495" t="str">
            <v>None</v>
          </cell>
          <cell r="AH2495">
            <v>2</v>
          </cell>
          <cell r="AJ2495">
            <v>64</v>
          </cell>
          <cell r="AR2495">
            <v>3304.4508143800504</v>
          </cell>
          <cell r="AS2495">
            <v>1</v>
          </cell>
          <cell r="AW2495">
            <v>3304.4508143800504</v>
          </cell>
          <cell r="AX2495">
            <v>0</v>
          </cell>
          <cell r="AZ2495">
            <v>5226.8283633010606</v>
          </cell>
          <cell r="BG2495">
            <v>18</v>
          </cell>
          <cell r="BH2495">
            <v>30.72</v>
          </cell>
          <cell r="BI2495">
            <v>8.8156355378157053E-2</v>
          </cell>
          <cell r="BL2495">
            <v>88</v>
          </cell>
          <cell r="BN2495">
            <v>5.906849315068493E-2</v>
          </cell>
          <cell r="BO2495">
            <v>0</v>
          </cell>
          <cell r="BP2495">
            <v>88</v>
          </cell>
          <cell r="BQ2495">
            <v>0</v>
          </cell>
        </row>
        <row r="2496">
          <cell r="A2496">
            <v>2836</v>
          </cell>
          <cell r="K2496" t="str">
            <v>Electric</v>
          </cell>
          <cell r="O2496" t="str">
            <v>None</v>
          </cell>
          <cell r="AH2496">
            <v>6</v>
          </cell>
          <cell r="AJ2496">
            <v>251</v>
          </cell>
          <cell r="AR2496">
            <v>26682.854318734502</v>
          </cell>
          <cell r="AS2496">
            <v>2.5</v>
          </cell>
          <cell r="AW2496">
            <v>10673.141727493801</v>
          </cell>
          <cell r="AX2496">
            <v>0</v>
          </cell>
          <cell r="AZ2496">
            <v>43444.295922270678</v>
          </cell>
          <cell r="BG2496">
            <v>6897.5</v>
          </cell>
          <cell r="BH2496">
            <v>19192.203703703704</v>
          </cell>
          <cell r="BI2496">
            <v>0.39526550862268772</v>
          </cell>
          <cell r="BL2496">
            <v>359.25</v>
          </cell>
          <cell r="BN2496">
            <v>0.24114041095890409</v>
          </cell>
          <cell r="BO2496">
            <v>1</v>
          </cell>
          <cell r="BP2496">
            <v>0</v>
          </cell>
          <cell r="BQ2496">
            <v>359.25</v>
          </cell>
        </row>
        <row r="2497">
          <cell r="A2497">
            <v>2837</v>
          </cell>
          <cell r="K2497" t="str">
            <v>Gas</v>
          </cell>
          <cell r="O2497" t="str">
            <v>Boiler</v>
          </cell>
          <cell r="AH2497">
            <v>1</v>
          </cell>
          <cell r="AJ2497">
            <v>111</v>
          </cell>
          <cell r="AR2497">
            <v>14692.227814945059</v>
          </cell>
          <cell r="AS2497">
            <v>1</v>
          </cell>
          <cell r="AW2497">
            <v>0</v>
          </cell>
          <cell r="AX2497">
            <v>19589.637086593411</v>
          </cell>
          <cell r="AZ2497">
            <v>23329.980000000007</v>
          </cell>
          <cell r="BG2497">
            <v>2</v>
          </cell>
          <cell r="BH2497">
            <v>5.3279999999999967</v>
          </cell>
          <cell r="BI2497">
            <v>1.5495036420864639E-2</v>
          </cell>
          <cell r="BL2497">
            <v>15.75</v>
          </cell>
          <cell r="BN2497">
            <v>1.0571917808219172E-2</v>
          </cell>
          <cell r="BO2497">
            <v>1</v>
          </cell>
          <cell r="BP2497">
            <v>0</v>
          </cell>
          <cell r="BQ2497">
            <v>15.75</v>
          </cell>
        </row>
        <row r="2498">
          <cell r="A2498">
            <v>2838</v>
          </cell>
          <cell r="K2498" t="str">
            <v>Electric</v>
          </cell>
          <cell r="O2498" t="str">
            <v>None</v>
          </cell>
          <cell r="AH2498">
            <v>2</v>
          </cell>
          <cell r="AJ2498">
            <v>219</v>
          </cell>
          <cell r="AR2498">
            <v>9142.2520015375649</v>
          </cell>
          <cell r="AS2498">
            <v>1</v>
          </cell>
          <cell r="AW2498">
            <v>9142.2520015375649</v>
          </cell>
          <cell r="AX2498">
            <v>0</v>
          </cell>
          <cell r="AZ2498">
            <v>15042.333554633471</v>
          </cell>
          <cell r="BG2498">
            <v>6</v>
          </cell>
          <cell r="BH2498">
            <v>13.140000000000011</v>
          </cell>
          <cell r="BI2498">
            <v>6.2495759861580971E-2</v>
          </cell>
          <cell r="BL2498">
            <v>63</v>
          </cell>
          <cell r="BN2498">
            <v>4.228767123287671E-2</v>
          </cell>
          <cell r="BO2498">
            <v>1</v>
          </cell>
          <cell r="BP2498">
            <v>0</v>
          </cell>
          <cell r="BQ2498">
            <v>63</v>
          </cell>
        </row>
        <row r="2499">
          <cell r="A2499">
            <v>2840</v>
          </cell>
          <cell r="K2499" t="str">
            <v>Electric</v>
          </cell>
          <cell r="O2499" t="str">
            <v>None</v>
          </cell>
          <cell r="AH2499">
            <v>6</v>
          </cell>
          <cell r="AJ2499">
            <v>122.00000000000001</v>
          </cell>
          <cell r="AR2499">
            <v>7902.2414972669412</v>
          </cell>
          <cell r="AS2499">
            <v>2.5</v>
          </cell>
          <cell r="AW2499">
            <v>3160.8965989067765</v>
          </cell>
          <cell r="AX2499">
            <v>0</v>
          </cell>
          <cell r="AZ2499">
            <v>13905.381134163206</v>
          </cell>
          <cell r="BG2499">
            <v>5640</v>
          </cell>
          <cell r="BH2499">
            <v>13757.533333333335</v>
          </cell>
          <cell r="BI2499">
            <v>7.1405155934038803E-2</v>
          </cell>
          <cell r="BL2499">
            <v>127.5</v>
          </cell>
          <cell r="BN2499">
            <v>6.1130136986301369E-2</v>
          </cell>
          <cell r="BO2499">
            <v>1</v>
          </cell>
          <cell r="BP2499">
            <v>0</v>
          </cell>
          <cell r="BQ2499">
            <v>127.5</v>
          </cell>
        </row>
        <row r="2500">
          <cell r="A2500">
            <v>2841</v>
          </cell>
          <cell r="K2500" t="str">
            <v>Gas</v>
          </cell>
          <cell r="O2500" t="str">
            <v>Boiler</v>
          </cell>
          <cell r="AH2500">
            <v>1</v>
          </cell>
          <cell r="AJ2500">
            <v>73</v>
          </cell>
          <cell r="AR2500">
            <v>4819.1156022596779</v>
          </cell>
          <cell r="AS2500">
            <v>1</v>
          </cell>
          <cell r="AW2500">
            <v>0</v>
          </cell>
          <cell r="AX2500">
            <v>7414.0240034764274</v>
          </cell>
          <cell r="AZ2500">
            <v>10014.967266021207</v>
          </cell>
          <cell r="BG2500">
            <v>0</v>
          </cell>
          <cell r="BH2500">
            <v>0</v>
          </cell>
          <cell r="BI2500">
            <v>0.06</v>
          </cell>
          <cell r="BL2500">
            <v>66.75</v>
          </cell>
          <cell r="BN2500">
            <v>4.480479452054794E-2</v>
          </cell>
          <cell r="BO2500">
            <v>1</v>
          </cell>
          <cell r="BP2500">
            <v>0</v>
          </cell>
          <cell r="BQ2500">
            <v>66.75</v>
          </cell>
        </row>
        <row r="2501">
          <cell r="A2501">
            <v>2842</v>
          </cell>
          <cell r="K2501" t="str">
            <v>Gas</v>
          </cell>
          <cell r="O2501" t="str">
            <v>Boiler</v>
          </cell>
          <cell r="AH2501">
            <v>1</v>
          </cell>
          <cell r="AJ2501">
            <v>76</v>
          </cell>
          <cell r="AR2501">
            <v>9328.9416776556791</v>
          </cell>
          <cell r="AS2501">
            <v>1</v>
          </cell>
          <cell r="AW2501">
            <v>0</v>
          </cell>
          <cell r="AX2501">
            <v>14352.217965624121</v>
          </cell>
          <cell r="AZ2501">
            <v>15257</v>
          </cell>
          <cell r="BG2501">
            <v>12.5</v>
          </cell>
          <cell r="BH2501">
            <v>22.8</v>
          </cell>
          <cell r="BI2501">
            <v>1.8741756036015366E-2</v>
          </cell>
          <cell r="BL2501">
            <v>18</v>
          </cell>
          <cell r="BN2501">
            <v>1.208219178082192E-2</v>
          </cell>
          <cell r="BO2501">
            <v>1</v>
          </cell>
          <cell r="BP2501">
            <v>0</v>
          </cell>
          <cell r="BQ2501">
            <v>18</v>
          </cell>
        </row>
        <row r="2502">
          <cell r="A2502">
            <v>2843</v>
          </cell>
          <cell r="K2502" t="str">
            <v>None</v>
          </cell>
          <cell r="O2502" t="str">
            <v>None</v>
          </cell>
          <cell r="AH2502">
            <v>9</v>
          </cell>
          <cell r="AJ2502">
            <v>137.99999999999997</v>
          </cell>
          <cell r="AR2502">
            <v>0</v>
          </cell>
          <cell r="AS2502">
            <v>1</v>
          </cell>
          <cell r="AW2502">
            <v>0</v>
          </cell>
          <cell r="AX2502">
            <v>0</v>
          </cell>
          <cell r="AZ2502">
            <v>0</v>
          </cell>
          <cell r="BG2502">
            <v>6</v>
          </cell>
          <cell r="BH2502">
            <v>8.2800000000000082</v>
          </cell>
          <cell r="BI2502">
            <v>3.1247879930790472E-2</v>
          </cell>
          <cell r="BL2502">
            <v>36</v>
          </cell>
          <cell r="BN2502">
            <v>2.4164383561643826E-2</v>
          </cell>
          <cell r="BO2502">
            <v>0</v>
          </cell>
          <cell r="BP2502">
            <v>36</v>
          </cell>
          <cell r="BQ2502">
            <v>0</v>
          </cell>
        </row>
        <row r="2503">
          <cell r="A2503">
            <v>2845</v>
          </cell>
          <cell r="K2503" t="str">
            <v>None</v>
          </cell>
          <cell r="O2503" t="str">
            <v>None</v>
          </cell>
          <cell r="AH2503">
            <v>9</v>
          </cell>
          <cell r="AJ2503">
            <v>133.99999999999997</v>
          </cell>
          <cell r="AR2503">
            <v>0</v>
          </cell>
          <cell r="AS2503">
            <v>1</v>
          </cell>
          <cell r="AW2503">
            <v>0</v>
          </cell>
          <cell r="AX2503">
            <v>0</v>
          </cell>
          <cell r="AZ2503">
            <v>0</v>
          </cell>
          <cell r="BG2503">
            <v>0</v>
          </cell>
          <cell r="BH2503">
            <v>6.4320000000000113E-2</v>
          </cell>
          <cell r="BI2503">
            <v>4.5014381514944454E-2</v>
          </cell>
          <cell r="BL2503">
            <v>52</v>
          </cell>
          <cell r="BN2503">
            <v>3.4904109589041082E-2</v>
          </cell>
          <cell r="BO2503">
            <v>0</v>
          </cell>
          <cell r="BP2503">
            <v>52</v>
          </cell>
          <cell r="BQ2503">
            <v>0</v>
          </cell>
        </row>
        <row r="2504">
          <cell r="A2504">
            <v>2847</v>
          </cell>
          <cell r="K2504" t="str">
            <v>Electric</v>
          </cell>
          <cell r="O2504" t="str">
            <v>None</v>
          </cell>
          <cell r="AH2504">
            <v>2</v>
          </cell>
          <cell r="AJ2504">
            <v>54</v>
          </cell>
          <cell r="AR2504">
            <v>0</v>
          </cell>
          <cell r="AS2504">
            <v>1</v>
          </cell>
          <cell r="AW2504">
            <v>0</v>
          </cell>
          <cell r="AX2504">
            <v>0</v>
          </cell>
          <cell r="AZ2504">
            <v>0</v>
          </cell>
          <cell r="BG2504">
            <v>0</v>
          </cell>
          <cell r="BH2504">
            <v>0</v>
          </cell>
          <cell r="BI2504">
            <v>1.4999999999999999E-2</v>
          </cell>
          <cell r="BL2504">
            <v>17</v>
          </cell>
          <cell r="BN2504">
            <v>1.1410958904109588E-2</v>
          </cell>
          <cell r="BO2504">
            <v>0</v>
          </cell>
          <cell r="BP2504">
            <v>17</v>
          </cell>
          <cell r="BQ2504">
            <v>0</v>
          </cell>
        </row>
        <row r="2505">
          <cell r="A2505">
            <v>2848</v>
          </cell>
          <cell r="K2505" t="str">
            <v>Electric</v>
          </cell>
          <cell r="O2505" t="str">
            <v>None</v>
          </cell>
          <cell r="AH2505">
            <v>6</v>
          </cell>
          <cell r="AJ2505">
            <v>1202</v>
          </cell>
          <cell r="AR2505">
            <v>74388.926299909537</v>
          </cell>
          <cell r="AS2505">
            <v>2.5</v>
          </cell>
          <cell r="AW2505">
            <v>29755.570519963814</v>
          </cell>
          <cell r="AX2505">
            <v>0</v>
          </cell>
          <cell r="AZ2505">
            <v>71321.989484555117</v>
          </cell>
          <cell r="BG2505">
            <v>91653</v>
          </cell>
          <cell r="BH2505">
            <v>155632.95666666667</v>
          </cell>
          <cell r="BI2505">
            <v>0.54949859229613951</v>
          </cell>
          <cell r="BL2505">
            <v>1026.75</v>
          </cell>
          <cell r="BN2505">
            <v>0.49227739726027397</v>
          </cell>
          <cell r="BO2505">
            <v>1</v>
          </cell>
          <cell r="BP2505">
            <v>0</v>
          </cell>
          <cell r="BQ2505">
            <v>1026.75</v>
          </cell>
        </row>
        <row r="2506">
          <cell r="A2506">
            <v>2850</v>
          </cell>
          <cell r="K2506" t="str">
            <v>Electric</v>
          </cell>
          <cell r="O2506" t="str">
            <v>None</v>
          </cell>
          <cell r="AH2506">
            <v>8</v>
          </cell>
          <cell r="AJ2506">
            <v>379</v>
          </cell>
          <cell r="AR2506">
            <v>55432.817983632667</v>
          </cell>
          <cell r="AS2506">
            <v>1</v>
          </cell>
          <cell r="AW2506">
            <v>55432.817983632667</v>
          </cell>
          <cell r="AX2506">
            <v>0</v>
          </cell>
          <cell r="AZ2506">
            <v>69147.237584549104</v>
          </cell>
          <cell r="BG2506">
            <v>17316</v>
          </cell>
          <cell r="BH2506">
            <v>29640.958333333332</v>
          </cell>
          <cell r="BI2506">
            <v>0.89645104455071722</v>
          </cell>
          <cell r="BL2506">
            <v>1493</v>
          </cell>
          <cell r="BN2506">
            <v>0.71582191780821913</v>
          </cell>
          <cell r="BO2506">
            <v>0</v>
          </cell>
          <cell r="BP2506">
            <v>1493</v>
          </cell>
          <cell r="BQ2506">
            <v>0</v>
          </cell>
        </row>
        <row r="2507">
          <cell r="A2507">
            <v>2851</v>
          </cell>
          <cell r="K2507" t="str">
            <v>None</v>
          </cell>
          <cell r="O2507" t="str">
            <v>None</v>
          </cell>
          <cell r="AH2507">
            <v>9</v>
          </cell>
          <cell r="AJ2507">
            <v>49</v>
          </cell>
          <cell r="AR2507">
            <v>0</v>
          </cell>
          <cell r="AS2507">
            <v>1</v>
          </cell>
          <cell r="AW2507">
            <v>0</v>
          </cell>
          <cell r="AX2507">
            <v>0</v>
          </cell>
          <cell r="AZ2507">
            <v>0</v>
          </cell>
          <cell r="BG2507">
            <v>18</v>
          </cell>
          <cell r="BH2507">
            <v>29.4</v>
          </cell>
          <cell r="BI2507">
            <v>4.9932284126465241E-2</v>
          </cell>
          <cell r="BL2507">
            <v>48</v>
          </cell>
          <cell r="BN2507">
            <v>3.2219178082191782E-2</v>
          </cell>
          <cell r="BO2507">
            <v>0</v>
          </cell>
          <cell r="BP2507">
            <v>48</v>
          </cell>
          <cell r="BQ2507">
            <v>0</v>
          </cell>
        </row>
        <row r="2508">
          <cell r="A2508">
            <v>2852</v>
          </cell>
          <cell r="K2508" t="str">
            <v>Electric</v>
          </cell>
          <cell r="O2508" t="str">
            <v>None</v>
          </cell>
          <cell r="AH2508">
            <v>2</v>
          </cell>
          <cell r="AJ2508">
            <v>94</v>
          </cell>
          <cell r="AR2508">
            <v>5451.7447431695346</v>
          </cell>
          <cell r="AS2508">
            <v>1</v>
          </cell>
          <cell r="AW2508">
            <v>5451.7447431695346</v>
          </cell>
          <cell r="AX2508">
            <v>0</v>
          </cell>
          <cell r="AZ2508">
            <v>8763.6581650382577</v>
          </cell>
          <cell r="BG2508">
            <v>34</v>
          </cell>
          <cell r="BH2508">
            <v>56.4</v>
          </cell>
          <cell r="BI2508">
            <v>4.9932284126465235E-2</v>
          </cell>
          <cell r="BL2508">
            <v>48</v>
          </cell>
          <cell r="BN2508">
            <v>3.2219178082191782E-2</v>
          </cell>
          <cell r="BO2508">
            <v>0.75000000000000011</v>
          </cell>
          <cell r="BP2508">
            <v>11.999999999999995</v>
          </cell>
          <cell r="BQ2508">
            <v>36.000000000000007</v>
          </cell>
        </row>
        <row r="2509">
          <cell r="A2509">
            <v>2853</v>
          </cell>
          <cell r="K2509" t="str">
            <v>Bulk fuel</v>
          </cell>
          <cell r="O2509" t="str">
            <v>Boiler</v>
          </cell>
          <cell r="AH2509">
            <v>13</v>
          </cell>
          <cell r="AJ2509">
            <v>335</v>
          </cell>
          <cell r="AR2509">
            <v>12017.051409477812</v>
          </cell>
          <cell r="AS2509">
            <v>1</v>
          </cell>
          <cell r="AW2509">
            <v>0</v>
          </cell>
          <cell r="AX2509">
            <v>16022.735212637084</v>
          </cell>
          <cell r="AZ2509">
            <v>22542.878127151711</v>
          </cell>
          <cell r="BG2509">
            <v>112</v>
          </cell>
          <cell r="BH2509">
            <v>178.66666666666663</v>
          </cell>
          <cell r="BI2509">
            <v>0.11625380614057344</v>
          </cell>
          <cell r="BL2509">
            <v>122</v>
          </cell>
          <cell r="BN2509">
            <v>8.189041095890412E-2</v>
          </cell>
          <cell r="BO2509">
            <v>0</v>
          </cell>
          <cell r="BP2509">
            <v>122</v>
          </cell>
          <cell r="BQ2509">
            <v>0</v>
          </cell>
        </row>
        <row r="2510">
          <cell r="A2510">
            <v>2854</v>
          </cell>
          <cell r="K2510" t="str">
            <v>Gas</v>
          </cell>
          <cell r="O2510" t="str">
            <v>Boiler</v>
          </cell>
          <cell r="AH2510">
            <v>1</v>
          </cell>
          <cell r="AJ2510">
            <v>225</v>
          </cell>
          <cell r="AR2510">
            <v>7358.7125048292764</v>
          </cell>
          <cell r="AS2510">
            <v>1</v>
          </cell>
          <cell r="AW2510">
            <v>0</v>
          </cell>
          <cell r="AX2510">
            <v>9811.6166731057019</v>
          </cell>
          <cell r="AZ2510">
            <v>11138.992396523328</v>
          </cell>
          <cell r="BG2510">
            <v>20</v>
          </cell>
          <cell r="BH2510">
            <v>33.75</v>
          </cell>
          <cell r="BI2510">
            <v>3.332714336100541E-2</v>
          </cell>
          <cell r="BL2510">
            <v>36</v>
          </cell>
          <cell r="BN2510">
            <v>2.416438356164383E-2</v>
          </cell>
          <cell r="BO2510">
            <v>0</v>
          </cell>
          <cell r="BP2510">
            <v>36</v>
          </cell>
          <cell r="BQ2510">
            <v>0</v>
          </cell>
        </row>
        <row r="2511">
          <cell r="A2511">
            <v>2856</v>
          </cell>
          <cell r="K2511" t="str">
            <v>Electric</v>
          </cell>
          <cell r="O2511" t="str">
            <v>None</v>
          </cell>
          <cell r="AH2511">
            <v>2</v>
          </cell>
          <cell r="AJ2511">
            <v>73</v>
          </cell>
          <cell r="AR2511">
            <v>6281.3671833078079</v>
          </cell>
          <cell r="AS2511">
            <v>1</v>
          </cell>
          <cell r="AW2511">
            <v>6281.3671833078079</v>
          </cell>
          <cell r="AX2511">
            <v>0</v>
          </cell>
          <cell r="AZ2511">
            <v>13269.208100817325</v>
          </cell>
          <cell r="BG2511">
            <v>14</v>
          </cell>
          <cell r="BH2511">
            <v>21.9</v>
          </cell>
          <cell r="BI2511">
            <v>5.6225268108046102E-2</v>
          </cell>
          <cell r="BL2511">
            <v>60</v>
          </cell>
          <cell r="BN2511">
            <v>4.027397260273971E-2</v>
          </cell>
          <cell r="BO2511">
            <v>0</v>
          </cell>
          <cell r="BP2511">
            <v>60</v>
          </cell>
          <cell r="BQ2511">
            <v>0</v>
          </cell>
        </row>
        <row r="2512">
          <cell r="A2512">
            <v>2857</v>
          </cell>
          <cell r="K2512" t="str">
            <v>Gas</v>
          </cell>
          <cell r="O2512" t="str">
            <v>Boiler</v>
          </cell>
          <cell r="AH2512">
            <v>1</v>
          </cell>
          <cell r="AJ2512">
            <v>78</v>
          </cell>
          <cell r="AR2512">
            <v>4318.1753357451826</v>
          </cell>
          <cell r="AS2512">
            <v>1</v>
          </cell>
          <cell r="AW2512">
            <v>0</v>
          </cell>
          <cell r="AX2512">
            <v>5757.5671143269101</v>
          </cell>
          <cell r="AZ2512">
            <v>9781.1077430339774</v>
          </cell>
          <cell r="BG2512">
            <v>36</v>
          </cell>
          <cell r="BH2512">
            <v>62.711999999999996</v>
          </cell>
          <cell r="BI2512">
            <v>9.6716933766814145E-2</v>
          </cell>
          <cell r="BL2512">
            <v>89.25</v>
          </cell>
          <cell r="BN2512">
            <v>5.9907534246575335E-2</v>
          </cell>
          <cell r="BO2512">
            <v>1</v>
          </cell>
          <cell r="BP2512">
            <v>0</v>
          </cell>
          <cell r="BQ2512">
            <v>89.25</v>
          </cell>
        </row>
        <row r="2513">
          <cell r="A2513">
            <v>2858</v>
          </cell>
          <cell r="K2513" t="str">
            <v>None</v>
          </cell>
          <cell r="O2513" t="str">
            <v>None</v>
          </cell>
          <cell r="AH2513">
            <v>10</v>
          </cell>
          <cell r="AJ2513">
            <v>67</v>
          </cell>
          <cell r="AR2513">
            <v>0</v>
          </cell>
          <cell r="AS2513">
            <v>1</v>
          </cell>
          <cell r="AW2513">
            <v>0</v>
          </cell>
          <cell r="AX2513">
            <v>0</v>
          </cell>
          <cell r="AZ2513">
            <v>0</v>
          </cell>
          <cell r="BG2513">
            <v>1980</v>
          </cell>
          <cell r="BH2513">
            <v>5871.4333333333334</v>
          </cell>
          <cell r="BI2513">
            <v>8.6362115636120299E-2</v>
          </cell>
          <cell r="BL2513">
            <v>81</v>
          </cell>
          <cell r="BN2513">
            <v>5.4369863013698609E-2</v>
          </cell>
          <cell r="BO2513">
            <v>0</v>
          </cell>
          <cell r="BP2513">
            <v>81</v>
          </cell>
          <cell r="BQ2513">
            <v>0</v>
          </cell>
        </row>
        <row r="2514">
          <cell r="A2514">
            <v>2859</v>
          </cell>
          <cell r="K2514" t="str">
            <v>Electric</v>
          </cell>
          <cell r="O2514" t="str">
            <v>None</v>
          </cell>
          <cell r="AH2514">
            <v>2</v>
          </cell>
          <cell r="AJ2514">
            <v>116</v>
          </cell>
          <cell r="AR2514">
            <v>8893.1121775252668</v>
          </cell>
          <cell r="AS2514">
            <v>1</v>
          </cell>
          <cell r="AW2514">
            <v>8893.1121775252668</v>
          </cell>
          <cell r="AX2514">
            <v>0</v>
          </cell>
          <cell r="AZ2514">
            <v>13430.110982019363</v>
          </cell>
          <cell r="BG2514">
            <v>26</v>
          </cell>
          <cell r="BH2514">
            <v>41.760000000000005</v>
          </cell>
          <cell r="BI2514">
            <v>9.8628093939301109E-2</v>
          </cell>
          <cell r="BL2514">
            <v>105</v>
          </cell>
          <cell r="BN2514">
            <v>7.04794520547945E-2</v>
          </cell>
          <cell r="BO2514">
            <v>0</v>
          </cell>
          <cell r="BP2514">
            <v>105</v>
          </cell>
          <cell r="BQ2514">
            <v>0</v>
          </cell>
        </row>
        <row r="2515">
          <cell r="A2515">
            <v>2860</v>
          </cell>
          <cell r="K2515" t="str">
            <v>None</v>
          </cell>
          <cell r="O2515" t="str">
            <v>None</v>
          </cell>
          <cell r="AH2515">
            <v>9</v>
          </cell>
          <cell r="AJ2515">
            <v>384</v>
          </cell>
          <cell r="AR2515">
            <v>0</v>
          </cell>
          <cell r="AS2515">
            <v>1</v>
          </cell>
          <cell r="AW2515">
            <v>0</v>
          </cell>
          <cell r="AX2515">
            <v>0</v>
          </cell>
          <cell r="AZ2515">
            <v>0</v>
          </cell>
          <cell r="BG2515">
            <v>10</v>
          </cell>
          <cell r="BH2515">
            <v>18.431999999999988</v>
          </cell>
          <cell r="BI2515">
            <v>3.0990072841729284E-2</v>
          </cell>
          <cell r="BL2515">
            <v>34</v>
          </cell>
          <cell r="BN2515">
            <v>2.2821917808219173E-2</v>
          </cell>
          <cell r="BO2515">
            <v>0</v>
          </cell>
          <cell r="BP2515">
            <v>34</v>
          </cell>
          <cell r="BQ2515">
            <v>0</v>
          </cell>
        </row>
        <row r="2516">
          <cell r="A2516">
            <v>2861</v>
          </cell>
          <cell r="K2516" t="str">
            <v>None</v>
          </cell>
          <cell r="O2516" t="str">
            <v>None</v>
          </cell>
          <cell r="AH2516">
            <v>9</v>
          </cell>
          <cell r="AJ2516">
            <v>56</v>
          </cell>
          <cell r="AR2516">
            <v>0</v>
          </cell>
          <cell r="AS2516">
            <v>1</v>
          </cell>
          <cell r="AW2516">
            <v>0</v>
          </cell>
          <cell r="AX2516">
            <v>0</v>
          </cell>
          <cell r="AZ2516">
            <v>0</v>
          </cell>
          <cell r="BG2516">
            <v>20</v>
          </cell>
          <cell r="BH2516">
            <v>33.6</v>
          </cell>
          <cell r="BI2516">
            <v>4.9932284126465235E-2</v>
          </cell>
          <cell r="BL2516">
            <v>48</v>
          </cell>
          <cell r="BN2516">
            <v>3.2219178082191782E-2</v>
          </cell>
          <cell r="BO2516">
            <v>0</v>
          </cell>
          <cell r="BP2516">
            <v>48</v>
          </cell>
          <cell r="BQ2516">
            <v>0</v>
          </cell>
        </row>
        <row r="2517">
          <cell r="A2517">
            <v>2862</v>
          </cell>
          <cell r="K2517" t="str">
            <v>Electric</v>
          </cell>
          <cell r="O2517" t="str">
            <v>None</v>
          </cell>
          <cell r="AH2517">
            <v>2</v>
          </cell>
          <cell r="AJ2517">
            <v>84</v>
          </cell>
          <cell r="AR2517">
            <v>9892.7125839766013</v>
          </cell>
          <cell r="AS2517">
            <v>1</v>
          </cell>
          <cell r="AW2517">
            <v>9892.7125839766013</v>
          </cell>
          <cell r="AX2517">
            <v>0</v>
          </cell>
          <cell r="AZ2517">
            <v>14720.317627725502</v>
          </cell>
          <cell r="BG2517">
            <v>2</v>
          </cell>
          <cell r="BH2517">
            <v>2.2680000000000007</v>
          </cell>
          <cell r="BI2517">
            <v>3.0548994458447661E-2</v>
          </cell>
          <cell r="BL2517">
            <v>34</v>
          </cell>
          <cell r="BN2517">
            <v>2.2821917808219173E-2</v>
          </cell>
          <cell r="BO2517">
            <v>0</v>
          </cell>
          <cell r="BP2517">
            <v>34</v>
          </cell>
          <cell r="BQ2517">
            <v>0</v>
          </cell>
        </row>
        <row r="2518">
          <cell r="A2518">
            <v>2863</v>
          </cell>
          <cell r="K2518" t="str">
            <v>Gas</v>
          </cell>
          <cell r="O2518" t="str">
            <v>Boiler</v>
          </cell>
          <cell r="AH2518">
            <v>1</v>
          </cell>
          <cell r="AJ2518">
            <v>365</v>
          </cell>
          <cell r="AR2518">
            <v>24986.71482543293</v>
          </cell>
          <cell r="AS2518">
            <v>1</v>
          </cell>
          <cell r="AW2518">
            <v>0</v>
          </cell>
          <cell r="AX2518">
            <v>29054.319564456895</v>
          </cell>
          <cell r="AZ2518">
            <v>45979.304414123391</v>
          </cell>
          <cell r="BG2518">
            <v>14</v>
          </cell>
          <cell r="BH2518">
            <v>21.955443037974693</v>
          </cell>
          <cell r="BI2518">
            <v>7.8127926969333586E-2</v>
          </cell>
          <cell r="BL2518">
            <v>87.75</v>
          </cell>
          <cell r="BN2518">
            <v>5.8900684931506825E-2</v>
          </cell>
          <cell r="BO2518">
            <v>1</v>
          </cell>
          <cell r="BP2518">
            <v>0</v>
          </cell>
          <cell r="BQ2518">
            <v>87.75</v>
          </cell>
        </row>
        <row r="2519">
          <cell r="A2519">
            <v>2864</v>
          </cell>
          <cell r="K2519" t="str">
            <v>Electric</v>
          </cell>
          <cell r="O2519" t="str">
            <v>None</v>
          </cell>
          <cell r="AH2519">
            <v>2</v>
          </cell>
          <cell r="AJ2519">
            <v>81</v>
          </cell>
          <cell r="AR2519">
            <v>9377.8077673909138</v>
          </cell>
          <cell r="AS2519">
            <v>1</v>
          </cell>
          <cell r="AW2519">
            <v>9377.8077673909138</v>
          </cell>
          <cell r="AX2519">
            <v>0</v>
          </cell>
          <cell r="AZ2519">
            <v>14011.881779099114</v>
          </cell>
          <cell r="BG2519">
            <v>14</v>
          </cell>
          <cell r="BH2519">
            <v>24.3</v>
          </cell>
          <cell r="BI2519">
            <v>3.7483512072030732E-2</v>
          </cell>
          <cell r="BL2519">
            <v>40</v>
          </cell>
          <cell r="BN2519">
            <v>2.6849315068493154E-2</v>
          </cell>
          <cell r="BO2519">
            <v>0</v>
          </cell>
          <cell r="BP2519">
            <v>40</v>
          </cell>
          <cell r="BQ2519">
            <v>0</v>
          </cell>
        </row>
        <row r="2520">
          <cell r="A2520">
            <v>2865</v>
          </cell>
          <cell r="K2520" t="str">
            <v>Electric</v>
          </cell>
          <cell r="O2520" t="str">
            <v>None</v>
          </cell>
          <cell r="AH2520">
            <v>2</v>
          </cell>
          <cell r="AJ2520">
            <v>192</v>
          </cell>
          <cell r="AR2520">
            <v>16676.349940007029</v>
          </cell>
          <cell r="AS2520">
            <v>1</v>
          </cell>
          <cell r="AW2520">
            <v>16676.349940007029</v>
          </cell>
          <cell r="AX2520">
            <v>0</v>
          </cell>
          <cell r="AZ2520">
            <v>21841.927507675398</v>
          </cell>
          <cell r="BG2520">
            <v>6</v>
          </cell>
          <cell r="BH2520">
            <v>9.215999999999994</v>
          </cell>
          <cell r="BI2520">
            <v>3.0990072841729284E-2</v>
          </cell>
          <cell r="BL2520">
            <v>55</v>
          </cell>
          <cell r="BN2520">
            <v>2.6369863013698622E-2</v>
          </cell>
          <cell r="BO2520">
            <v>0</v>
          </cell>
          <cell r="BP2520">
            <v>55</v>
          </cell>
          <cell r="BQ2520">
            <v>0</v>
          </cell>
        </row>
        <row r="2521">
          <cell r="A2521">
            <v>2866</v>
          </cell>
          <cell r="K2521" t="str">
            <v>Gas</v>
          </cell>
          <cell r="O2521" t="str">
            <v>Boiler</v>
          </cell>
          <cell r="AH2521">
            <v>1</v>
          </cell>
          <cell r="AJ2521">
            <v>129</v>
          </cell>
          <cell r="AR2521">
            <v>10076.432566133952</v>
          </cell>
          <cell r="AS2521">
            <v>1</v>
          </cell>
          <cell r="AW2521">
            <v>0</v>
          </cell>
          <cell r="AX2521">
            <v>13435.243421511934</v>
          </cell>
          <cell r="AZ2521">
            <v>21020.233423016365</v>
          </cell>
          <cell r="BG2521">
            <v>4</v>
          </cell>
          <cell r="BH2521">
            <v>6.1919999999999966</v>
          </cell>
          <cell r="BI2521">
            <v>3.099007284172927E-2</v>
          </cell>
          <cell r="BL2521">
            <v>34.5</v>
          </cell>
          <cell r="BN2521">
            <v>2.315753424657534E-2</v>
          </cell>
          <cell r="BO2521">
            <v>1</v>
          </cell>
          <cell r="BP2521">
            <v>0</v>
          </cell>
          <cell r="BQ2521">
            <v>34.5</v>
          </cell>
        </row>
        <row r="2522">
          <cell r="A2522">
            <v>2867</v>
          </cell>
          <cell r="K2522" t="str">
            <v>Gas</v>
          </cell>
          <cell r="O2522" t="str">
            <v>Boiler</v>
          </cell>
          <cell r="AH2522">
            <v>1</v>
          </cell>
          <cell r="AJ2522">
            <v>81</v>
          </cell>
          <cell r="AR2522">
            <v>6643.9771011012999</v>
          </cell>
          <cell r="AS2522">
            <v>1</v>
          </cell>
          <cell r="AW2522">
            <v>0</v>
          </cell>
          <cell r="AX2522">
            <v>8858.6361348017326</v>
          </cell>
          <cell r="AZ2522">
            <v>8899.7826765725258</v>
          </cell>
          <cell r="BG2522">
            <v>28</v>
          </cell>
          <cell r="BH2522">
            <v>48.6</v>
          </cell>
          <cell r="BI2522">
            <v>7.4898426189697831E-2</v>
          </cell>
          <cell r="BL2522">
            <v>72</v>
          </cell>
          <cell r="BN2522">
            <v>4.832876712328766E-2</v>
          </cell>
          <cell r="BO2522">
            <v>0</v>
          </cell>
          <cell r="BP2522">
            <v>72</v>
          </cell>
          <cell r="BQ2522">
            <v>0</v>
          </cell>
        </row>
        <row r="2523">
          <cell r="A2523">
            <v>2868</v>
          </cell>
          <cell r="K2523" t="str">
            <v>Electric</v>
          </cell>
          <cell r="O2523" t="str">
            <v>None</v>
          </cell>
          <cell r="AH2523">
            <v>2</v>
          </cell>
          <cell r="AJ2523">
            <v>37</v>
          </cell>
          <cell r="AR2523">
            <v>4326.222727687642</v>
          </cell>
          <cell r="AS2523">
            <v>1</v>
          </cell>
          <cell r="AW2523">
            <v>4326.222727687642</v>
          </cell>
          <cell r="AX2523">
            <v>0</v>
          </cell>
          <cell r="AZ2523">
            <v>6378.6908252650983</v>
          </cell>
          <cell r="BG2523">
            <v>6</v>
          </cell>
          <cell r="BH2523">
            <v>8.8799999999999972</v>
          </cell>
          <cell r="BI2523">
            <v>5.3553866950529092E-2</v>
          </cell>
          <cell r="BL2523">
            <v>58</v>
          </cell>
          <cell r="BN2523">
            <v>3.893150684931506E-2</v>
          </cell>
          <cell r="BO2523">
            <v>0</v>
          </cell>
          <cell r="BP2523">
            <v>58</v>
          </cell>
          <cell r="BQ2523">
            <v>0</v>
          </cell>
        </row>
        <row r="2524">
          <cell r="A2524">
            <v>2870</v>
          </cell>
          <cell r="K2524" t="str">
            <v>Gas</v>
          </cell>
          <cell r="O2524" t="str">
            <v>Boiler</v>
          </cell>
          <cell r="AH2524">
            <v>1</v>
          </cell>
          <cell r="AJ2524">
            <v>135</v>
          </cell>
          <cell r="AR2524">
            <v>9588.969914434605</v>
          </cell>
          <cell r="AS2524">
            <v>1</v>
          </cell>
          <cell r="AW2524">
            <v>0</v>
          </cell>
          <cell r="AX2524">
            <v>12785.293219246139</v>
          </cell>
          <cell r="AZ2524">
            <v>14686.833481043326</v>
          </cell>
          <cell r="BG2524">
            <v>20</v>
          </cell>
          <cell r="BH2524">
            <v>32.399999999999991</v>
          </cell>
          <cell r="BI2524">
            <v>1.7851288983509701E-2</v>
          </cell>
          <cell r="BL2524">
            <v>19.25</v>
          </cell>
          <cell r="BN2524">
            <v>1.2921232876712327E-2</v>
          </cell>
          <cell r="BO2524">
            <v>0.75</v>
          </cell>
          <cell r="BP2524">
            <v>4.8125</v>
          </cell>
          <cell r="BQ2524">
            <v>14.4375</v>
          </cell>
        </row>
        <row r="2525">
          <cell r="A2525">
            <v>2871</v>
          </cell>
          <cell r="K2525" t="str">
            <v>None</v>
          </cell>
          <cell r="O2525" t="str">
            <v>None</v>
          </cell>
          <cell r="AH2525">
            <v>9</v>
          </cell>
          <cell r="AJ2525">
            <v>127</v>
          </cell>
          <cell r="AR2525">
            <v>0</v>
          </cell>
          <cell r="AS2525">
            <v>1</v>
          </cell>
          <cell r="AW2525">
            <v>0</v>
          </cell>
          <cell r="AX2525">
            <v>0</v>
          </cell>
          <cell r="AZ2525">
            <v>0</v>
          </cell>
          <cell r="BG2525">
            <v>22</v>
          </cell>
          <cell r="BH2525">
            <v>38.1</v>
          </cell>
          <cell r="BI2525">
            <v>7.4967024144061464E-2</v>
          </cell>
          <cell r="BL2525">
            <v>78</v>
          </cell>
          <cell r="BN2525">
            <v>5.2356164383561651E-2</v>
          </cell>
          <cell r="BO2525">
            <v>0</v>
          </cell>
          <cell r="BP2525">
            <v>78</v>
          </cell>
          <cell r="BQ2525">
            <v>0</v>
          </cell>
        </row>
        <row r="2526">
          <cell r="A2526">
            <v>2872</v>
          </cell>
          <cell r="K2526" t="str">
            <v>None</v>
          </cell>
          <cell r="O2526" t="str">
            <v>None</v>
          </cell>
          <cell r="AH2526">
            <v>9</v>
          </cell>
          <cell r="AJ2526">
            <v>69</v>
          </cell>
          <cell r="AR2526">
            <v>0</v>
          </cell>
          <cell r="AS2526">
            <v>1</v>
          </cell>
          <cell r="AW2526">
            <v>0</v>
          </cell>
          <cell r="AX2526">
            <v>0</v>
          </cell>
          <cell r="AZ2526">
            <v>0</v>
          </cell>
          <cell r="BG2526">
            <v>26</v>
          </cell>
          <cell r="BH2526">
            <v>41.4</v>
          </cell>
          <cell r="BI2526">
            <v>2.4966142063232617E-2</v>
          </cell>
          <cell r="BL2526">
            <v>25</v>
          </cell>
          <cell r="BN2526">
            <v>1.6780821917808216E-2</v>
          </cell>
          <cell r="BO2526">
            <v>0</v>
          </cell>
          <cell r="BP2526">
            <v>25</v>
          </cell>
          <cell r="BQ2526">
            <v>0</v>
          </cell>
        </row>
        <row r="2527">
          <cell r="A2527">
            <v>2873</v>
          </cell>
          <cell r="K2527" t="str">
            <v>Gas</v>
          </cell>
          <cell r="O2527" t="str">
            <v>Boiler</v>
          </cell>
          <cell r="AH2527">
            <v>1</v>
          </cell>
          <cell r="AJ2527">
            <v>280.99999999999994</v>
          </cell>
          <cell r="AR2527">
            <v>26716.066223505673</v>
          </cell>
          <cell r="AS2527">
            <v>1</v>
          </cell>
          <cell r="AW2527">
            <v>0</v>
          </cell>
          <cell r="AX2527">
            <v>31065.193283146131</v>
          </cell>
          <cell r="AZ2527">
            <v>39676.454081773183</v>
          </cell>
          <cell r="BG2527">
            <v>0</v>
          </cell>
          <cell r="BH2527">
            <v>1.2042857142857133</v>
          </cell>
          <cell r="BI2527">
            <v>3.0085821582798336E-2</v>
          </cell>
          <cell r="BL2527">
            <v>33.75</v>
          </cell>
          <cell r="BN2527">
            <v>2.2654109589041089E-2</v>
          </cell>
          <cell r="BO2527">
            <v>1</v>
          </cell>
          <cell r="BP2527">
            <v>0</v>
          </cell>
          <cell r="BQ2527">
            <v>33.75</v>
          </cell>
        </row>
        <row r="2528">
          <cell r="A2528">
            <v>2874</v>
          </cell>
          <cell r="K2528" t="str">
            <v>Electric</v>
          </cell>
          <cell r="O2528" t="str">
            <v>None</v>
          </cell>
          <cell r="AH2528">
            <v>8</v>
          </cell>
          <cell r="AJ2528">
            <v>233</v>
          </cell>
          <cell r="AR2528">
            <v>35441.074209700877</v>
          </cell>
          <cell r="AS2528">
            <v>1</v>
          </cell>
          <cell r="AW2528">
            <v>35441.074209700877</v>
          </cell>
          <cell r="AX2528">
            <v>0</v>
          </cell>
          <cell r="AZ2528">
            <v>42352.403938225158</v>
          </cell>
          <cell r="BG2528">
            <v>14142</v>
          </cell>
          <cell r="BH2528">
            <v>21882.583333333332</v>
          </cell>
          <cell r="BI2528">
            <v>9.9864568252930469E-2</v>
          </cell>
          <cell r="BL2528">
            <v>106</v>
          </cell>
          <cell r="BN2528">
            <v>7.1150684931506836E-2</v>
          </cell>
          <cell r="BO2528">
            <v>0</v>
          </cell>
          <cell r="BP2528">
            <v>106</v>
          </cell>
          <cell r="BQ2528">
            <v>0</v>
          </cell>
        </row>
        <row r="2529">
          <cell r="A2529">
            <v>2875</v>
          </cell>
          <cell r="K2529" t="str">
            <v>Gas</v>
          </cell>
          <cell r="O2529" t="str">
            <v>Boiler</v>
          </cell>
          <cell r="AH2529">
            <v>1</v>
          </cell>
          <cell r="AJ2529">
            <v>67</v>
          </cell>
          <cell r="AR2529">
            <v>4323.7759350647102</v>
          </cell>
          <cell r="AS2529">
            <v>1</v>
          </cell>
          <cell r="AW2529">
            <v>0</v>
          </cell>
          <cell r="AX2529">
            <v>6651.9629770226302</v>
          </cell>
          <cell r="AZ2529">
            <v>6279.0746104756854</v>
          </cell>
          <cell r="BG2529">
            <v>38</v>
          </cell>
          <cell r="BH2529">
            <v>56.28</v>
          </cell>
          <cell r="BI2529">
            <v>0.10195270336571484</v>
          </cell>
          <cell r="BL2529">
            <v>149</v>
          </cell>
          <cell r="BN2529">
            <v>7.1438356164383557E-2</v>
          </cell>
          <cell r="BO2529">
            <v>0</v>
          </cell>
          <cell r="BP2529">
            <v>149</v>
          </cell>
          <cell r="BQ2529">
            <v>0</v>
          </cell>
        </row>
        <row r="2530">
          <cell r="A2530">
            <v>2877</v>
          </cell>
          <cell r="K2530" t="str">
            <v>Electric</v>
          </cell>
          <cell r="O2530" t="str">
            <v>None</v>
          </cell>
          <cell r="AH2530">
            <v>2</v>
          </cell>
          <cell r="AJ2530">
            <v>573</v>
          </cell>
          <cell r="AR2530">
            <v>54795.532019601313</v>
          </cell>
          <cell r="AS2530">
            <v>1</v>
          </cell>
          <cell r="AW2530">
            <v>54795.532019601313</v>
          </cell>
          <cell r="AX2530">
            <v>0</v>
          </cell>
          <cell r="AZ2530">
            <v>70095.746247417963</v>
          </cell>
          <cell r="BG2530">
            <v>208</v>
          </cell>
          <cell r="BH2530">
            <v>343.8</v>
          </cell>
          <cell r="BI2530">
            <v>9.9864568252930455E-2</v>
          </cell>
          <cell r="BL2530">
            <v>99.75</v>
          </cell>
          <cell r="BN2530">
            <v>6.6955479452054781E-2</v>
          </cell>
          <cell r="BO2530">
            <v>1</v>
          </cell>
          <cell r="BP2530">
            <v>0</v>
          </cell>
          <cell r="BQ2530">
            <v>99.75</v>
          </cell>
        </row>
        <row r="2531">
          <cell r="A2531">
            <v>2878</v>
          </cell>
          <cell r="K2531" t="str">
            <v>Electric</v>
          </cell>
          <cell r="O2531" t="str">
            <v>None</v>
          </cell>
          <cell r="AH2531">
            <v>2</v>
          </cell>
          <cell r="AJ2531">
            <v>45</v>
          </cell>
          <cell r="AR2531">
            <v>1402.2228023076918</v>
          </cell>
          <cell r="AS2531">
            <v>1</v>
          </cell>
          <cell r="AW2531">
            <v>1402.2228023076918</v>
          </cell>
          <cell r="AX2531">
            <v>0</v>
          </cell>
          <cell r="AZ2531">
            <v>2704.05</v>
          </cell>
          <cell r="BG2531">
            <v>2</v>
          </cell>
          <cell r="BH2531">
            <v>2.7000000000000024</v>
          </cell>
          <cell r="BI2531">
            <v>4.6871819896185732E-2</v>
          </cell>
          <cell r="BL2531">
            <v>70</v>
          </cell>
          <cell r="BN2531">
            <v>3.3561643835616432E-2</v>
          </cell>
          <cell r="BO2531">
            <v>0</v>
          </cell>
          <cell r="BP2531">
            <v>70</v>
          </cell>
          <cell r="BQ2531">
            <v>0</v>
          </cell>
        </row>
        <row r="2532">
          <cell r="A2532">
            <v>2879</v>
          </cell>
          <cell r="K2532" t="str">
            <v>Electric</v>
          </cell>
          <cell r="O2532" t="str">
            <v>None</v>
          </cell>
          <cell r="AH2532">
            <v>7</v>
          </cell>
          <cell r="AJ2532">
            <v>362</v>
          </cell>
          <cell r="AR2532">
            <v>35684.107628137848</v>
          </cell>
          <cell r="AS2532">
            <v>1</v>
          </cell>
          <cell r="AW2532">
            <v>35684.107628137848</v>
          </cell>
          <cell r="AX2532">
            <v>0</v>
          </cell>
          <cell r="AZ2532">
            <v>43738.506678907514</v>
          </cell>
          <cell r="BG2532">
            <v>24759</v>
          </cell>
          <cell r="BH2532">
            <v>39684.25</v>
          </cell>
          <cell r="BI2532">
            <v>0.24364282846819985</v>
          </cell>
          <cell r="BL2532">
            <v>254</v>
          </cell>
          <cell r="BN2532">
            <v>0.17049315068493145</v>
          </cell>
          <cell r="BO2532">
            <v>0</v>
          </cell>
          <cell r="BP2532">
            <v>254</v>
          </cell>
          <cell r="BQ2532">
            <v>0</v>
          </cell>
        </row>
        <row r="2533">
          <cell r="A2533">
            <v>2880</v>
          </cell>
          <cell r="K2533" t="str">
            <v>Electric</v>
          </cell>
          <cell r="O2533" t="str">
            <v>None</v>
          </cell>
          <cell r="AH2533">
            <v>2</v>
          </cell>
          <cell r="AJ2533">
            <v>50.999999999999993</v>
          </cell>
          <cell r="AR2533">
            <v>6306.3573904081268</v>
          </cell>
          <cell r="AS2533">
            <v>1</v>
          </cell>
          <cell r="AW2533">
            <v>6306.3573904081268</v>
          </cell>
          <cell r="AX2533">
            <v>0</v>
          </cell>
          <cell r="AZ2533">
            <v>9228.8630066434434</v>
          </cell>
          <cell r="BG2533">
            <v>4</v>
          </cell>
          <cell r="BH2533">
            <v>6.1199999999999983</v>
          </cell>
          <cell r="BI2533">
            <v>4.8905998888967628E-2</v>
          </cell>
          <cell r="BL2533">
            <v>54.75</v>
          </cell>
          <cell r="BN2533">
            <v>3.6749999999999998E-2</v>
          </cell>
          <cell r="BO2533">
            <v>1</v>
          </cell>
          <cell r="BP2533">
            <v>0</v>
          </cell>
          <cell r="BQ2533">
            <v>54.75</v>
          </cell>
        </row>
        <row r="2534">
          <cell r="A2534">
            <v>2882</v>
          </cell>
          <cell r="K2534" t="str">
            <v>Electric</v>
          </cell>
          <cell r="O2534" t="str">
            <v>None</v>
          </cell>
          <cell r="AH2534">
            <v>7</v>
          </cell>
          <cell r="AJ2534">
            <v>94.000000000000014</v>
          </cell>
          <cell r="AR2534">
            <v>15927.55822391419</v>
          </cell>
          <cell r="AS2534">
            <v>1</v>
          </cell>
          <cell r="AW2534">
            <v>15927.55822391419</v>
          </cell>
          <cell r="AX2534">
            <v>0</v>
          </cell>
          <cell r="AZ2534">
            <v>18828.2</v>
          </cell>
          <cell r="BG2534">
            <v>8360</v>
          </cell>
          <cell r="BH2534">
            <v>11190.7</v>
          </cell>
          <cell r="BI2534">
            <v>4.8905998888967635E-2</v>
          </cell>
          <cell r="BL2534">
            <v>53</v>
          </cell>
          <cell r="BN2534">
            <v>3.5575342465753418E-2</v>
          </cell>
          <cell r="BO2534">
            <v>0</v>
          </cell>
          <cell r="BP2534">
            <v>53</v>
          </cell>
          <cell r="BQ2534">
            <v>0</v>
          </cell>
        </row>
        <row r="2535">
          <cell r="A2535">
            <v>2883</v>
          </cell>
          <cell r="K2535" t="str">
            <v>Electric</v>
          </cell>
          <cell r="O2535" t="str">
            <v>None</v>
          </cell>
          <cell r="AH2535">
            <v>2</v>
          </cell>
          <cell r="AJ2535">
            <v>353</v>
          </cell>
          <cell r="AR2535">
            <v>24282.976982817308</v>
          </cell>
          <cell r="AS2535">
            <v>1</v>
          </cell>
          <cell r="AW2535">
            <v>24282.976982817308</v>
          </cell>
          <cell r="AX2535">
            <v>0</v>
          </cell>
          <cell r="AZ2535">
            <v>51397.295080843389</v>
          </cell>
          <cell r="BG2535">
            <v>130</v>
          </cell>
          <cell r="BH2535">
            <v>211.79999999999998</v>
          </cell>
          <cell r="BI2535">
            <v>0.12483071031616307</v>
          </cell>
          <cell r="BL2535">
            <v>127</v>
          </cell>
          <cell r="BN2535">
            <v>8.5246575342465741E-2</v>
          </cell>
          <cell r="BO2535">
            <v>0</v>
          </cell>
          <cell r="BP2535">
            <v>127</v>
          </cell>
          <cell r="BQ2535">
            <v>0</v>
          </cell>
        </row>
        <row r="2536">
          <cell r="A2536">
            <v>2884</v>
          </cell>
          <cell r="K2536" t="str">
            <v>Electric</v>
          </cell>
          <cell r="O2536" t="str">
            <v>None</v>
          </cell>
          <cell r="AH2536">
            <v>2</v>
          </cell>
          <cell r="AJ2536">
            <v>73</v>
          </cell>
          <cell r="AR2536">
            <v>3243.6639408404417</v>
          </cell>
          <cell r="AS2536">
            <v>1</v>
          </cell>
          <cell r="AW2536">
            <v>3243.6639408404417</v>
          </cell>
          <cell r="AX2536">
            <v>0</v>
          </cell>
          <cell r="AZ2536">
            <v>5347.1945299571553</v>
          </cell>
          <cell r="BG2536">
            <v>26</v>
          </cell>
          <cell r="BH2536">
            <v>43.8</v>
          </cell>
          <cell r="BI2536">
            <v>9.9864568252930455E-2</v>
          </cell>
          <cell r="BL2536">
            <v>96.75</v>
          </cell>
          <cell r="BN2536">
            <v>6.4941780821917816E-2</v>
          </cell>
          <cell r="BO2536">
            <v>0.75</v>
          </cell>
          <cell r="BP2536">
            <v>24.1875</v>
          </cell>
          <cell r="BQ2536">
            <v>72.5625</v>
          </cell>
        </row>
        <row r="2537">
          <cell r="A2537">
            <v>2885</v>
          </cell>
          <cell r="K2537" t="str">
            <v>Electric</v>
          </cell>
          <cell r="O2537" t="str">
            <v>None</v>
          </cell>
          <cell r="AH2537">
            <v>2</v>
          </cell>
          <cell r="AJ2537">
            <v>137</v>
          </cell>
          <cell r="AR2537">
            <v>7190.9288364257809</v>
          </cell>
          <cell r="AS2537">
            <v>1</v>
          </cell>
          <cell r="AW2537">
            <v>7190.9288364257809</v>
          </cell>
          <cell r="AX2537">
            <v>0</v>
          </cell>
          <cell r="AZ2537">
            <v>13252.404156366392</v>
          </cell>
          <cell r="BG2537">
            <v>6</v>
          </cell>
          <cell r="BH2537">
            <v>8.6526315789473767</v>
          </cell>
          <cell r="BI2537">
            <v>1.5658218950318298E-2</v>
          </cell>
          <cell r="BL2537">
            <v>18</v>
          </cell>
          <cell r="BN2537">
            <v>1.2082191780821915E-2</v>
          </cell>
          <cell r="BO2537">
            <v>0</v>
          </cell>
          <cell r="BP2537">
            <v>18</v>
          </cell>
          <cell r="BQ2537">
            <v>0</v>
          </cell>
        </row>
        <row r="2538">
          <cell r="A2538">
            <v>2886</v>
          </cell>
          <cell r="K2538" t="str">
            <v>Electric</v>
          </cell>
          <cell r="O2538" t="str">
            <v>None</v>
          </cell>
          <cell r="AH2538">
            <v>2</v>
          </cell>
          <cell r="AJ2538">
            <v>110</v>
          </cell>
          <cell r="AR2538">
            <v>3497.425379502683</v>
          </cell>
          <cell r="AS2538">
            <v>1</v>
          </cell>
          <cell r="AW2538">
            <v>3497.425379502683</v>
          </cell>
          <cell r="AX2538">
            <v>0</v>
          </cell>
          <cell r="AZ2538">
            <v>6708.3266467753056</v>
          </cell>
          <cell r="BG2538">
            <v>32</v>
          </cell>
          <cell r="BH2538">
            <v>52.8</v>
          </cell>
          <cell r="BI2538">
            <v>6.6117266533617783E-2</v>
          </cell>
          <cell r="BL2538">
            <v>68</v>
          </cell>
          <cell r="BN2538">
            <v>4.5643835616438345E-2</v>
          </cell>
          <cell r="BO2538">
            <v>0</v>
          </cell>
          <cell r="BP2538">
            <v>68</v>
          </cell>
          <cell r="BQ2538">
            <v>0</v>
          </cell>
        </row>
        <row r="2539">
          <cell r="A2539">
            <v>2887</v>
          </cell>
          <cell r="K2539" t="str">
            <v>Electric</v>
          </cell>
          <cell r="O2539" t="str">
            <v>None</v>
          </cell>
          <cell r="AH2539">
            <v>2</v>
          </cell>
          <cell r="AJ2539">
            <v>65</v>
          </cell>
          <cell r="AR2539">
            <v>4165.4702631561613</v>
          </cell>
          <cell r="AS2539">
            <v>1</v>
          </cell>
          <cell r="AW2539">
            <v>4165.4702631561613</v>
          </cell>
          <cell r="AX2539">
            <v>0</v>
          </cell>
          <cell r="AZ2539">
            <v>7917.5034578146606</v>
          </cell>
          <cell r="BG2539">
            <v>12</v>
          </cell>
          <cell r="BH2539">
            <v>19.5</v>
          </cell>
          <cell r="BI2539">
            <v>1.874175603601537E-2</v>
          </cell>
          <cell r="BL2539">
            <v>20</v>
          </cell>
          <cell r="BN2539">
            <v>1.3424657534246575E-2</v>
          </cell>
          <cell r="BO2539">
            <v>0</v>
          </cell>
          <cell r="BP2539">
            <v>20</v>
          </cell>
          <cell r="BQ2539">
            <v>0</v>
          </cell>
        </row>
        <row r="2540">
          <cell r="A2540">
            <v>2888</v>
          </cell>
          <cell r="K2540" t="str">
            <v>Electric</v>
          </cell>
          <cell r="O2540" t="str">
            <v>None</v>
          </cell>
          <cell r="AH2540">
            <v>2</v>
          </cell>
          <cell r="AJ2540">
            <v>137</v>
          </cell>
          <cell r="AR2540">
            <v>0</v>
          </cell>
          <cell r="AS2540">
            <v>1</v>
          </cell>
          <cell r="AW2540">
            <v>0</v>
          </cell>
          <cell r="AX2540">
            <v>0</v>
          </cell>
          <cell r="AZ2540">
            <v>0</v>
          </cell>
          <cell r="BG2540">
            <v>50</v>
          </cell>
          <cell r="BH2540">
            <v>82.2</v>
          </cell>
          <cell r="BI2540">
            <v>9.9864568252930455E-2</v>
          </cell>
          <cell r="BL2540">
            <v>100</v>
          </cell>
          <cell r="BN2540">
            <v>6.7123287671232892E-2</v>
          </cell>
          <cell r="BO2540">
            <v>0</v>
          </cell>
          <cell r="BP2540">
            <v>100</v>
          </cell>
          <cell r="BQ2540">
            <v>0</v>
          </cell>
        </row>
        <row r="2541">
          <cell r="A2541">
            <v>2890</v>
          </cell>
          <cell r="K2541" t="str">
            <v>Electric</v>
          </cell>
          <cell r="O2541" t="str">
            <v>None</v>
          </cell>
          <cell r="AH2541">
            <v>2</v>
          </cell>
          <cell r="AJ2541">
            <v>94.999999999999986</v>
          </cell>
          <cell r="AR2541">
            <v>5121.0226908588511</v>
          </cell>
          <cell r="AS2541">
            <v>1</v>
          </cell>
          <cell r="AW2541">
            <v>5121.0226908588511</v>
          </cell>
          <cell r="AX2541">
            <v>0</v>
          </cell>
          <cell r="AZ2541">
            <v>8336.1388633112128</v>
          </cell>
          <cell r="BG2541">
            <v>46</v>
          </cell>
          <cell r="BH2541">
            <v>76.38</v>
          </cell>
          <cell r="BI2541">
            <v>6.4477955844542745E-2</v>
          </cell>
          <cell r="BL2541">
            <v>60.75</v>
          </cell>
          <cell r="BN2541">
            <v>4.0777397260273969E-2</v>
          </cell>
          <cell r="BO2541">
            <v>1</v>
          </cell>
          <cell r="BP2541">
            <v>0</v>
          </cell>
          <cell r="BQ2541">
            <v>60.75</v>
          </cell>
        </row>
        <row r="2542">
          <cell r="A2542">
            <v>2891</v>
          </cell>
          <cell r="K2542" t="str">
            <v>Electric</v>
          </cell>
          <cell r="O2542" t="str">
            <v>None</v>
          </cell>
          <cell r="AH2542">
            <v>2</v>
          </cell>
          <cell r="AJ2542">
            <v>134</v>
          </cell>
          <cell r="AR2542">
            <v>1491.2734214459529</v>
          </cell>
          <cell r="AS2542">
            <v>1</v>
          </cell>
          <cell r="AW2542">
            <v>1491.2734214459529</v>
          </cell>
          <cell r="AX2542">
            <v>0</v>
          </cell>
          <cell r="AZ2542">
            <v>2721.8544444873069</v>
          </cell>
          <cell r="BG2542">
            <v>10</v>
          </cell>
          <cell r="BH2542">
            <v>16.079999999999995</v>
          </cell>
          <cell r="BI2542">
            <v>4.8905998888967628E-2</v>
          </cell>
          <cell r="BL2542">
            <v>55</v>
          </cell>
          <cell r="BN2542">
            <v>3.6917808219178089E-2</v>
          </cell>
          <cell r="BO2542">
            <v>0</v>
          </cell>
          <cell r="BP2542">
            <v>55</v>
          </cell>
          <cell r="BQ2542">
            <v>0</v>
          </cell>
        </row>
        <row r="2543">
          <cell r="A2543">
            <v>2892</v>
          </cell>
          <cell r="K2543" t="str">
            <v>Electric</v>
          </cell>
          <cell r="O2543" t="str">
            <v>None</v>
          </cell>
          <cell r="AH2543">
            <v>7</v>
          </cell>
          <cell r="AJ2543">
            <v>182</v>
          </cell>
          <cell r="AR2543">
            <v>25136.415336666672</v>
          </cell>
          <cell r="AS2543">
            <v>1</v>
          </cell>
          <cell r="AW2543">
            <v>25136.415336666672</v>
          </cell>
          <cell r="AX2543">
            <v>0</v>
          </cell>
          <cell r="AZ2543">
            <v>31349.5</v>
          </cell>
          <cell r="BG2543">
            <v>7245</v>
          </cell>
          <cell r="BH2543">
            <v>14233.916666666666</v>
          </cell>
          <cell r="BI2543">
            <v>0.22411276113767933</v>
          </cell>
          <cell r="BL2543">
            <v>311.25</v>
          </cell>
          <cell r="BN2543">
            <v>0.14922945205479451</v>
          </cell>
          <cell r="BO2543">
            <v>1</v>
          </cell>
          <cell r="BP2543">
            <v>0</v>
          </cell>
          <cell r="BQ2543">
            <v>311.25</v>
          </cell>
        </row>
        <row r="2544">
          <cell r="A2544">
            <v>2893</v>
          </cell>
          <cell r="K2544" t="str">
            <v>Gas</v>
          </cell>
          <cell r="O2544" t="str">
            <v>Boiler</v>
          </cell>
          <cell r="AH2544">
            <v>1</v>
          </cell>
          <cell r="AJ2544">
            <v>701.00000000000011</v>
          </cell>
          <cell r="AR2544">
            <v>24458.458513444646</v>
          </cell>
          <cell r="AS2544">
            <v>1</v>
          </cell>
          <cell r="AW2544">
            <v>0</v>
          </cell>
          <cell r="AX2544">
            <v>37628.397712991755</v>
          </cell>
          <cell r="AZ2544">
            <v>34133.677621023518</v>
          </cell>
          <cell r="BG2544">
            <v>110</v>
          </cell>
          <cell r="BH2544">
            <v>168.23999999999995</v>
          </cell>
          <cell r="BI2544">
            <v>7.1405155934038816E-2</v>
          </cell>
          <cell r="BL2544">
            <v>116.25</v>
          </cell>
          <cell r="BN2544">
            <v>5.573630136986301E-2</v>
          </cell>
          <cell r="BO2544">
            <v>1</v>
          </cell>
          <cell r="BP2544">
            <v>0</v>
          </cell>
          <cell r="BQ2544">
            <v>116.25</v>
          </cell>
        </row>
        <row r="2545">
          <cell r="A2545">
            <v>2894</v>
          </cell>
          <cell r="K2545" t="str">
            <v>Electric</v>
          </cell>
          <cell r="O2545" t="str">
            <v>None</v>
          </cell>
          <cell r="AH2545">
            <v>2</v>
          </cell>
          <cell r="AJ2545">
            <v>87</v>
          </cell>
          <cell r="AR2545">
            <v>3968.0998983889613</v>
          </cell>
          <cell r="AS2545">
            <v>1</v>
          </cell>
          <cell r="AW2545">
            <v>3968.0998983889613</v>
          </cell>
          <cell r="AX2545">
            <v>0</v>
          </cell>
          <cell r="AZ2545">
            <v>7989.3569027641142</v>
          </cell>
          <cell r="BG2545">
            <v>34</v>
          </cell>
          <cell r="BH2545">
            <v>58.724999999999994</v>
          </cell>
          <cell r="BI2545">
            <v>2.7225092270364685E-2</v>
          </cell>
          <cell r="BL2545">
            <v>26.25</v>
          </cell>
          <cell r="BN2545">
            <v>1.7619863013698632E-2</v>
          </cell>
          <cell r="BO2545">
            <v>1</v>
          </cell>
          <cell r="BP2545">
            <v>0</v>
          </cell>
          <cell r="BQ2545">
            <v>26.25</v>
          </cell>
        </row>
        <row r="2546">
          <cell r="A2546">
            <v>2895</v>
          </cell>
          <cell r="K2546" t="str">
            <v>Gas</v>
          </cell>
          <cell r="O2546" t="str">
            <v>Boiler</v>
          </cell>
          <cell r="AH2546">
            <v>1</v>
          </cell>
          <cell r="AJ2546">
            <v>60</v>
          </cell>
          <cell r="AR2546">
            <v>2896.396836544799</v>
          </cell>
          <cell r="AS2546">
            <v>1</v>
          </cell>
          <cell r="AW2546">
            <v>0</v>
          </cell>
          <cell r="AX2546">
            <v>4455.9951331458442</v>
          </cell>
          <cell r="AZ2546">
            <v>6208.4268965766714</v>
          </cell>
          <cell r="BG2546">
            <v>30</v>
          </cell>
          <cell r="BH2546">
            <v>48.239999999999995</v>
          </cell>
          <cell r="BI2546">
            <v>3.2238977922271379E-2</v>
          </cell>
          <cell r="BL2546">
            <v>44.25</v>
          </cell>
          <cell r="BN2546">
            <v>2.1215753424657525E-2</v>
          </cell>
          <cell r="BO2546">
            <v>1</v>
          </cell>
          <cell r="BP2546">
            <v>0</v>
          </cell>
          <cell r="BQ2546">
            <v>44.25</v>
          </cell>
        </row>
        <row r="2547">
          <cell r="A2547">
            <v>2896</v>
          </cell>
          <cell r="K2547" t="str">
            <v>Gas</v>
          </cell>
          <cell r="O2547" t="str">
            <v>Boiler</v>
          </cell>
          <cell r="AH2547">
            <v>1</v>
          </cell>
          <cell r="AJ2547">
            <v>185</v>
          </cell>
          <cell r="AR2547">
            <v>33711.174248019328</v>
          </cell>
          <cell r="AS2547">
            <v>1</v>
          </cell>
          <cell r="AW2547">
            <v>0</v>
          </cell>
          <cell r="AX2547">
            <v>51863.344996952808</v>
          </cell>
          <cell r="AZ2547">
            <v>43786.082143726591</v>
          </cell>
          <cell r="BG2547">
            <v>0</v>
          </cell>
          <cell r="BH2547">
            <v>0</v>
          </cell>
          <cell r="BI2547">
            <v>1.4999999999999999E-2</v>
          </cell>
          <cell r="BL2547">
            <v>16.5</v>
          </cell>
          <cell r="BN2547">
            <v>1.1075342465753424E-2</v>
          </cell>
          <cell r="BO2547">
            <v>1</v>
          </cell>
          <cell r="BP2547">
            <v>0</v>
          </cell>
          <cell r="BQ2547">
            <v>16.5</v>
          </cell>
        </row>
        <row r="2548">
          <cell r="A2548">
            <v>2897</v>
          </cell>
          <cell r="K2548" t="str">
            <v>Electric</v>
          </cell>
          <cell r="O2548" t="str">
            <v>None</v>
          </cell>
          <cell r="AH2548">
            <v>2</v>
          </cell>
          <cell r="AJ2548">
            <v>49</v>
          </cell>
          <cell r="AR2548">
            <v>4277.7374513052682</v>
          </cell>
          <cell r="AS2548">
            <v>1</v>
          </cell>
          <cell r="AW2548">
            <v>4277.7374513052682</v>
          </cell>
          <cell r="AX2548">
            <v>0</v>
          </cell>
          <cell r="AZ2548">
            <v>6636.9494694278083</v>
          </cell>
          <cell r="BG2548">
            <v>2.5</v>
          </cell>
          <cell r="BH2548">
            <v>5.8799999999999981</v>
          </cell>
          <cell r="BI2548">
            <v>3.2603999259311754E-2</v>
          </cell>
          <cell r="BL2548">
            <v>34</v>
          </cell>
          <cell r="BN2548">
            <v>2.282191780821918E-2</v>
          </cell>
          <cell r="BO2548">
            <v>0</v>
          </cell>
          <cell r="BP2548">
            <v>34</v>
          </cell>
          <cell r="BQ2548">
            <v>0</v>
          </cell>
        </row>
        <row r="2549">
          <cell r="A2549">
            <v>2898</v>
          </cell>
          <cell r="K2549" t="str">
            <v>Gas</v>
          </cell>
          <cell r="O2549" t="str">
            <v>Boiler</v>
          </cell>
          <cell r="AH2549">
            <v>5</v>
          </cell>
          <cell r="AJ2549">
            <v>102</v>
          </cell>
          <cell r="AR2549">
            <v>13824.017587115062</v>
          </cell>
          <cell r="AS2549">
            <v>1</v>
          </cell>
          <cell r="AW2549">
            <v>0</v>
          </cell>
          <cell r="AX2549">
            <v>16074.439054784956</v>
          </cell>
          <cell r="AZ2549">
            <v>13275.601438450896</v>
          </cell>
          <cell r="BG2549">
            <v>135</v>
          </cell>
          <cell r="BH2549">
            <v>48.96</v>
          </cell>
          <cell r="BI2549">
            <v>4.4078177689078527E-2</v>
          </cell>
          <cell r="BL2549">
            <v>82.5</v>
          </cell>
          <cell r="BN2549">
            <v>3.9554794520547935E-2</v>
          </cell>
          <cell r="BO2549">
            <v>1</v>
          </cell>
          <cell r="BP2549">
            <v>0</v>
          </cell>
          <cell r="BQ2549">
            <v>82.5</v>
          </cell>
        </row>
        <row r="2550">
          <cell r="A2550">
            <v>2899</v>
          </cell>
          <cell r="K2550" t="str">
            <v>Electric</v>
          </cell>
          <cell r="O2550" t="str">
            <v>None</v>
          </cell>
          <cell r="AH2550">
            <v>2</v>
          </cell>
          <cell r="AJ2550">
            <v>100</v>
          </cell>
          <cell r="AR2550">
            <v>6885.8652843406571</v>
          </cell>
          <cell r="AS2550">
            <v>1</v>
          </cell>
          <cell r="AW2550">
            <v>6885.8652843406571</v>
          </cell>
          <cell r="AX2550">
            <v>0</v>
          </cell>
          <cell r="AZ2550">
            <v>10227</v>
          </cell>
          <cell r="BG2550">
            <v>8</v>
          </cell>
          <cell r="BH2550">
            <v>11.999999999999996</v>
          </cell>
          <cell r="BI2550">
            <v>6.5207998518623508E-2</v>
          </cell>
          <cell r="BL2550">
            <v>72</v>
          </cell>
          <cell r="BN2550">
            <v>4.832876712328768E-2</v>
          </cell>
          <cell r="BO2550">
            <v>0.25</v>
          </cell>
          <cell r="BP2550">
            <v>54</v>
          </cell>
          <cell r="BQ2550">
            <v>18</v>
          </cell>
        </row>
        <row r="2551">
          <cell r="A2551">
            <v>2901</v>
          </cell>
          <cell r="K2551" t="str">
            <v>Electric</v>
          </cell>
          <cell r="O2551" t="str">
            <v>None</v>
          </cell>
          <cell r="AH2551">
            <v>2</v>
          </cell>
          <cell r="AJ2551">
            <v>208</v>
          </cell>
          <cell r="AR2551">
            <v>27933.597466219926</v>
          </cell>
          <cell r="AS2551">
            <v>1</v>
          </cell>
          <cell r="AW2551">
            <v>27933.597466219926</v>
          </cell>
          <cell r="AX2551">
            <v>0</v>
          </cell>
          <cell r="AZ2551">
            <v>42755.436409186033</v>
          </cell>
          <cell r="BG2551">
            <v>0</v>
          </cell>
          <cell r="BH2551">
            <v>0</v>
          </cell>
          <cell r="BI2551">
            <v>0.13500000000000001</v>
          </cell>
          <cell r="BL2551">
            <v>146.5</v>
          </cell>
          <cell r="BN2551">
            <v>9.8335616438356144E-2</v>
          </cell>
          <cell r="BO2551">
            <v>0.75</v>
          </cell>
          <cell r="BP2551">
            <v>36.625</v>
          </cell>
          <cell r="BQ2551">
            <v>109.875</v>
          </cell>
        </row>
        <row r="2552">
          <cell r="A2552">
            <v>2902</v>
          </cell>
          <cell r="K2552" t="str">
            <v>Electric</v>
          </cell>
          <cell r="O2552" t="str">
            <v>None</v>
          </cell>
          <cell r="AH2552">
            <v>8</v>
          </cell>
          <cell r="AJ2552">
            <v>166.99999999999997</v>
          </cell>
          <cell r="AR2552">
            <v>5710.12328285275</v>
          </cell>
          <cell r="AS2552">
            <v>1</v>
          </cell>
          <cell r="AW2552">
            <v>5710.12328285275</v>
          </cell>
          <cell r="AX2552">
            <v>0</v>
          </cell>
          <cell r="AZ2552">
            <v>7722.3941355463348</v>
          </cell>
          <cell r="BG2552">
            <v>4860</v>
          </cell>
          <cell r="BH2552">
            <v>12536.133333333333</v>
          </cell>
          <cell r="BI2552">
            <v>0.3731033236994219</v>
          </cell>
          <cell r="BL2552">
            <v>347.25</v>
          </cell>
          <cell r="BN2552">
            <v>0.23308561643835618</v>
          </cell>
          <cell r="BO2552">
            <v>0.75</v>
          </cell>
          <cell r="BP2552">
            <v>86.8125</v>
          </cell>
          <cell r="BQ2552">
            <v>260.4375</v>
          </cell>
        </row>
        <row r="2553">
          <cell r="A2553">
            <v>2903</v>
          </cell>
          <cell r="K2553" t="str">
            <v>Gas</v>
          </cell>
          <cell r="O2553" t="str">
            <v>Boiler</v>
          </cell>
          <cell r="AH2553">
            <v>1</v>
          </cell>
          <cell r="AJ2553">
            <v>199</v>
          </cell>
          <cell r="AR2553">
            <v>14190.995319803278</v>
          </cell>
          <cell r="AS2553">
            <v>1</v>
          </cell>
          <cell r="AW2553">
            <v>0</v>
          </cell>
          <cell r="AX2553">
            <v>18921.327093071035</v>
          </cell>
          <cell r="AZ2553">
            <v>30909.174282218981</v>
          </cell>
          <cell r="BG2553">
            <v>34</v>
          </cell>
          <cell r="BH2553">
            <v>59.699999999999996</v>
          </cell>
          <cell r="BI2553">
            <v>5.6225268108046102E-2</v>
          </cell>
          <cell r="BL2553">
            <v>58</v>
          </cell>
          <cell r="BN2553">
            <v>3.893150684931506E-2</v>
          </cell>
          <cell r="BO2553">
            <v>0</v>
          </cell>
          <cell r="BP2553">
            <v>58</v>
          </cell>
          <cell r="BQ2553">
            <v>0</v>
          </cell>
        </row>
        <row r="2554">
          <cell r="A2554">
            <v>2905</v>
          </cell>
          <cell r="K2554" t="str">
            <v>Electric</v>
          </cell>
          <cell r="O2554" t="str">
            <v>None</v>
          </cell>
          <cell r="AH2554">
            <v>2</v>
          </cell>
          <cell r="AJ2554">
            <v>49</v>
          </cell>
          <cell r="AR2554">
            <v>1550.7319069912803</v>
          </cell>
          <cell r="AS2554">
            <v>1</v>
          </cell>
          <cell r="AW2554">
            <v>1550.7319069912803</v>
          </cell>
          <cell r="AX2554">
            <v>0</v>
          </cell>
          <cell r="AZ2554">
            <v>2555.5169001582753</v>
          </cell>
          <cell r="BG2554">
            <v>18</v>
          </cell>
          <cell r="BH2554">
            <v>29.4</v>
          </cell>
          <cell r="BI2554">
            <v>2.4966142063232621E-2</v>
          </cell>
          <cell r="BL2554">
            <v>24</v>
          </cell>
          <cell r="BN2554">
            <v>1.6109589041095891E-2</v>
          </cell>
          <cell r="BO2554">
            <v>0</v>
          </cell>
          <cell r="BP2554">
            <v>24</v>
          </cell>
          <cell r="BQ2554">
            <v>0</v>
          </cell>
        </row>
        <row r="2555">
          <cell r="A2555">
            <v>2906</v>
          </cell>
          <cell r="K2555" t="str">
            <v>Electric</v>
          </cell>
          <cell r="O2555" t="str">
            <v>None</v>
          </cell>
          <cell r="AH2555">
            <v>2</v>
          </cell>
          <cell r="AJ2555">
            <v>179</v>
          </cell>
          <cell r="AR2555">
            <v>7300.0739147703171</v>
          </cell>
          <cell r="AS2555">
            <v>1</v>
          </cell>
          <cell r="AW2555">
            <v>7300.0739147703171</v>
          </cell>
          <cell r="AX2555">
            <v>0</v>
          </cell>
          <cell r="AZ2555">
            <v>12741.880603373564</v>
          </cell>
          <cell r="BG2555">
            <v>88</v>
          </cell>
          <cell r="BH2555">
            <v>150.35999999999999</v>
          </cell>
          <cell r="BI2555">
            <v>3.3984234455238287E-2</v>
          </cell>
          <cell r="BL2555">
            <v>30.75</v>
          </cell>
          <cell r="BN2555">
            <v>2.0640410958904103E-2</v>
          </cell>
          <cell r="BO2555">
            <v>1</v>
          </cell>
          <cell r="BP2555">
            <v>0</v>
          </cell>
          <cell r="BQ2555">
            <v>30.75</v>
          </cell>
        </row>
        <row r="2556">
          <cell r="A2556">
            <v>2907</v>
          </cell>
          <cell r="K2556" t="str">
            <v>Electric</v>
          </cell>
          <cell r="O2556" t="str">
            <v>None</v>
          </cell>
          <cell r="AH2556">
            <v>2</v>
          </cell>
          <cell r="AJ2556">
            <v>33</v>
          </cell>
          <cell r="AR2556">
            <v>3746.9180087912096</v>
          </cell>
          <cell r="AS2556">
            <v>1</v>
          </cell>
          <cell r="AW2556">
            <v>3746.9180087912096</v>
          </cell>
          <cell r="AX2556">
            <v>0</v>
          </cell>
          <cell r="AZ2556">
            <v>6758.4</v>
          </cell>
          <cell r="BG2556">
            <v>18</v>
          </cell>
          <cell r="BH2556">
            <v>31.679999999999996</v>
          </cell>
          <cell r="BI2556">
            <v>4.1455924855491329E-2</v>
          </cell>
          <cell r="BL2556">
            <v>35</v>
          </cell>
          <cell r="BN2556">
            <v>2.3493150684931512E-2</v>
          </cell>
          <cell r="BO2556">
            <v>0</v>
          </cell>
          <cell r="BP2556">
            <v>35</v>
          </cell>
          <cell r="BQ2556">
            <v>0</v>
          </cell>
        </row>
        <row r="2557">
          <cell r="A2557">
            <v>2908</v>
          </cell>
          <cell r="K2557" t="str">
            <v>Electric</v>
          </cell>
          <cell r="O2557" t="str">
            <v>None</v>
          </cell>
          <cell r="AH2557">
            <v>2</v>
          </cell>
          <cell r="AJ2557">
            <v>63</v>
          </cell>
          <cell r="AR2557">
            <v>3863.1980916120333</v>
          </cell>
          <cell r="AS2557">
            <v>1</v>
          </cell>
          <cell r="AW2557">
            <v>3863.1980916120333</v>
          </cell>
          <cell r="AX2557">
            <v>0</v>
          </cell>
          <cell r="AZ2557">
            <v>6193.2190954356829</v>
          </cell>
          <cell r="BG2557">
            <v>30</v>
          </cell>
          <cell r="BH2557">
            <v>50.651999999999994</v>
          </cell>
          <cell r="BI2557">
            <v>6.4477955844542759E-2</v>
          </cell>
          <cell r="BL2557">
            <v>61.5</v>
          </cell>
          <cell r="BN2557">
            <v>4.1280821917808214E-2</v>
          </cell>
          <cell r="BO2557">
            <v>1</v>
          </cell>
          <cell r="BP2557">
            <v>0</v>
          </cell>
          <cell r="BQ2557">
            <v>61.5</v>
          </cell>
        </row>
        <row r="2558">
          <cell r="A2558">
            <v>2909</v>
          </cell>
          <cell r="K2558" t="str">
            <v>Electric</v>
          </cell>
          <cell r="O2558" t="str">
            <v>None</v>
          </cell>
          <cell r="AH2558">
            <v>2</v>
          </cell>
          <cell r="AJ2558">
            <v>204</v>
          </cell>
          <cell r="AR2558">
            <v>16924.389505500665</v>
          </cell>
          <cell r="AS2558">
            <v>1</v>
          </cell>
          <cell r="AW2558">
            <v>16924.389505500665</v>
          </cell>
          <cell r="AX2558">
            <v>0</v>
          </cell>
          <cell r="AZ2558">
            <v>20847.923080309174</v>
          </cell>
          <cell r="BG2558">
            <v>36</v>
          </cell>
          <cell r="BH2558">
            <v>61.199999999999996</v>
          </cell>
          <cell r="BI2558">
            <v>3.7483512072030739E-2</v>
          </cell>
          <cell r="BL2558">
            <v>39.25</v>
          </cell>
          <cell r="BN2558">
            <v>2.634589041095891E-2</v>
          </cell>
          <cell r="BO2558">
            <v>0.75</v>
          </cell>
          <cell r="BP2558">
            <v>9.8125</v>
          </cell>
          <cell r="BQ2558">
            <v>29.4375</v>
          </cell>
        </row>
        <row r="2559">
          <cell r="A2559">
            <v>2910</v>
          </cell>
          <cell r="K2559" t="str">
            <v>Electric</v>
          </cell>
          <cell r="O2559" t="str">
            <v>None</v>
          </cell>
          <cell r="AH2559">
            <v>2</v>
          </cell>
          <cell r="AJ2559">
            <v>64</v>
          </cell>
          <cell r="AR2559">
            <v>2858.1178128792212</v>
          </cell>
          <cell r="AS2559">
            <v>1</v>
          </cell>
          <cell r="AW2559">
            <v>2858.1178128792212</v>
          </cell>
          <cell r="AX2559">
            <v>0</v>
          </cell>
          <cell r="AZ2559">
            <v>4520.2362923680985</v>
          </cell>
          <cell r="BG2559">
            <v>18</v>
          </cell>
          <cell r="BH2559">
            <v>30.72</v>
          </cell>
          <cell r="BI2559">
            <v>2.2039088844539263E-2</v>
          </cell>
          <cell r="BL2559">
            <v>21.75</v>
          </cell>
          <cell r="BN2559">
            <v>1.459931506849315E-2</v>
          </cell>
          <cell r="BO2559">
            <v>1</v>
          </cell>
          <cell r="BP2559">
            <v>0</v>
          </cell>
          <cell r="BQ2559">
            <v>21.75</v>
          </cell>
        </row>
        <row r="2560">
          <cell r="A2560">
            <v>2911</v>
          </cell>
          <cell r="K2560" t="str">
            <v>Electric</v>
          </cell>
          <cell r="O2560" t="str">
            <v>None</v>
          </cell>
          <cell r="AH2560">
            <v>2</v>
          </cell>
          <cell r="AJ2560">
            <v>147</v>
          </cell>
          <cell r="AR2560">
            <v>1066.8412186516887</v>
          </cell>
          <cell r="AS2560">
            <v>1</v>
          </cell>
          <cell r="AW2560">
            <v>1066.8412186516887</v>
          </cell>
          <cell r="AX2560">
            <v>0</v>
          </cell>
          <cell r="AZ2560">
            <v>2286.9364038727526</v>
          </cell>
          <cell r="BG2560">
            <v>66</v>
          </cell>
          <cell r="BH2560">
            <v>105.83999999999997</v>
          </cell>
          <cell r="BI2560">
            <v>5.7574743757413539E-2</v>
          </cell>
          <cell r="BL2560">
            <v>57</v>
          </cell>
          <cell r="BN2560">
            <v>3.8260273972602739E-2</v>
          </cell>
          <cell r="BO2560">
            <v>1</v>
          </cell>
          <cell r="BP2560">
            <v>0</v>
          </cell>
          <cell r="BQ2560">
            <v>57</v>
          </cell>
        </row>
        <row r="2561">
          <cell r="A2561">
            <v>2912</v>
          </cell>
          <cell r="K2561" t="str">
            <v>Electric</v>
          </cell>
          <cell r="O2561" t="str">
            <v>None</v>
          </cell>
          <cell r="AH2561">
            <v>2</v>
          </cell>
          <cell r="AJ2561">
            <v>111</v>
          </cell>
          <cell r="AR2561">
            <v>1625.1841077364581</v>
          </cell>
          <cell r="AS2561">
            <v>1</v>
          </cell>
          <cell r="AW2561">
            <v>1625.1841077364581</v>
          </cell>
          <cell r="AX2561">
            <v>0</v>
          </cell>
          <cell r="AZ2561">
            <v>2522.1769017980641</v>
          </cell>
          <cell r="BG2561">
            <v>62</v>
          </cell>
          <cell r="BH2561">
            <v>93.24</v>
          </cell>
          <cell r="BI2561">
            <v>0.10195270336571483</v>
          </cell>
          <cell r="BL2561">
            <v>105</v>
          </cell>
          <cell r="BN2561">
            <v>7.0479452054794514E-2</v>
          </cell>
          <cell r="BO2561">
            <v>0</v>
          </cell>
          <cell r="BP2561">
            <v>105</v>
          </cell>
          <cell r="BQ2561">
            <v>0</v>
          </cell>
        </row>
        <row r="2562">
          <cell r="A2562">
            <v>2913</v>
          </cell>
          <cell r="K2562" t="str">
            <v>Electric</v>
          </cell>
          <cell r="O2562" t="str">
            <v>None</v>
          </cell>
          <cell r="AH2562">
            <v>2</v>
          </cell>
          <cell r="AJ2562">
            <v>92</v>
          </cell>
          <cell r="AR2562">
            <v>13878.066053539862</v>
          </cell>
          <cell r="AS2562">
            <v>1</v>
          </cell>
          <cell r="AW2562">
            <v>13878.066053539862</v>
          </cell>
          <cell r="AX2562">
            <v>0</v>
          </cell>
          <cell r="AZ2562">
            <v>15553.357363794774</v>
          </cell>
          <cell r="BG2562">
            <v>0</v>
          </cell>
          <cell r="BH2562">
            <v>0</v>
          </cell>
          <cell r="BI2562">
            <v>1.4999999999999999E-2</v>
          </cell>
          <cell r="BL2562">
            <v>17.25</v>
          </cell>
          <cell r="BN2562">
            <v>1.1578767123287668E-2</v>
          </cell>
          <cell r="BO2562">
            <v>1</v>
          </cell>
          <cell r="BP2562">
            <v>0</v>
          </cell>
          <cell r="BQ2562">
            <v>17.25</v>
          </cell>
        </row>
        <row r="2563">
          <cell r="A2563">
            <v>2914</v>
          </cell>
          <cell r="K2563" t="str">
            <v>Gas</v>
          </cell>
          <cell r="O2563" t="str">
            <v>Boiler</v>
          </cell>
          <cell r="AH2563">
            <v>1</v>
          </cell>
          <cell r="AJ2563">
            <v>86.000000000000014</v>
          </cell>
          <cell r="AR2563">
            <v>4238.78469497479</v>
          </cell>
          <cell r="AS2563">
            <v>1</v>
          </cell>
          <cell r="AW2563">
            <v>0</v>
          </cell>
          <cell r="AX2563">
            <v>4928.8194127613842</v>
          </cell>
          <cell r="AZ2563">
            <v>8409.9982849239277</v>
          </cell>
          <cell r="BG2563">
            <v>6</v>
          </cell>
          <cell r="BH2563">
            <v>10.319999999999997</v>
          </cell>
          <cell r="BI2563">
            <v>6.5207998518623508E-2</v>
          </cell>
          <cell r="BL2563">
            <v>75</v>
          </cell>
          <cell r="BN2563">
            <v>5.0342465753424659E-2</v>
          </cell>
          <cell r="BO2563">
            <v>1</v>
          </cell>
          <cell r="BP2563">
            <v>0</v>
          </cell>
          <cell r="BQ2563">
            <v>75</v>
          </cell>
        </row>
        <row r="2564">
          <cell r="A2564">
            <v>2915</v>
          </cell>
          <cell r="K2564" t="str">
            <v>Electric</v>
          </cell>
          <cell r="O2564" t="str">
            <v>None</v>
          </cell>
          <cell r="AH2564">
            <v>8</v>
          </cell>
          <cell r="AJ2564">
            <v>316</v>
          </cell>
          <cell r="AR2564">
            <v>30082.341098472421</v>
          </cell>
          <cell r="AS2564">
            <v>1</v>
          </cell>
          <cell r="AW2564">
            <v>30082.341098472421</v>
          </cell>
          <cell r="AX2564">
            <v>0</v>
          </cell>
          <cell r="AZ2564">
            <v>38563.300129382165</v>
          </cell>
          <cell r="BG2564">
            <v>7302.5000000000009</v>
          </cell>
          <cell r="BH2564">
            <v>31203.420000000002</v>
          </cell>
          <cell r="BI2564">
            <v>0.12319487053382157</v>
          </cell>
          <cell r="BL2564">
            <v>195.25</v>
          </cell>
          <cell r="BN2564">
            <v>9.3613013698630135E-2</v>
          </cell>
          <cell r="BO2564">
            <v>0.74999999999999989</v>
          </cell>
          <cell r="BP2564">
            <v>48.812500000000021</v>
          </cell>
          <cell r="BQ2564">
            <v>146.43749999999997</v>
          </cell>
        </row>
        <row r="2565">
          <cell r="A2565">
            <v>2916</v>
          </cell>
          <cell r="K2565" t="str">
            <v>Electric</v>
          </cell>
          <cell r="O2565" t="str">
            <v>None</v>
          </cell>
          <cell r="AH2565">
            <v>8</v>
          </cell>
          <cell r="AJ2565">
            <v>219</v>
          </cell>
          <cell r="AR2565">
            <v>21410.163868143565</v>
          </cell>
          <cell r="AS2565">
            <v>1</v>
          </cell>
          <cell r="AW2565">
            <v>21410.163868143565</v>
          </cell>
          <cell r="AX2565">
            <v>0</v>
          </cell>
          <cell r="AZ2565">
            <v>28464.231432544937</v>
          </cell>
          <cell r="BG2565">
            <v>12894</v>
          </cell>
          <cell r="BH2565">
            <v>28355.754999999997</v>
          </cell>
          <cell r="BI2565">
            <v>4.8485169908482902E-2</v>
          </cell>
          <cell r="BL2565">
            <v>54</v>
          </cell>
          <cell r="BN2565">
            <v>3.624657534246576E-2</v>
          </cell>
          <cell r="BO2565">
            <v>0</v>
          </cell>
          <cell r="BP2565">
            <v>54</v>
          </cell>
          <cell r="BQ2565">
            <v>0</v>
          </cell>
        </row>
        <row r="2566">
          <cell r="A2566">
            <v>2917</v>
          </cell>
          <cell r="K2566" t="str">
            <v>Gas</v>
          </cell>
          <cell r="O2566" t="str">
            <v>Boiler</v>
          </cell>
          <cell r="AH2566">
            <v>1</v>
          </cell>
          <cell r="AJ2566">
            <v>277</v>
          </cell>
          <cell r="AR2566">
            <v>9407.6454796610633</v>
          </cell>
          <cell r="AS2566">
            <v>1</v>
          </cell>
          <cell r="AW2566">
            <v>0</v>
          </cell>
          <cell r="AX2566">
            <v>10939.122650768679</v>
          </cell>
          <cell r="AZ2566">
            <v>13450.192835408021</v>
          </cell>
          <cell r="BG2566">
            <v>20</v>
          </cell>
          <cell r="BH2566">
            <v>33.239999999999988</v>
          </cell>
          <cell r="BI2566">
            <v>6.5207998518623522E-2</v>
          </cell>
          <cell r="BL2566">
            <v>104.75</v>
          </cell>
          <cell r="BN2566">
            <v>5.0222602739726029E-2</v>
          </cell>
          <cell r="BO2566">
            <v>0.75000000000000011</v>
          </cell>
          <cell r="BP2566">
            <v>26.187499999999989</v>
          </cell>
          <cell r="BQ2566">
            <v>78.562500000000014</v>
          </cell>
        </row>
        <row r="2567">
          <cell r="A2567">
            <v>2918</v>
          </cell>
          <cell r="K2567" t="str">
            <v>Electric</v>
          </cell>
          <cell r="O2567" t="str">
            <v>None</v>
          </cell>
          <cell r="AH2567">
            <v>2</v>
          </cell>
          <cell r="AJ2567">
            <v>163</v>
          </cell>
          <cell r="AR2567">
            <v>10526.841898290597</v>
          </cell>
          <cell r="AS2567">
            <v>1</v>
          </cell>
          <cell r="AW2567">
            <v>10526.841898290597</v>
          </cell>
          <cell r="AX2567">
            <v>0</v>
          </cell>
          <cell r="AZ2567">
            <v>13274.72</v>
          </cell>
          <cell r="BG2567">
            <v>90</v>
          </cell>
          <cell r="BH2567">
            <v>117.35999999999997</v>
          </cell>
          <cell r="BI2567">
            <v>8.6362115636120285E-2</v>
          </cell>
          <cell r="BL2567">
            <v>147</v>
          </cell>
          <cell r="BN2567">
            <v>7.0479452054794514E-2</v>
          </cell>
          <cell r="BO2567">
            <v>0</v>
          </cell>
          <cell r="BP2567">
            <v>147</v>
          </cell>
          <cell r="BQ2567">
            <v>0</v>
          </cell>
        </row>
        <row r="2568">
          <cell r="A2568">
            <v>2919</v>
          </cell>
          <cell r="K2568" t="str">
            <v>Gas</v>
          </cell>
          <cell r="O2568" t="str">
            <v>Boiler</v>
          </cell>
          <cell r="AH2568">
            <v>1</v>
          </cell>
          <cell r="AJ2568">
            <v>395</v>
          </cell>
          <cell r="AR2568">
            <v>17449.157671055014</v>
          </cell>
          <cell r="AS2568">
            <v>1</v>
          </cell>
          <cell r="AW2568">
            <v>0</v>
          </cell>
          <cell r="AX2568">
            <v>23265.543561406685</v>
          </cell>
          <cell r="AZ2568">
            <v>29935.986826981007</v>
          </cell>
          <cell r="BG2568">
            <v>252</v>
          </cell>
          <cell r="BH2568">
            <v>427.55757575757571</v>
          </cell>
          <cell r="BI2568">
            <v>0.21355482006404231</v>
          </cell>
          <cell r="BL2568">
            <v>185</v>
          </cell>
          <cell r="BN2568">
            <v>0.12417808219178082</v>
          </cell>
          <cell r="BO2568">
            <v>0</v>
          </cell>
          <cell r="BP2568">
            <v>185</v>
          </cell>
          <cell r="BQ2568">
            <v>0</v>
          </cell>
        </row>
        <row r="2569">
          <cell r="A2569">
            <v>2920</v>
          </cell>
          <cell r="K2569" t="str">
            <v>Gas</v>
          </cell>
          <cell r="O2569" t="str">
            <v>Boiler</v>
          </cell>
          <cell r="AH2569">
            <v>3</v>
          </cell>
          <cell r="AJ2569">
            <v>94</v>
          </cell>
          <cell r="AR2569">
            <v>3457.3644042604219</v>
          </cell>
          <cell r="AS2569">
            <v>1</v>
          </cell>
          <cell r="AW2569">
            <v>0</v>
          </cell>
          <cell r="AX2569">
            <v>4020.1911677446765</v>
          </cell>
          <cell r="AZ2569">
            <v>7555.25</v>
          </cell>
          <cell r="BG2569">
            <v>4695.0000000000009</v>
          </cell>
          <cell r="BH2569">
            <v>8828.1666666666661</v>
          </cell>
          <cell r="BI2569">
            <v>9.9864568252930469E-2</v>
          </cell>
          <cell r="BL2569">
            <v>96.75</v>
          </cell>
          <cell r="BN2569">
            <v>6.4941780821917802E-2</v>
          </cell>
          <cell r="BO2569">
            <v>1</v>
          </cell>
          <cell r="BP2569">
            <v>0</v>
          </cell>
          <cell r="BQ2569">
            <v>96.75</v>
          </cell>
        </row>
        <row r="2570">
          <cell r="A2570">
            <v>2921</v>
          </cell>
          <cell r="K2570" t="str">
            <v>Electric</v>
          </cell>
          <cell r="O2570" t="str">
            <v>None</v>
          </cell>
          <cell r="AH2570">
            <v>2</v>
          </cell>
          <cell r="AJ2570">
            <v>150</v>
          </cell>
          <cell r="AR2570">
            <v>17350.079969604794</v>
          </cell>
          <cell r="AS2570">
            <v>1</v>
          </cell>
          <cell r="AW2570">
            <v>17350.079969604794</v>
          </cell>
          <cell r="AX2570">
            <v>0</v>
          </cell>
          <cell r="AZ2570">
            <v>27468.465051149768</v>
          </cell>
          <cell r="BG2570">
            <v>54</v>
          </cell>
          <cell r="BH2570">
            <v>90</v>
          </cell>
          <cell r="BI2570">
            <v>4.9932284126465235E-2</v>
          </cell>
          <cell r="BL2570">
            <v>49</v>
          </cell>
          <cell r="BN2570">
            <v>3.2890410958904111E-2</v>
          </cell>
          <cell r="BO2570">
            <v>0</v>
          </cell>
          <cell r="BP2570">
            <v>49</v>
          </cell>
          <cell r="BQ2570">
            <v>0</v>
          </cell>
        </row>
        <row r="2571">
          <cell r="A2571">
            <v>2923</v>
          </cell>
          <cell r="K2571" t="str">
            <v>Electric</v>
          </cell>
          <cell r="O2571" t="str">
            <v>None</v>
          </cell>
          <cell r="AH2571">
            <v>8</v>
          </cell>
          <cell r="AJ2571">
            <v>168.99999999999997</v>
          </cell>
          <cell r="AR2571">
            <v>14083.780304602516</v>
          </cell>
          <cell r="AS2571">
            <v>1</v>
          </cell>
          <cell r="AW2571">
            <v>14083.780304602516</v>
          </cell>
          <cell r="AX2571">
            <v>0</v>
          </cell>
          <cell r="AZ2571">
            <v>19420.844204702629</v>
          </cell>
          <cell r="BG2571">
            <v>14646</v>
          </cell>
          <cell r="BH2571">
            <v>20119.449999999997</v>
          </cell>
          <cell r="BI2571">
            <v>9.7811997777935242E-2</v>
          </cell>
          <cell r="BL2571">
            <v>116</v>
          </cell>
          <cell r="BN2571">
            <v>7.7863013698630121E-2</v>
          </cell>
          <cell r="BO2571">
            <v>0</v>
          </cell>
          <cell r="BP2571">
            <v>116</v>
          </cell>
          <cell r="BQ2571">
            <v>0</v>
          </cell>
        </row>
        <row r="2572">
          <cell r="A2572">
            <v>2924</v>
          </cell>
          <cell r="K2572" t="str">
            <v>Electric</v>
          </cell>
          <cell r="O2572" t="str">
            <v>None</v>
          </cell>
          <cell r="AH2572">
            <v>28</v>
          </cell>
          <cell r="AJ2572">
            <v>136</v>
          </cell>
          <cell r="AR2572">
            <v>17212.608879861007</v>
          </cell>
          <cell r="AS2572">
            <v>2.5</v>
          </cell>
          <cell r="AW2572">
            <v>6885.0435519444027</v>
          </cell>
          <cell r="AX2572">
            <v>0</v>
          </cell>
          <cell r="AZ2572">
            <v>19516.253941908715</v>
          </cell>
          <cell r="BG2572">
            <v>10869</v>
          </cell>
          <cell r="BH2572">
            <v>16618.066666666666</v>
          </cell>
          <cell r="BI2572">
            <v>3.1247879930790472E-2</v>
          </cell>
          <cell r="BL2572">
            <v>35</v>
          </cell>
          <cell r="BN2572">
            <v>2.3493150684931512E-2</v>
          </cell>
          <cell r="BO2572">
            <v>0</v>
          </cell>
          <cell r="BP2572">
            <v>35</v>
          </cell>
          <cell r="BQ2572">
            <v>0</v>
          </cell>
        </row>
        <row r="2573">
          <cell r="A2573">
            <v>2925</v>
          </cell>
          <cell r="K2573" t="str">
            <v>Electric</v>
          </cell>
          <cell r="O2573" t="str">
            <v>None</v>
          </cell>
          <cell r="AH2573">
            <v>6</v>
          </cell>
          <cell r="AJ2573">
            <v>195</v>
          </cell>
          <cell r="AR2573">
            <v>25766.855950442114</v>
          </cell>
          <cell r="AS2573">
            <v>2.5</v>
          </cell>
          <cell r="AW2573">
            <v>10306.742380176845</v>
          </cell>
          <cell r="AX2573">
            <v>0</v>
          </cell>
          <cell r="AZ2573">
            <v>27982.864107883819</v>
          </cell>
          <cell r="BG2573">
            <v>29065</v>
          </cell>
          <cell r="BH2573">
            <v>23827.375</v>
          </cell>
          <cell r="BI2573">
            <v>3.1247879930790472E-2</v>
          </cell>
          <cell r="BL2573">
            <v>51.75</v>
          </cell>
          <cell r="BN2573">
            <v>2.4811643835616438E-2</v>
          </cell>
          <cell r="BO2573">
            <v>1</v>
          </cell>
          <cell r="BP2573">
            <v>0</v>
          </cell>
          <cell r="BQ2573">
            <v>51.75</v>
          </cell>
        </row>
        <row r="2574">
          <cell r="A2574">
            <v>2926</v>
          </cell>
          <cell r="K2574" t="str">
            <v>Electric</v>
          </cell>
          <cell r="O2574" t="str">
            <v>None</v>
          </cell>
          <cell r="AH2574">
            <v>2</v>
          </cell>
          <cell r="AJ2574">
            <v>208</v>
          </cell>
          <cell r="AR2574">
            <v>32618.159269709548</v>
          </cell>
          <cell r="AS2574">
            <v>1</v>
          </cell>
          <cell r="AW2574">
            <v>32618.159269709548</v>
          </cell>
          <cell r="AX2574">
            <v>0</v>
          </cell>
          <cell r="AZ2574">
            <v>58750.170585523287</v>
          </cell>
          <cell r="BG2574">
            <v>0</v>
          </cell>
          <cell r="BH2574">
            <v>0</v>
          </cell>
          <cell r="BI2574">
            <v>0.09</v>
          </cell>
          <cell r="BL2574">
            <v>104</v>
          </cell>
          <cell r="BN2574">
            <v>6.9808219178082193E-2</v>
          </cell>
          <cell r="BO2574">
            <v>0</v>
          </cell>
          <cell r="BP2574">
            <v>104</v>
          </cell>
          <cell r="BQ2574">
            <v>0</v>
          </cell>
        </row>
        <row r="2575">
          <cell r="A2575">
            <v>2927</v>
          </cell>
          <cell r="K2575" t="str">
            <v>Electric</v>
          </cell>
          <cell r="O2575" t="str">
            <v>None</v>
          </cell>
          <cell r="AH2575">
            <v>2</v>
          </cell>
          <cell r="AJ2575">
            <v>155</v>
          </cell>
          <cell r="AR2575">
            <v>0</v>
          </cell>
          <cell r="AS2575">
            <v>1</v>
          </cell>
          <cell r="AW2575">
            <v>0</v>
          </cell>
          <cell r="AX2575">
            <v>0</v>
          </cell>
          <cell r="AZ2575">
            <v>0</v>
          </cell>
          <cell r="BG2575">
            <v>50</v>
          </cell>
          <cell r="BH2575">
            <v>83.495399999999989</v>
          </cell>
          <cell r="BI2575">
            <v>4.6759214594891269E-2</v>
          </cell>
          <cell r="BL2575">
            <v>47</v>
          </cell>
          <cell r="BN2575">
            <v>3.1547945205479447E-2</v>
          </cell>
          <cell r="BO2575">
            <v>0</v>
          </cell>
          <cell r="BP2575">
            <v>47</v>
          </cell>
          <cell r="BQ2575">
            <v>0</v>
          </cell>
        </row>
        <row r="2576">
          <cell r="A2576">
            <v>2928</v>
          </cell>
          <cell r="K2576" t="str">
            <v>Electric</v>
          </cell>
          <cell r="O2576" t="str">
            <v>None</v>
          </cell>
          <cell r="AH2576">
            <v>2</v>
          </cell>
          <cell r="AJ2576">
            <v>37</v>
          </cell>
          <cell r="AR2576">
            <v>8097.3529088555661</v>
          </cell>
          <cell r="AS2576">
            <v>1</v>
          </cell>
          <cell r="AW2576">
            <v>8097.3529088555661</v>
          </cell>
          <cell r="AX2576">
            <v>0</v>
          </cell>
          <cell r="AZ2576">
            <v>9675.8863897176961</v>
          </cell>
          <cell r="BG2576">
            <v>2</v>
          </cell>
          <cell r="BH2576">
            <v>2.7749999999999999</v>
          </cell>
          <cell r="BI2576">
            <v>3.1576229937566369E-2</v>
          </cell>
          <cell r="BL2576">
            <v>52.5</v>
          </cell>
          <cell r="BN2576">
            <v>2.5171232876712323E-2</v>
          </cell>
          <cell r="BO2576">
            <v>1</v>
          </cell>
          <cell r="BP2576">
            <v>0</v>
          </cell>
          <cell r="BQ2576">
            <v>52.5</v>
          </cell>
        </row>
        <row r="2577">
          <cell r="A2577">
            <v>2930</v>
          </cell>
          <cell r="K2577" t="str">
            <v>Electric</v>
          </cell>
          <cell r="O2577" t="str">
            <v>None</v>
          </cell>
          <cell r="AH2577">
            <v>2</v>
          </cell>
          <cell r="AJ2577">
            <v>87</v>
          </cell>
          <cell r="AR2577">
            <v>6804.6166854395615</v>
          </cell>
          <cell r="AS2577">
            <v>1</v>
          </cell>
          <cell r="AW2577">
            <v>6804.6166854395615</v>
          </cell>
          <cell r="AX2577">
            <v>0</v>
          </cell>
          <cell r="AZ2577">
            <v>10505.25</v>
          </cell>
          <cell r="BG2577">
            <v>16</v>
          </cell>
          <cell r="BH2577">
            <v>26.099999999999998</v>
          </cell>
          <cell r="BI2577">
            <v>1.874175603601537E-2</v>
          </cell>
          <cell r="BL2577">
            <v>20</v>
          </cell>
          <cell r="BN2577">
            <v>1.3424657534246575E-2</v>
          </cell>
          <cell r="BO2577">
            <v>0</v>
          </cell>
          <cell r="BP2577">
            <v>20</v>
          </cell>
          <cell r="BQ2577">
            <v>0</v>
          </cell>
        </row>
        <row r="2578">
          <cell r="A2578">
            <v>2931</v>
          </cell>
          <cell r="K2578" t="str">
            <v>Gas</v>
          </cell>
          <cell r="O2578" t="str">
            <v>Boiler</v>
          </cell>
          <cell r="AH2578">
            <v>1</v>
          </cell>
          <cell r="AJ2578">
            <v>103</v>
          </cell>
          <cell r="AR2578">
            <v>10822.942977680095</v>
          </cell>
          <cell r="AS2578">
            <v>1</v>
          </cell>
          <cell r="AW2578">
            <v>0</v>
          </cell>
          <cell r="AX2578">
            <v>14430.590636906796</v>
          </cell>
          <cell r="AZ2578">
            <v>20723.599999999999</v>
          </cell>
          <cell r="BG2578">
            <v>14</v>
          </cell>
          <cell r="BH2578">
            <v>24.719999999999992</v>
          </cell>
          <cell r="BI2578">
            <v>5.3553866950529092E-2</v>
          </cell>
          <cell r="BL2578">
            <v>57</v>
          </cell>
          <cell r="BN2578">
            <v>3.8260273972602746E-2</v>
          </cell>
          <cell r="BO2578">
            <v>1</v>
          </cell>
          <cell r="BP2578">
            <v>0</v>
          </cell>
          <cell r="BQ2578">
            <v>57</v>
          </cell>
        </row>
        <row r="2579">
          <cell r="A2579">
            <v>2932</v>
          </cell>
          <cell r="K2579" t="str">
            <v>Electric</v>
          </cell>
          <cell r="O2579" t="str">
            <v>None</v>
          </cell>
          <cell r="AH2579">
            <v>2</v>
          </cell>
          <cell r="AJ2579">
            <v>626</v>
          </cell>
          <cell r="AR2579">
            <v>63966.010011351995</v>
          </cell>
          <cell r="AS2579">
            <v>1</v>
          </cell>
          <cell r="AW2579">
            <v>63966.010011351995</v>
          </cell>
          <cell r="AX2579">
            <v>0</v>
          </cell>
          <cell r="AZ2579">
            <v>107032.98590290279</v>
          </cell>
          <cell r="BG2579">
            <v>26</v>
          </cell>
          <cell r="BH2579">
            <v>39.536842105263197</v>
          </cell>
          <cell r="BI2579">
            <v>7.8291094751591447E-2</v>
          </cell>
          <cell r="BL2579">
            <v>135.25</v>
          </cell>
          <cell r="BN2579">
            <v>6.4845890410958895E-2</v>
          </cell>
          <cell r="BO2579">
            <v>0.75</v>
          </cell>
          <cell r="BP2579">
            <v>33.8125</v>
          </cell>
          <cell r="BQ2579">
            <v>101.4375</v>
          </cell>
        </row>
        <row r="2580">
          <cell r="A2580">
            <v>2933</v>
          </cell>
          <cell r="K2580" t="str">
            <v>Electric</v>
          </cell>
          <cell r="O2580" t="str">
            <v>None</v>
          </cell>
          <cell r="AH2580">
            <v>2</v>
          </cell>
          <cell r="AJ2580">
            <v>444</v>
          </cell>
          <cell r="AR2580">
            <v>36972.504373895012</v>
          </cell>
          <cell r="AS2580">
            <v>1</v>
          </cell>
          <cell r="AW2580">
            <v>36972.504373895012</v>
          </cell>
          <cell r="AX2580">
            <v>0</v>
          </cell>
          <cell r="AZ2580">
            <v>45082.15017518089</v>
          </cell>
          <cell r="BG2580">
            <v>12</v>
          </cell>
          <cell r="BH2580">
            <v>17.759999999999994</v>
          </cell>
          <cell r="BI2580">
            <v>9.2461650953376995E-2</v>
          </cell>
          <cell r="BL2580">
            <v>175.25</v>
          </cell>
          <cell r="BN2580">
            <v>8.4023972602739722E-2</v>
          </cell>
          <cell r="BO2580">
            <v>0.75</v>
          </cell>
          <cell r="BP2580">
            <v>43.8125</v>
          </cell>
          <cell r="BQ2580">
            <v>131.4375</v>
          </cell>
        </row>
        <row r="2581">
          <cell r="A2581">
            <v>2934</v>
          </cell>
          <cell r="K2581" t="str">
            <v>Electric</v>
          </cell>
          <cell r="O2581" t="str">
            <v>None</v>
          </cell>
          <cell r="AH2581">
            <v>7</v>
          </cell>
          <cell r="AJ2581">
            <v>147</v>
          </cell>
          <cell r="AR2581">
            <v>12606.83809846154</v>
          </cell>
          <cell r="AS2581">
            <v>1</v>
          </cell>
          <cell r="AW2581">
            <v>12606.83809846154</v>
          </cell>
          <cell r="AX2581">
            <v>0</v>
          </cell>
          <cell r="AZ2581">
            <v>17851.68</v>
          </cell>
          <cell r="BG2581">
            <v>1875</v>
          </cell>
          <cell r="BH2581">
            <v>11034.8</v>
          </cell>
          <cell r="BI2581">
            <v>0.16582369942196529</v>
          </cell>
          <cell r="BL2581">
            <v>147</v>
          </cell>
          <cell r="BN2581">
            <v>9.8671232876712311E-2</v>
          </cell>
          <cell r="BO2581">
            <v>0</v>
          </cell>
          <cell r="BP2581">
            <v>147</v>
          </cell>
          <cell r="BQ2581">
            <v>0</v>
          </cell>
        </row>
        <row r="2582">
          <cell r="A2582">
            <v>2935</v>
          </cell>
          <cell r="K2582" t="str">
            <v>Electric</v>
          </cell>
          <cell r="O2582" t="str">
            <v>None</v>
          </cell>
          <cell r="AH2582">
            <v>2</v>
          </cell>
          <cell r="AJ2582">
            <v>109</v>
          </cell>
          <cell r="AR2582">
            <v>3061.4461435448907</v>
          </cell>
          <cell r="AS2582">
            <v>1</v>
          </cell>
          <cell r="AW2582">
            <v>3061.4461435448907</v>
          </cell>
          <cell r="AX2582">
            <v>0</v>
          </cell>
          <cell r="AZ2582">
            <v>6596.0571428571429</v>
          </cell>
          <cell r="BG2582">
            <v>22</v>
          </cell>
          <cell r="BH2582">
            <v>37.371428571428567</v>
          </cell>
          <cell r="BI2582">
            <v>3.8868283746284336E-2</v>
          </cell>
          <cell r="BL2582">
            <v>40.5</v>
          </cell>
          <cell r="BN2582">
            <v>2.7184931506849322E-2</v>
          </cell>
          <cell r="BO2582">
            <v>1</v>
          </cell>
          <cell r="BP2582">
            <v>0</v>
          </cell>
          <cell r="BQ2582">
            <v>40.5</v>
          </cell>
        </row>
        <row r="2583">
          <cell r="A2583">
            <v>2936</v>
          </cell>
          <cell r="K2583" t="str">
            <v>Electric</v>
          </cell>
          <cell r="O2583" t="str">
            <v>None</v>
          </cell>
          <cell r="AH2583">
            <v>8</v>
          </cell>
          <cell r="AJ2583">
            <v>117.00000000000001</v>
          </cell>
          <cell r="AR2583">
            <v>6239.4021930222716</v>
          </cell>
          <cell r="AS2583">
            <v>1</v>
          </cell>
          <cell r="AW2583">
            <v>6239.4021930222716</v>
          </cell>
          <cell r="AX2583">
            <v>0</v>
          </cell>
          <cell r="AZ2583">
            <v>13492.187551867222</v>
          </cell>
          <cell r="BG2583">
            <v>2493</v>
          </cell>
          <cell r="BH2583">
            <v>11723.4</v>
          </cell>
          <cell r="BI2583">
            <v>6.6117266533617783E-2</v>
          </cell>
          <cell r="BL2583">
            <v>66</v>
          </cell>
          <cell r="BN2583">
            <v>4.4301369863013695E-2</v>
          </cell>
          <cell r="BO2583">
            <v>0</v>
          </cell>
          <cell r="BP2583">
            <v>66</v>
          </cell>
          <cell r="BQ2583">
            <v>0</v>
          </cell>
        </row>
        <row r="2584">
          <cell r="A2584">
            <v>2937</v>
          </cell>
          <cell r="K2584" t="str">
            <v>Electric</v>
          </cell>
          <cell r="O2584" t="str">
            <v>None</v>
          </cell>
          <cell r="AH2584">
            <v>2</v>
          </cell>
          <cell r="AJ2584">
            <v>108.00000000000001</v>
          </cell>
          <cell r="AR2584">
            <v>9880.1156737996444</v>
          </cell>
          <cell r="AS2584">
            <v>1</v>
          </cell>
          <cell r="AW2584">
            <v>9880.1156737996444</v>
          </cell>
          <cell r="AX2584">
            <v>0</v>
          </cell>
          <cell r="AZ2584">
            <v>15502.160165975105</v>
          </cell>
          <cell r="BG2584">
            <v>26</v>
          </cell>
          <cell r="BH2584">
            <v>45.359999999999992</v>
          </cell>
          <cell r="BI2584">
            <v>6.2455086946586157E-2</v>
          </cell>
          <cell r="BL2584">
            <v>63</v>
          </cell>
          <cell r="BN2584">
            <v>4.228767123287671E-2</v>
          </cell>
          <cell r="BO2584">
            <v>0</v>
          </cell>
          <cell r="BP2584">
            <v>63</v>
          </cell>
          <cell r="BQ2584">
            <v>0</v>
          </cell>
        </row>
        <row r="2585">
          <cell r="A2585">
            <v>2938</v>
          </cell>
          <cell r="K2585" t="str">
            <v>Electric</v>
          </cell>
          <cell r="O2585" t="str">
            <v>None</v>
          </cell>
          <cell r="AH2585">
            <v>2</v>
          </cell>
          <cell r="AJ2585">
            <v>110</v>
          </cell>
          <cell r="AR2585">
            <v>8536.6885879120873</v>
          </cell>
          <cell r="AS2585">
            <v>1</v>
          </cell>
          <cell r="AW2585">
            <v>8536.6885879120873</v>
          </cell>
          <cell r="AX2585">
            <v>0</v>
          </cell>
          <cell r="AZ2585">
            <v>13279.2</v>
          </cell>
          <cell r="BG2585">
            <v>16</v>
          </cell>
          <cell r="BH2585">
            <v>26.399999999999991</v>
          </cell>
          <cell r="BI2585">
            <v>0.178512889835097</v>
          </cell>
          <cell r="BL2585">
            <v>186</v>
          </cell>
          <cell r="BN2585">
            <v>0.12484931506849316</v>
          </cell>
          <cell r="BO2585">
            <v>0</v>
          </cell>
          <cell r="BP2585">
            <v>186</v>
          </cell>
          <cell r="BQ2585">
            <v>0</v>
          </cell>
        </row>
        <row r="2586">
          <cell r="A2586">
            <v>2939</v>
          </cell>
          <cell r="K2586" t="str">
            <v>Gas</v>
          </cell>
          <cell r="O2586" t="str">
            <v>Boiler</v>
          </cell>
          <cell r="AH2586">
            <v>1</v>
          </cell>
          <cell r="AJ2586">
            <v>198.00000000000003</v>
          </cell>
          <cell r="AR2586">
            <v>14566.87953259504</v>
          </cell>
          <cell r="AS2586">
            <v>1</v>
          </cell>
          <cell r="AW2586">
            <v>0</v>
          </cell>
          <cell r="AX2586">
            <v>19422.50604346006</v>
          </cell>
          <cell r="AZ2586">
            <v>30397.931290230707</v>
          </cell>
          <cell r="BG2586">
            <v>22</v>
          </cell>
          <cell r="BH2586">
            <v>38.015999999999998</v>
          </cell>
          <cell r="BI2586">
            <v>6.8790233945674351E-2</v>
          </cell>
          <cell r="BL2586">
            <v>104.25</v>
          </cell>
          <cell r="BN2586">
            <v>4.9982876712328775E-2</v>
          </cell>
          <cell r="BO2586">
            <v>1</v>
          </cell>
          <cell r="BP2586">
            <v>0</v>
          </cell>
          <cell r="BQ2586">
            <v>104.25</v>
          </cell>
        </row>
        <row r="2587">
          <cell r="A2587">
            <v>2940</v>
          </cell>
          <cell r="K2587" t="str">
            <v>Electric</v>
          </cell>
          <cell r="O2587" t="str">
            <v>None</v>
          </cell>
          <cell r="AH2587">
            <v>2</v>
          </cell>
          <cell r="AJ2587">
            <v>58</v>
          </cell>
          <cell r="AR2587">
            <v>4487.6695637728944</v>
          </cell>
          <cell r="AS2587">
            <v>1</v>
          </cell>
          <cell r="AW2587">
            <v>4487.6695637728944</v>
          </cell>
          <cell r="AX2587">
            <v>0</v>
          </cell>
          <cell r="AZ2587">
            <v>7017.4199999999992</v>
          </cell>
          <cell r="BG2587">
            <v>14</v>
          </cell>
          <cell r="BH2587">
            <v>22.967999999999996</v>
          </cell>
          <cell r="BI2587">
            <v>6.1101207139352742E-2</v>
          </cell>
          <cell r="BL2587">
            <v>62</v>
          </cell>
          <cell r="BN2587">
            <v>4.1616438356164381E-2</v>
          </cell>
          <cell r="BO2587">
            <v>0</v>
          </cell>
          <cell r="BP2587">
            <v>62</v>
          </cell>
          <cell r="BQ2587">
            <v>0</v>
          </cell>
        </row>
        <row r="2588">
          <cell r="A2588">
            <v>2942</v>
          </cell>
          <cell r="K2588" t="str">
            <v>Electric</v>
          </cell>
          <cell r="O2588" t="str">
            <v>None</v>
          </cell>
          <cell r="AH2588">
            <v>8</v>
          </cell>
          <cell r="AJ2588">
            <v>219</v>
          </cell>
          <cell r="AR2588">
            <v>2909.9264758014706</v>
          </cell>
          <cell r="AS2588">
            <v>1</v>
          </cell>
          <cell r="AW2588">
            <v>2909.9264758014706</v>
          </cell>
          <cell r="AX2588">
            <v>0</v>
          </cell>
          <cell r="AZ2588">
            <v>6360.485813842477</v>
          </cell>
          <cell r="BG2588">
            <v>5735</v>
          </cell>
          <cell r="BH2588">
            <v>18467.463157894737</v>
          </cell>
          <cell r="BI2588">
            <v>0.15653924065671229</v>
          </cell>
          <cell r="BL2588">
            <v>147.25</v>
          </cell>
          <cell r="BN2588">
            <v>9.8839041095890423E-2</v>
          </cell>
          <cell r="BO2588">
            <v>0.74999999999999989</v>
          </cell>
          <cell r="BP2588">
            <v>36.812500000000014</v>
          </cell>
          <cell r="BQ2588">
            <v>110.43749999999999</v>
          </cell>
        </row>
        <row r="2589">
          <cell r="A2589">
            <v>2943</v>
          </cell>
          <cell r="K2589" t="str">
            <v>Electric</v>
          </cell>
          <cell r="O2589" t="str">
            <v>None</v>
          </cell>
          <cell r="AH2589">
            <v>2</v>
          </cell>
          <cell r="AJ2589">
            <v>90</v>
          </cell>
          <cell r="AR2589">
            <v>2878.0058913345106</v>
          </cell>
          <cell r="AS2589">
            <v>1</v>
          </cell>
          <cell r="AW2589">
            <v>2878.0058913345106</v>
          </cell>
          <cell r="AX2589">
            <v>0</v>
          </cell>
          <cell r="AZ2589">
            <v>4182.4232365145235</v>
          </cell>
          <cell r="BG2589">
            <v>28</v>
          </cell>
          <cell r="BH2589">
            <v>54</v>
          </cell>
          <cell r="BI2589">
            <v>4.9932284126465228E-2</v>
          </cell>
          <cell r="BL2589">
            <v>44</v>
          </cell>
          <cell r="BN2589">
            <v>2.9534246575342465E-2</v>
          </cell>
          <cell r="BO2589">
            <v>0.75</v>
          </cell>
          <cell r="BP2589">
            <v>11</v>
          </cell>
          <cell r="BQ2589">
            <v>33</v>
          </cell>
        </row>
        <row r="2590">
          <cell r="A2590">
            <v>2944</v>
          </cell>
          <cell r="K2590" t="str">
            <v>Electric</v>
          </cell>
          <cell r="O2590" t="str">
            <v>None</v>
          </cell>
          <cell r="AH2590">
            <v>2</v>
          </cell>
          <cell r="AJ2590">
            <v>135</v>
          </cell>
          <cell r="AR2590">
            <v>15229.658284799139</v>
          </cell>
          <cell r="AS2590">
            <v>1</v>
          </cell>
          <cell r="AW2590">
            <v>15229.658284799139</v>
          </cell>
          <cell r="AX2590">
            <v>0</v>
          </cell>
          <cell r="AZ2590">
            <v>18340.451380093909</v>
          </cell>
          <cell r="BG2590">
            <v>30</v>
          </cell>
          <cell r="BH2590">
            <v>48.600000000000009</v>
          </cell>
          <cell r="BI2590">
            <v>0.15780495030288172</v>
          </cell>
          <cell r="BL2590">
            <v>167</v>
          </cell>
          <cell r="BN2590">
            <v>0.11209589041095891</v>
          </cell>
          <cell r="BO2590">
            <v>0</v>
          </cell>
          <cell r="BP2590">
            <v>167</v>
          </cell>
          <cell r="BQ2590">
            <v>0</v>
          </cell>
        </row>
        <row r="2591">
          <cell r="A2591">
            <v>2945</v>
          </cell>
          <cell r="K2591" t="str">
            <v>Gas</v>
          </cell>
          <cell r="O2591" t="str">
            <v>Boiler</v>
          </cell>
          <cell r="AH2591">
            <v>1</v>
          </cell>
          <cell r="AJ2591">
            <v>237.99999999999997</v>
          </cell>
          <cell r="AR2591">
            <v>9993.9170550642157</v>
          </cell>
          <cell r="AS2591">
            <v>1</v>
          </cell>
          <cell r="AW2591">
            <v>0</v>
          </cell>
          <cell r="AX2591">
            <v>13325.222740085621</v>
          </cell>
          <cell r="AZ2591">
            <v>21852.969073305674</v>
          </cell>
          <cell r="BG2591">
            <v>68</v>
          </cell>
          <cell r="BH2591">
            <v>114.24</v>
          </cell>
          <cell r="BI2591">
            <v>4.407817768907852E-2</v>
          </cell>
          <cell r="BL2591">
            <v>44</v>
          </cell>
          <cell r="BN2591">
            <v>2.9534246575342454E-2</v>
          </cell>
          <cell r="BO2591">
            <v>0</v>
          </cell>
          <cell r="BP2591">
            <v>44</v>
          </cell>
          <cell r="BQ2591">
            <v>0</v>
          </cell>
        </row>
        <row r="2592">
          <cell r="A2592">
            <v>2946</v>
          </cell>
          <cell r="K2592" t="str">
            <v>Gas</v>
          </cell>
          <cell r="O2592" t="str">
            <v>Boiler</v>
          </cell>
          <cell r="AH2592">
            <v>1</v>
          </cell>
          <cell r="AJ2592">
            <v>68</v>
          </cell>
          <cell r="AR2592">
            <v>10862.490749319837</v>
          </cell>
          <cell r="AS2592">
            <v>1</v>
          </cell>
          <cell r="AW2592">
            <v>0</v>
          </cell>
          <cell r="AX2592">
            <v>14483.320999093115</v>
          </cell>
          <cell r="AZ2592">
            <v>11661.2632549562</v>
          </cell>
          <cell r="BG2592">
            <v>0</v>
          </cell>
          <cell r="BH2592">
            <v>0</v>
          </cell>
          <cell r="BI2592">
            <v>0.03</v>
          </cell>
          <cell r="BL2592">
            <v>50.5</v>
          </cell>
          <cell r="BN2592">
            <v>2.4212328767123283E-2</v>
          </cell>
          <cell r="BO2592">
            <v>0.75</v>
          </cell>
          <cell r="BP2592">
            <v>12.625</v>
          </cell>
          <cell r="BQ2592">
            <v>37.875</v>
          </cell>
        </row>
        <row r="2593">
          <cell r="A2593">
            <v>2947</v>
          </cell>
          <cell r="K2593" t="str">
            <v>Gas</v>
          </cell>
          <cell r="O2593" t="str">
            <v>Boiler</v>
          </cell>
          <cell r="AH2593">
            <v>1</v>
          </cell>
          <cell r="AJ2593">
            <v>390</v>
          </cell>
          <cell r="AR2593">
            <v>65829.949770248772</v>
          </cell>
          <cell r="AS2593">
            <v>1</v>
          </cell>
          <cell r="AW2593">
            <v>0</v>
          </cell>
          <cell r="AX2593">
            <v>76546.453221219504</v>
          </cell>
          <cell r="AZ2593">
            <v>80406.942597025482</v>
          </cell>
          <cell r="BG2593">
            <v>26</v>
          </cell>
          <cell r="BH2593">
            <v>46.79999999999999</v>
          </cell>
          <cell r="BI2593">
            <v>3.2603999259311754E-2</v>
          </cell>
          <cell r="BL2593">
            <v>34.5</v>
          </cell>
          <cell r="BN2593">
            <v>2.315753424657534E-2</v>
          </cell>
          <cell r="BO2593">
            <v>1</v>
          </cell>
          <cell r="BP2593">
            <v>0</v>
          </cell>
          <cell r="BQ2593">
            <v>34.5</v>
          </cell>
        </row>
        <row r="2594">
          <cell r="A2594">
            <v>2948</v>
          </cell>
          <cell r="K2594" t="str">
            <v>Electric</v>
          </cell>
          <cell r="O2594" t="str">
            <v>None</v>
          </cell>
          <cell r="AH2594">
            <v>6</v>
          </cell>
          <cell r="AJ2594">
            <v>50</v>
          </cell>
          <cell r="AR2594">
            <v>2346.6944796676726</v>
          </cell>
          <cell r="AS2594">
            <v>2.5</v>
          </cell>
          <cell r="AW2594">
            <v>938.677791867069</v>
          </cell>
          <cell r="AX2594">
            <v>0</v>
          </cell>
          <cell r="AZ2594">
            <v>3880.2668103604192</v>
          </cell>
          <cell r="BG2594">
            <v>22.5</v>
          </cell>
          <cell r="BH2594">
            <v>40.199999999999996</v>
          </cell>
          <cell r="BI2594">
            <v>0.12895591168908552</v>
          </cell>
          <cell r="BL2594">
            <v>119.25</v>
          </cell>
          <cell r="BN2594">
            <v>8.0044520547945197E-2</v>
          </cell>
          <cell r="BO2594">
            <v>1</v>
          </cell>
          <cell r="BP2594">
            <v>0</v>
          </cell>
          <cell r="BQ2594">
            <v>119.25</v>
          </cell>
        </row>
        <row r="2595">
          <cell r="A2595">
            <v>2949</v>
          </cell>
          <cell r="K2595" t="str">
            <v>Electric</v>
          </cell>
          <cell r="O2595" t="str">
            <v>None</v>
          </cell>
          <cell r="AH2595">
            <v>8</v>
          </cell>
          <cell r="AJ2595">
            <v>42.999999999999993</v>
          </cell>
          <cell r="AR2595">
            <v>2537.0298344534413</v>
          </cell>
          <cell r="AS2595">
            <v>1</v>
          </cell>
          <cell r="AW2595">
            <v>2537.0298344534413</v>
          </cell>
          <cell r="AX2595">
            <v>0</v>
          </cell>
          <cell r="AZ2595">
            <v>5218.2135546334712</v>
          </cell>
          <cell r="BG2595">
            <v>4257</v>
          </cell>
          <cell r="BH2595">
            <v>4848.9666666666662</v>
          </cell>
          <cell r="BI2595">
            <v>3.5702577967019394E-2</v>
          </cell>
          <cell r="BL2595">
            <v>39</v>
          </cell>
          <cell r="BN2595">
            <v>2.6178082191780822E-2</v>
          </cell>
          <cell r="BO2595">
            <v>0</v>
          </cell>
          <cell r="BP2595">
            <v>39</v>
          </cell>
          <cell r="BQ2595">
            <v>0</v>
          </cell>
        </row>
        <row r="2596">
          <cell r="A2596">
            <v>2950</v>
          </cell>
          <cell r="K2596" t="str">
            <v>Electric</v>
          </cell>
          <cell r="O2596" t="str">
            <v>None</v>
          </cell>
          <cell r="AH2596">
            <v>2</v>
          </cell>
          <cell r="AJ2596">
            <v>110</v>
          </cell>
          <cell r="AR2596">
            <v>17189.375181986761</v>
          </cell>
          <cell r="AS2596">
            <v>1</v>
          </cell>
          <cell r="AW2596">
            <v>17189.375181986761</v>
          </cell>
          <cell r="AX2596">
            <v>0</v>
          </cell>
          <cell r="AZ2596">
            <v>19845.853238925942</v>
          </cell>
          <cell r="BG2596">
            <v>0</v>
          </cell>
          <cell r="BH2596">
            <v>0</v>
          </cell>
          <cell r="BI2596">
            <v>4.4999999999999998E-2</v>
          </cell>
          <cell r="BL2596">
            <v>50</v>
          </cell>
          <cell r="BN2596">
            <v>3.3561643835616432E-2</v>
          </cell>
          <cell r="BO2596">
            <v>0</v>
          </cell>
          <cell r="BP2596">
            <v>50</v>
          </cell>
          <cell r="BQ2596">
            <v>0</v>
          </cell>
        </row>
        <row r="2597">
          <cell r="A2597">
            <v>2951</v>
          </cell>
          <cell r="K2597" t="str">
            <v>Electric</v>
          </cell>
          <cell r="O2597" t="str">
            <v>None</v>
          </cell>
          <cell r="AH2597">
            <v>2</v>
          </cell>
          <cell r="AJ2597">
            <v>68</v>
          </cell>
          <cell r="AR2597">
            <v>2306.1631648826528</v>
          </cell>
          <cell r="AS2597">
            <v>1</v>
          </cell>
          <cell r="AW2597">
            <v>2306.1631648826528</v>
          </cell>
          <cell r="AX2597">
            <v>0</v>
          </cell>
          <cell r="AZ2597">
            <v>6384.3322088120622</v>
          </cell>
          <cell r="BG2597">
            <v>24</v>
          </cell>
          <cell r="BH2597">
            <v>40.799999999999997</v>
          </cell>
          <cell r="BI2597">
            <v>9.9864568252930455E-2</v>
          </cell>
          <cell r="BL2597">
            <v>97</v>
          </cell>
          <cell r="BN2597">
            <v>6.51095890410959E-2</v>
          </cell>
          <cell r="BO2597">
            <v>0</v>
          </cell>
          <cell r="BP2597">
            <v>97</v>
          </cell>
          <cell r="BQ2597">
            <v>0</v>
          </cell>
        </row>
        <row r="2598">
          <cell r="A2598">
            <v>2952</v>
          </cell>
          <cell r="K2598" t="str">
            <v>Electric</v>
          </cell>
          <cell r="O2598" t="str">
            <v>None</v>
          </cell>
          <cell r="AH2598">
            <v>2</v>
          </cell>
          <cell r="AJ2598">
            <v>96</v>
          </cell>
          <cell r="AR2598">
            <v>6548.5726182794697</v>
          </cell>
          <cell r="AS2598">
            <v>1</v>
          </cell>
          <cell r="AW2598">
            <v>6548.5726182794697</v>
          </cell>
          <cell r="AX2598">
            <v>0</v>
          </cell>
          <cell r="AZ2598">
            <v>13971.060454441129</v>
          </cell>
          <cell r="BG2598">
            <v>16</v>
          </cell>
          <cell r="BH2598">
            <v>28.799999999999997</v>
          </cell>
          <cell r="BI2598">
            <v>5.6225268108046102E-2</v>
          </cell>
          <cell r="BL2598">
            <v>59</v>
          </cell>
          <cell r="BN2598">
            <v>3.9602739726027382E-2</v>
          </cell>
          <cell r="BO2598">
            <v>0</v>
          </cell>
          <cell r="BP2598">
            <v>59</v>
          </cell>
          <cell r="BQ2598">
            <v>0</v>
          </cell>
        </row>
        <row r="2599">
          <cell r="A2599">
            <v>2953</v>
          </cell>
          <cell r="K2599" t="str">
            <v>Electric</v>
          </cell>
          <cell r="O2599" t="str">
            <v>None</v>
          </cell>
          <cell r="AH2599">
            <v>2</v>
          </cell>
          <cell r="AJ2599">
            <v>733</v>
          </cell>
          <cell r="AR2599">
            <v>99267.749537841606</v>
          </cell>
          <cell r="AS2599">
            <v>1</v>
          </cell>
          <cell r="AW2599">
            <v>99267.749537841606</v>
          </cell>
          <cell r="AX2599">
            <v>0</v>
          </cell>
          <cell r="AZ2599">
            <v>159223.61664318861</v>
          </cell>
          <cell r="BG2599">
            <v>16</v>
          </cell>
          <cell r="BH2599">
            <v>27.77684210526316</v>
          </cell>
          <cell r="BI2599">
            <v>3.0776246734831838E-2</v>
          </cell>
          <cell r="BL2599">
            <v>33.75</v>
          </cell>
          <cell r="BN2599">
            <v>2.2654109589041085E-2</v>
          </cell>
          <cell r="BO2599">
            <v>1</v>
          </cell>
          <cell r="BP2599">
            <v>0</v>
          </cell>
          <cell r="BQ2599">
            <v>33.75</v>
          </cell>
        </row>
        <row r="2600">
          <cell r="A2600">
            <v>2954</v>
          </cell>
          <cell r="K2600" t="str">
            <v>Electric</v>
          </cell>
          <cell r="O2600" t="str">
            <v>None</v>
          </cell>
          <cell r="AH2600">
            <v>2</v>
          </cell>
          <cell r="AJ2600">
            <v>377</v>
          </cell>
          <cell r="AR2600">
            <v>34895.449474386987</v>
          </cell>
          <cell r="AS2600">
            <v>1</v>
          </cell>
          <cell r="AW2600">
            <v>34895.449474386987</v>
          </cell>
          <cell r="AX2600">
            <v>0</v>
          </cell>
          <cell r="AZ2600">
            <v>38814.586708975374</v>
          </cell>
          <cell r="BG2600">
            <v>158</v>
          </cell>
          <cell r="BH2600">
            <v>226.2</v>
          </cell>
          <cell r="BI2600">
            <v>0.14979685237939569</v>
          </cell>
          <cell r="BL2600">
            <v>241</v>
          </cell>
          <cell r="BN2600">
            <v>0.11554794520547944</v>
          </cell>
          <cell r="BO2600">
            <v>0</v>
          </cell>
          <cell r="BP2600">
            <v>241</v>
          </cell>
          <cell r="BQ2600">
            <v>0</v>
          </cell>
        </row>
        <row r="2601">
          <cell r="A2601">
            <v>2956</v>
          </cell>
          <cell r="K2601" t="str">
            <v>Gas</v>
          </cell>
          <cell r="O2601" t="str">
            <v>Boiler</v>
          </cell>
          <cell r="AH2601">
            <v>1</v>
          </cell>
          <cell r="AJ2601">
            <v>108</v>
          </cell>
          <cell r="AR2601">
            <v>7175.9527896513728</v>
          </cell>
          <cell r="AS2601">
            <v>1</v>
          </cell>
          <cell r="AW2601">
            <v>0</v>
          </cell>
          <cell r="AX2601">
            <v>9567.9370528684976</v>
          </cell>
          <cell r="AZ2601">
            <v>11471.818031539731</v>
          </cell>
          <cell r="BG2601">
            <v>40</v>
          </cell>
          <cell r="BH2601">
            <v>64.8</v>
          </cell>
          <cell r="BI2601">
            <v>7.4898426189697831E-2</v>
          </cell>
          <cell r="BL2601">
            <v>75</v>
          </cell>
          <cell r="BN2601">
            <v>5.0342465753424659E-2</v>
          </cell>
          <cell r="BO2601">
            <v>0</v>
          </cell>
          <cell r="BP2601">
            <v>75</v>
          </cell>
          <cell r="BQ2601">
            <v>0</v>
          </cell>
        </row>
        <row r="2602">
          <cell r="A2602">
            <v>2957</v>
          </cell>
          <cell r="K2602" t="str">
            <v>Gas</v>
          </cell>
          <cell r="O2602" t="str">
            <v>Boiler</v>
          </cell>
          <cell r="AH2602">
            <v>1</v>
          </cell>
          <cell r="AJ2602">
            <v>89</v>
          </cell>
          <cell r="AR2602">
            <v>6308.019022468603</v>
          </cell>
          <cell r="AS2602">
            <v>1</v>
          </cell>
          <cell r="AW2602">
            <v>0</v>
          </cell>
          <cell r="AX2602">
            <v>8410.6920299581379</v>
          </cell>
          <cell r="AZ2602">
            <v>13550.25</v>
          </cell>
          <cell r="BG2602">
            <v>32</v>
          </cell>
          <cell r="BH2602">
            <v>53.4</v>
          </cell>
          <cell r="BI2602">
            <v>7.4898426189697859E-2</v>
          </cell>
          <cell r="BL2602">
            <v>75</v>
          </cell>
          <cell r="BN2602">
            <v>5.0342465753424645E-2</v>
          </cell>
          <cell r="BO2602">
            <v>1</v>
          </cell>
          <cell r="BP2602">
            <v>0</v>
          </cell>
          <cell r="BQ2602">
            <v>75</v>
          </cell>
        </row>
        <row r="2603">
          <cell r="A2603">
            <v>2958</v>
          </cell>
          <cell r="K2603" t="str">
            <v>Bulk fuel</v>
          </cell>
          <cell r="O2603" t="str">
            <v>Boiler</v>
          </cell>
          <cell r="AH2603">
            <v>13</v>
          </cell>
          <cell r="AJ2603">
            <v>1069</v>
          </cell>
          <cell r="AR2603">
            <v>117072.58581525277</v>
          </cell>
          <cell r="AS2603">
            <v>1</v>
          </cell>
          <cell r="AW2603">
            <v>0</v>
          </cell>
          <cell r="AX2603">
            <v>156096.78108700368</v>
          </cell>
          <cell r="AZ2603">
            <v>169483.53600000002</v>
          </cell>
          <cell r="BG2603">
            <v>32</v>
          </cell>
          <cell r="BH2603">
            <v>51.311999999999969</v>
          </cell>
          <cell r="BI2603">
            <v>0.30990072841729283</v>
          </cell>
          <cell r="BL2603">
            <v>353</v>
          </cell>
          <cell r="BN2603">
            <v>0.23694520547945205</v>
          </cell>
          <cell r="BO2603">
            <v>0</v>
          </cell>
          <cell r="BP2603">
            <v>353</v>
          </cell>
          <cell r="BQ2603">
            <v>0</v>
          </cell>
        </row>
        <row r="2604">
          <cell r="A2604">
            <v>2959</v>
          </cell>
          <cell r="K2604" t="str">
            <v>Electric</v>
          </cell>
          <cell r="O2604" t="str">
            <v>None</v>
          </cell>
          <cell r="AH2604">
            <v>2</v>
          </cell>
          <cell r="AJ2604">
            <v>82.999999999999986</v>
          </cell>
          <cell r="AR2604">
            <v>6656.8366384117226</v>
          </cell>
          <cell r="AS2604">
            <v>1</v>
          </cell>
          <cell r="AW2604">
            <v>6656.8366384117226</v>
          </cell>
          <cell r="AX2604">
            <v>0</v>
          </cell>
          <cell r="AZ2604">
            <v>13546.927999999998</v>
          </cell>
          <cell r="BG2604">
            <v>40</v>
          </cell>
          <cell r="BH2604">
            <v>66.731999999999999</v>
          </cell>
          <cell r="BI2604">
            <v>0.32238977922271372</v>
          </cell>
          <cell r="BL2604">
            <v>302</v>
          </cell>
          <cell r="BN2604">
            <v>0.20271232876712322</v>
          </cell>
          <cell r="BO2604">
            <v>0</v>
          </cell>
          <cell r="BP2604">
            <v>302</v>
          </cell>
          <cell r="BQ2604">
            <v>0</v>
          </cell>
        </row>
        <row r="2605">
          <cell r="A2605">
            <v>2960</v>
          </cell>
          <cell r="K2605" t="str">
            <v>Electric</v>
          </cell>
          <cell r="O2605" t="str">
            <v>None</v>
          </cell>
          <cell r="AH2605">
            <v>6</v>
          </cell>
          <cell r="AJ2605">
            <v>52</v>
          </cell>
          <cell r="AR2605">
            <v>4739.9317056999844</v>
          </cell>
          <cell r="AS2605">
            <v>2.5</v>
          </cell>
          <cell r="AW2605">
            <v>1895.9726822799937</v>
          </cell>
          <cell r="AX2605">
            <v>0</v>
          </cell>
          <cell r="AZ2605">
            <v>6003.9861687413559</v>
          </cell>
          <cell r="BG2605">
            <v>1491.0000000000002</v>
          </cell>
          <cell r="BH2605">
            <v>4883.666666666667</v>
          </cell>
          <cell r="BI2605">
            <v>4.9932284126465235E-2</v>
          </cell>
          <cell r="BL2605">
            <v>50</v>
          </cell>
          <cell r="BN2605">
            <v>3.3561643835616432E-2</v>
          </cell>
          <cell r="BO2605">
            <v>0</v>
          </cell>
          <cell r="BP2605">
            <v>50</v>
          </cell>
          <cell r="BQ2605">
            <v>0</v>
          </cell>
        </row>
        <row r="2606">
          <cell r="A2606">
            <v>2961</v>
          </cell>
          <cell r="K2606" t="str">
            <v>Bulk fuel</v>
          </cell>
          <cell r="O2606" t="str">
            <v>Boiler</v>
          </cell>
          <cell r="AH2606">
            <v>13</v>
          </cell>
          <cell r="AJ2606">
            <v>358</v>
          </cell>
          <cell r="AR2606">
            <v>13115.426078632476</v>
          </cell>
          <cell r="AS2606">
            <v>1</v>
          </cell>
          <cell r="AW2606">
            <v>0</v>
          </cell>
          <cell r="AX2606">
            <v>17487.234771509968</v>
          </cell>
          <cell r="AZ2606">
            <v>17327.2</v>
          </cell>
          <cell r="BG2606">
            <v>100</v>
          </cell>
          <cell r="BH2606">
            <v>143.20000000000002</v>
          </cell>
          <cell r="BI2606">
            <v>6.1322767863210684E-2</v>
          </cell>
          <cell r="BL2606">
            <v>103.5</v>
          </cell>
          <cell r="BN2606">
            <v>4.9623287671232877E-2</v>
          </cell>
          <cell r="BO2606">
            <v>1</v>
          </cell>
          <cell r="BP2606">
            <v>0</v>
          </cell>
          <cell r="BQ2606">
            <v>103.5</v>
          </cell>
        </row>
        <row r="2607">
          <cell r="A2607">
            <v>2962</v>
          </cell>
          <cell r="K2607" t="str">
            <v>Electric</v>
          </cell>
          <cell r="O2607" t="str">
            <v>None</v>
          </cell>
          <cell r="AH2607">
            <v>2</v>
          </cell>
          <cell r="AJ2607">
            <v>98</v>
          </cell>
          <cell r="AR2607">
            <v>10236.47534049485</v>
          </cell>
          <cell r="AS2607">
            <v>1</v>
          </cell>
          <cell r="AW2607">
            <v>10236.47534049485</v>
          </cell>
          <cell r="AX2607">
            <v>0</v>
          </cell>
          <cell r="AZ2607">
            <v>15943.737021668972</v>
          </cell>
          <cell r="BG2607">
            <v>28</v>
          </cell>
          <cell r="BH2607">
            <v>47.04</v>
          </cell>
          <cell r="BI2607">
            <v>0.15427362191177482</v>
          </cell>
          <cell r="BL2607">
            <v>156</v>
          </cell>
          <cell r="BN2607">
            <v>0.10471232876712329</v>
          </cell>
          <cell r="BO2607">
            <v>0.25</v>
          </cell>
          <cell r="BP2607">
            <v>117</v>
          </cell>
          <cell r="BQ2607">
            <v>39</v>
          </cell>
        </row>
        <row r="2608">
          <cell r="A2608">
            <v>2963</v>
          </cell>
          <cell r="K2608" t="str">
            <v>Electric</v>
          </cell>
          <cell r="O2608" t="str">
            <v>None</v>
          </cell>
          <cell r="AH2608">
            <v>6</v>
          </cell>
          <cell r="AJ2608">
            <v>56</v>
          </cell>
          <cell r="AR2608">
            <v>3681.2665551282057</v>
          </cell>
          <cell r="AS2608">
            <v>2.5</v>
          </cell>
          <cell r="AW2608">
            <v>1472.5066220512822</v>
          </cell>
          <cell r="AX2608">
            <v>0</v>
          </cell>
          <cell r="AZ2608">
            <v>5762.4000000000005</v>
          </cell>
          <cell r="BG2608">
            <v>2961</v>
          </cell>
          <cell r="BH2608">
            <v>5259.333333333333</v>
          </cell>
          <cell r="BI2608">
            <v>9.9864568252930469E-2</v>
          </cell>
          <cell r="BL2608">
            <v>98</v>
          </cell>
          <cell r="BN2608">
            <v>6.5780821917808222E-2</v>
          </cell>
          <cell r="BO2608">
            <v>0</v>
          </cell>
          <cell r="BP2608">
            <v>98</v>
          </cell>
          <cell r="BQ2608">
            <v>0</v>
          </cell>
        </row>
        <row r="2609">
          <cell r="A2609">
            <v>2964</v>
          </cell>
          <cell r="K2609" t="str">
            <v>Gas</v>
          </cell>
          <cell r="O2609" t="str">
            <v>Boiler</v>
          </cell>
          <cell r="AH2609">
            <v>1</v>
          </cell>
          <cell r="AJ2609">
            <v>79</v>
          </cell>
          <cell r="AR2609">
            <v>4232.0830061839206</v>
          </cell>
          <cell r="AS2609">
            <v>1</v>
          </cell>
          <cell r="AW2609">
            <v>0</v>
          </cell>
          <cell r="AX2609">
            <v>5642.7773415785596</v>
          </cell>
          <cell r="AZ2609">
            <v>6591.5162914863413</v>
          </cell>
          <cell r="BG2609">
            <v>28</v>
          </cell>
          <cell r="BH2609">
            <v>46.69253731343283</v>
          </cell>
          <cell r="BI2609">
            <v>2.4721173935510023E-2</v>
          </cell>
          <cell r="BL2609">
            <v>24.75</v>
          </cell>
          <cell r="BN2609">
            <v>1.6613013698630132E-2</v>
          </cell>
          <cell r="BO2609">
            <v>0.75000000000000011</v>
          </cell>
          <cell r="BP2609">
            <v>6.1874999999999973</v>
          </cell>
          <cell r="BQ2609">
            <v>18.562500000000004</v>
          </cell>
        </row>
        <row r="2610">
          <cell r="A2610">
            <v>2965</v>
          </cell>
          <cell r="K2610" t="str">
            <v>Electric</v>
          </cell>
          <cell r="O2610" t="str">
            <v>None</v>
          </cell>
          <cell r="AH2610">
            <v>2</v>
          </cell>
          <cell r="AJ2610">
            <v>95.999999999999986</v>
          </cell>
          <cell r="AR2610">
            <v>2610.3354687095762</v>
          </cell>
          <cell r="AS2610">
            <v>1</v>
          </cell>
          <cell r="AW2610">
            <v>2610.3354687095762</v>
          </cell>
          <cell r="AX2610">
            <v>0</v>
          </cell>
          <cell r="AZ2610">
            <v>3293.3759999999997</v>
          </cell>
          <cell r="BG2610">
            <v>24</v>
          </cell>
          <cell r="BH2610">
            <v>39.167999999999992</v>
          </cell>
          <cell r="BI2610">
            <v>0.14413172391495949</v>
          </cell>
          <cell r="BL2610">
            <v>147</v>
          </cell>
          <cell r="BN2610">
            <v>9.8671232876712311E-2</v>
          </cell>
          <cell r="BO2610">
            <v>0</v>
          </cell>
          <cell r="BP2610">
            <v>147</v>
          </cell>
          <cell r="BQ2610">
            <v>0</v>
          </cell>
        </row>
        <row r="2611">
          <cell r="A2611">
            <v>2966</v>
          </cell>
          <cell r="K2611" t="str">
            <v>Electric</v>
          </cell>
          <cell r="O2611" t="str">
            <v>None</v>
          </cell>
          <cell r="AH2611">
            <v>2</v>
          </cell>
          <cell r="AJ2611">
            <v>94.000000000000014</v>
          </cell>
          <cell r="AR2611">
            <v>3638.8357960492035</v>
          </cell>
          <cell r="AS2611">
            <v>1</v>
          </cell>
          <cell r="AW2611">
            <v>3638.8357960492035</v>
          </cell>
          <cell r="AX2611">
            <v>0</v>
          </cell>
          <cell r="AZ2611">
            <v>6823.0045627725503</v>
          </cell>
          <cell r="BG2611">
            <v>20</v>
          </cell>
          <cell r="BH2611">
            <v>33.840000000000003</v>
          </cell>
          <cell r="BI2611">
            <v>5.9176856363580652E-2</v>
          </cell>
          <cell r="BL2611">
            <v>63.25</v>
          </cell>
          <cell r="BN2611">
            <v>4.2455479452054801E-2</v>
          </cell>
          <cell r="BO2611">
            <v>0.74999999999999989</v>
          </cell>
          <cell r="BP2611">
            <v>15.812500000000007</v>
          </cell>
          <cell r="BQ2611">
            <v>47.437499999999993</v>
          </cell>
        </row>
        <row r="2612">
          <cell r="A2612">
            <v>2967</v>
          </cell>
          <cell r="K2612" t="str">
            <v>None</v>
          </cell>
          <cell r="O2612" t="str">
            <v>None</v>
          </cell>
          <cell r="AH2612">
            <v>9</v>
          </cell>
          <cell r="AJ2612">
            <v>73</v>
          </cell>
          <cell r="AR2612">
            <v>0</v>
          </cell>
          <cell r="AS2612">
            <v>1</v>
          </cell>
          <cell r="AW2612">
            <v>0</v>
          </cell>
          <cell r="AX2612">
            <v>0</v>
          </cell>
          <cell r="AZ2612">
            <v>0</v>
          </cell>
          <cell r="BG2612">
            <v>2</v>
          </cell>
          <cell r="BH2612">
            <v>3.5039999999999982</v>
          </cell>
          <cell r="BI2612">
            <v>3.0990072841729284E-2</v>
          </cell>
          <cell r="BL2612">
            <v>57</v>
          </cell>
          <cell r="BN2612">
            <v>2.7328767123287665E-2</v>
          </cell>
          <cell r="BO2612">
            <v>0</v>
          </cell>
          <cell r="BP2612">
            <v>57</v>
          </cell>
          <cell r="BQ2612">
            <v>0</v>
          </cell>
        </row>
        <row r="2613">
          <cell r="A2613">
            <v>2968</v>
          </cell>
          <cell r="K2613" t="str">
            <v>None</v>
          </cell>
          <cell r="O2613" t="str">
            <v>None</v>
          </cell>
          <cell r="AH2613">
            <v>9</v>
          </cell>
          <cell r="AJ2613">
            <v>89</v>
          </cell>
          <cell r="AR2613">
            <v>0</v>
          </cell>
          <cell r="AS2613">
            <v>1</v>
          </cell>
          <cell r="AW2613">
            <v>0</v>
          </cell>
          <cell r="AX2613">
            <v>0</v>
          </cell>
          <cell r="AZ2613">
            <v>0</v>
          </cell>
          <cell r="BG2613">
            <v>0</v>
          </cell>
          <cell r="BH2613">
            <v>0</v>
          </cell>
          <cell r="BI2613">
            <v>0.03</v>
          </cell>
          <cell r="BL2613">
            <v>35</v>
          </cell>
          <cell r="BN2613">
            <v>2.3493150684931505E-2</v>
          </cell>
          <cell r="BO2613">
            <v>0</v>
          </cell>
          <cell r="BP2613">
            <v>35</v>
          </cell>
          <cell r="BQ2613">
            <v>0</v>
          </cell>
        </row>
        <row r="2614">
          <cell r="A2614">
            <v>2969</v>
          </cell>
          <cell r="K2614" t="str">
            <v>Electric</v>
          </cell>
          <cell r="O2614" t="str">
            <v>None</v>
          </cell>
          <cell r="AH2614">
            <v>2</v>
          </cell>
          <cell r="AJ2614">
            <v>69</v>
          </cell>
          <cell r="AR2614">
            <v>6068.0480636164939</v>
          </cell>
          <cell r="AS2614">
            <v>1</v>
          </cell>
          <cell r="AW2614">
            <v>6068.0480636164939</v>
          </cell>
          <cell r="AX2614">
            <v>0</v>
          </cell>
          <cell r="AZ2614">
            <v>9616.5474965421854</v>
          </cell>
          <cell r="BG2614">
            <v>30</v>
          </cell>
          <cell r="BH2614">
            <v>49.679999999999993</v>
          </cell>
          <cell r="BI2614">
            <v>5.7574743757413539E-2</v>
          </cell>
          <cell r="BL2614">
            <v>56</v>
          </cell>
          <cell r="BN2614">
            <v>3.758904109589041E-2</v>
          </cell>
          <cell r="BO2614">
            <v>0</v>
          </cell>
          <cell r="BP2614">
            <v>56</v>
          </cell>
          <cell r="BQ2614">
            <v>0</v>
          </cell>
        </row>
        <row r="2615">
          <cell r="A2615">
            <v>2970</v>
          </cell>
          <cell r="K2615" t="str">
            <v>Electric</v>
          </cell>
          <cell r="O2615" t="str">
            <v>None</v>
          </cell>
          <cell r="AH2615">
            <v>2</v>
          </cell>
          <cell r="AJ2615">
            <v>71</v>
          </cell>
          <cell r="AR2615">
            <v>9933.0912744922498</v>
          </cell>
          <cell r="AS2615">
            <v>1</v>
          </cell>
          <cell r="AW2615">
            <v>9933.0912744922498</v>
          </cell>
          <cell r="AX2615">
            <v>0</v>
          </cell>
          <cell r="AZ2615">
            <v>12075.153294200059</v>
          </cell>
          <cell r="BG2615">
            <v>10</v>
          </cell>
          <cell r="BH2615">
            <v>17.039999999999996</v>
          </cell>
          <cell r="BI2615">
            <v>3.5702577967019394E-2</v>
          </cell>
          <cell r="BL2615">
            <v>38</v>
          </cell>
          <cell r="BN2615">
            <v>2.5506849315068497E-2</v>
          </cell>
          <cell r="BO2615">
            <v>0</v>
          </cell>
          <cell r="BP2615">
            <v>38</v>
          </cell>
          <cell r="BQ2615">
            <v>0</v>
          </cell>
        </row>
        <row r="2616">
          <cell r="A2616">
            <v>2971</v>
          </cell>
          <cell r="K2616" t="str">
            <v>Electric</v>
          </cell>
          <cell r="O2616" t="str">
            <v>None</v>
          </cell>
          <cell r="AH2616">
            <v>28</v>
          </cell>
          <cell r="AJ2616">
            <v>80.999999999999986</v>
          </cell>
          <cell r="AR2616">
            <v>3823.2449598275111</v>
          </cell>
          <cell r="AS2616">
            <v>2.5</v>
          </cell>
          <cell r="AW2616">
            <v>1529.2979839310044</v>
          </cell>
          <cell r="AX2616">
            <v>0</v>
          </cell>
          <cell r="AZ2616">
            <v>7863.7264730290435</v>
          </cell>
          <cell r="BG2616">
            <v>5607</v>
          </cell>
          <cell r="BH2616">
            <v>9134.0999999999985</v>
          </cell>
          <cell r="BI2616">
            <v>3.5702577967019394E-2</v>
          </cell>
          <cell r="BL2616">
            <v>39</v>
          </cell>
          <cell r="BN2616">
            <v>2.6178082191780815E-2</v>
          </cell>
          <cell r="BO2616">
            <v>0</v>
          </cell>
          <cell r="BP2616">
            <v>39</v>
          </cell>
          <cell r="BQ2616">
            <v>0</v>
          </cell>
        </row>
        <row r="2617">
          <cell r="A2617">
            <v>2972</v>
          </cell>
          <cell r="K2617" t="str">
            <v>Electric</v>
          </cell>
          <cell r="O2617" t="str">
            <v>None</v>
          </cell>
          <cell r="AH2617">
            <v>2</v>
          </cell>
          <cell r="AJ2617">
            <v>55.000000000000007</v>
          </cell>
          <cell r="AR2617">
            <v>4245.6456458791217</v>
          </cell>
          <cell r="AS2617">
            <v>1</v>
          </cell>
          <cell r="AW2617">
            <v>4245.6456458791217</v>
          </cell>
          <cell r="AX2617">
            <v>0</v>
          </cell>
          <cell r="AZ2617">
            <v>6738.6</v>
          </cell>
          <cell r="BG2617">
            <v>28</v>
          </cell>
          <cell r="BH2617">
            <v>46.199999999999996</v>
          </cell>
          <cell r="BI2617">
            <v>0.10195270336571483</v>
          </cell>
          <cell r="BL2617">
            <v>98</v>
          </cell>
          <cell r="BN2617">
            <v>6.5780821917808208E-2</v>
          </cell>
          <cell r="BO2617">
            <v>0</v>
          </cell>
          <cell r="BP2617">
            <v>98</v>
          </cell>
          <cell r="BQ2617">
            <v>0</v>
          </cell>
        </row>
        <row r="2618">
          <cell r="A2618">
            <v>2973</v>
          </cell>
          <cell r="K2618" t="str">
            <v>Gas</v>
          </cell>
          <cell r="O2618" t="str">
            <v>Boiler</v>
          </cell>
          <cell r="AH2618">
            <v>3</v>
          </cell>
          <cell r="AJ2618">
            <v>99</v>
          </cell>
          <cell r="AR2618">
            <v>10890.348801769183</v>
          </cell>
          <cell r="AS2618">
            <v>1</v>
          </cell>
          <cell r="AW2618">
            <v>0</v>
          </cell>
          <cell r="AX2618">
            <v>12663.196281126959</v>
          </cell>
          <cell r="AZ2618">
            <v>15069.963485477181</v>
          </cell>
          <cell r="BG2618">
            <v>2725</v>
          </cell>
          <cell r="BH2618">
            <v>8675.6999999999989</v>
          </cell>
          <cell r="BI2618">
            <v>8.6362115636120312E-2</v>
          </cell>
          <cell r="BL2618">
            <v>78.75</v>
          </cell>
          <cell r="BN2618">
            <v>5.2859589041095868E-2</v>
          </cell>
          <cell r="BO2618">
            <v>1</v>
          </cell>
          <cell r="BP2618">
            <v>0</v>
          </cell>
          <cell r="BQ2618">
            <v>78.75</v>
          </cell>
        </row>
        <row r="2619">
          <cell r="A2619">
            <v>2974</v>
          </cell>
          <cell r="K2619" t="str">
            <v>Electric</v>
          </cell>
          <cell r="O2619" t="str">
            <v>None</v>
          </cell>
          <cell r="AH2619">
            <v>2</v>
          </cell>
          <cell r="AJ2619">
            <v>92</v>
          </cell>
          <cell r="AR2619">
            <v>7411.7484526060816</v>
          </cell>
          <cell r="AS2619">
            <v>1</v>
          </cell>
          <cell r="AW2619">
            <v>7411.7484526060816</v>
          </cell>
          <cell r="AX2619">
            <v>0</v>
          </cell>
          <cell r="AZ2619">
            <v>9772.289434274584</v>
          </cell>
          <cell r="BG2619">
            <v>32</v>
          </cell>
          <cell r="BH2619">
            <v>55.199999999999996</v>
          </cell>
          <cell r="BI2619">
            <v>2.4966142063232617E-2</v>
          </cell>
          <cell r="BL2619">
            <v>24</v>
          </cell>
          <cell r="BN2619">
            <v>1.6109589041095891E-2</v>
          </cell>
          <cell r="BO2619">
            <v>0</v>
          </cell>
          <cell r="BP2619">
            <v>24</v>
          </cell>
          <cell r="BQ2619">
            <v>0</v>
          </cell>
        </row>
        <row r="2620">
          <cell r="A2620">
            <v>2975</v>
          </cell>
          <cell r="K2620" t="str">
            <v>Gas</v>
          </cell>
          <cell r="O2620" t="str">
            <v>Boiler</v>
          </cell>
          <cell r="AH2620">
            <v>1</v>
          </cell>
          <cell r="AJ2620">
            <v>58</v>
          </cell>
          <cell r="AR2620">
            <v>1409.1472428773538</v>
          </cell>
          <cell r="AS2620">
            <v>1</v>
          </cell>
          <cell r="AW2620">
            <v>0</v>
          </cell>
          <cell r="AX2620">
            <v>1878.8629905031387</v>
          </cell>
          <cell r="AZ2620">
            <v>2438.0876502372867</v>
          </cell>
          <cell r="BG2620">
            <v>30</v>
          </cell>
          <cell r="BH2620">
            <v>52.199999999999996</v>
          </cell>
          <cell r="BI2620">
            <v>3.7352126856279887E-2</v>
          </cell>
          <cell r="BL2620">
            <v>32.25</v>
          </cell>
          <cell r="BN2620">
            <v>2.1647260273972596E-2</v>
          </cell>
          <cell r="BO2620">
            <v>1</v>
          </cell>
          <cell r="BP2620">
            <v>0</v>
          </cell>
          <cell r="BQ2620">
            <v>32.25</v>
          </cell>
        </row>
        <row r="2621">
          <cell r="A2621">
            <v>2976</v>
          </cell>
          <cell r="K2621" t="str">
            <v>Gas</v>
          </cell>
          <cell r="O2621" t="str">
            <v>Boiler</v>
          </cell>
          <cell r="AH2621">
            <v>1</v>
          </cell>
          <cell r="AJ2621">
            <v>30.999999999999996</v>
          </cell>
          <cell r="AR2621">
            <v>2508.7119575090478</v>
          </cell>
          <cell r="AS2621">
            <v>1</v>
          </cell>
          <cell r="AW2621">
            <v>0</v>
          </cell>
          <cell r="AX2621">
            <v>2917.1069273361022</v>
          </cell>
          <cell r="AZ2621">
            <v>3842.4392922928587</v>
          </cell>
          <cell r="BG2621">
            <v>4</v>
          </cell>
          <cell r="BH2621">
            <v>7.4399999999999977</v>
          </cell>
          <cell r="BI2621">
            <v>3.5702577967019394E-2</v>
          </cell>
          <cell r="BL2621">
            <v>38</v>
          </cell>
          <cell r="BN2621">
            <v>2.5506849315068487E-2</v>
          </cell>
          <cell r="BO2621">
            <v>0</v>
          </cell>
          <cell r="BP2621">
            <v>38</v>
          </cell>
          <cell r="BQ2621">
            <v>0</v>
          </cell>
        </row>
        <row r="2622">
          <cell r="A2622">
            <v>2977</v>
          </cell>
          <cell r="K2622" t="str">
            <v>None</v>
          </cell>
          <cell r="O2622" t="str">
            <v>None</v>
          </cell>
          <cell r="AH2622">
            <v>9</v>
          </cell>
          <cell r="AJ2622">
            <v>46</v>
          </cell>
          <cell r="AR2622">
            <v>0</v>
          </cell>
          <cell r="AS2622">
            <v>1</v>
          </cell>
          <cell r="AW2622">
            <v>0</v>
          </cell>
          <cell r="AX2622">
            <v>0</v>
          </cell>
          <cell r="AZ2622">
            <v>0</v>
          </cell>
          <cell r="BG2622">
            <v>14</v>
          </cell>
          <cell r="BH2622">
            <v>24.533333333333328</v>
          </cell>
          <cell r="BI2622">
            <v>2.3250761228114692E-2</v>
          </cell>
          <cell r="BL2622">
            <v>23</v>
          </cell>
          <cell r="BN2622">
            <v>1.5438356164383559E-2</v>
          </cell>
          <cell r="BO2622">
            <v>0</v>
          </cell>
          <cell r="BP2622">
            <v>23</v>
          </cell>
          <cell r="BQ2622">
            <v>0</v>
          </cell>
        </row>
        <row r="2623">
          <cell r="A2623">
            <v>2979</v>
          </cell>
          <cell r="K2623" t="str">
            <v>Electric</v>
          </cell>
          <cell r="O2623" t="str">
            <v>None</v>
          </cell>
          <cell r="AH2623">
            <v>2</v>
          </cell>
          <cell r="AJ2623">
            <v>86</v>
          </cell>
          <cell r="AR2623">
            <v>3049.6032191576028</v>
          </cell>
          <cell r="AS2623">
            <v>1</v>
          </cell>
          <cell r="AW2623">
            <v>3049.6032191576028</v>
          </cell>
          <cell r="AX2623">
            <v>0</v>
          </cell>
          <cell r="AZ2623">
            <v>8854.2558540368209</v>
          </cell>
          <cell r="BG2623">
            <v>28</v>
          </cell>
          <cell r="BH2623">
            <v>51.6</v>
          </cell>
          <cell r="BI2623">
            <v>9.9864568252930455E-2</v>
          </cell>
          <cell r="BL2623">
            <v>92</v>
          </cell>
          <cell r="BN2623">
            <v>6.1753424657534257E-2</v>
          </cell>
          <cell r="BO2623">
            <v>0</v>
          </cell>
          <cell r="BP2623">
            <v>92</v>
          </cell>
          <cell r="BQ2623">
            <v>0</v>
          </cell>
        </row>
        <row r="2624">
          <cell r="A2624">
            <v>2980</v>
          </cell>
          <cell r="K2624" t="str">
            <v>Electric</v>
          </cell>
          <cell r="O2624" t="str">
            <v>None</v>
          </cell>
          <cell r="AH2624">
            <v>2</v>
          </cell>
          <cell r="AJ2624">
            <v>100</v>
          </cell>
          <cell r="AR2624">
            <v>12681.448962784658</v>
          </cell>
          <cell r="AS2624">
            <v>1</v>
          </cell>
          <cell r="AW2624">
            <v>12681.448962784658</v>
          </cell>
          <cell r="AX2624">
            <v>0</v>
          </cell>
          <cell r="AZ2624">
            <v>18258.184979811864</v>
          </cell>
          <cell r="BG2624">
            <v>32</v>
          </cell>
          <cell r="BH2624">
            <v>48</v>
          </cell>
          <cell r="BI2624">
            <v>4.4078177689078527E-2</v>
          </cell>
          <cell r="BL2624">
            <v>68</v>
          </cell>
          <cell r="BN2624">
            <v>3.2602739726027397E-2</v>
          </cell>
          <cell r="BO2624">
            <v>0</v>
          </cell>
          <cell r="BP2624">
            <v>68</v>
          </cell>
          <cell r="BQ2624">
            <v>0</v>
          </cell>
        </row>
        <row r="2625">
          <cell r="A2625">
            <v>2981</v>
          </cell>
          <cell r="K2625" t="str">
            <v>Electric</v>
          </cell>
          <cell r="O2625" t="str">
            <v>None</v>
          </cell>
          <cell r="AH2625">
            <v>7</v>
          </cell>
          <cell r="AJ2625">
            <v>123</v>
          </cell>
          <cell r="AR2625">
            <v>9028.8624979233809</v>
          </cell>
          <cell r="AS2625">
            <v>1</v>
          </cell>
          <cell r="AW2625">
            <v>9028.8624979233809</v>
          </cell>
          <cell r="AX2625">
            <v>0</v>
          </cell>
          <cell r="AZ2625">
            <v>12675.763843176377</v>
          </cell>
          <cell r="BG2625">
            <v>8667</v>
          </cell>
          <cell r="BH2625">
            <v>13322.54</v>
          </cell>
          <cell r="BI2625">
            <v>0.14736107892055467</v>
          </cell>
          <cell r="BL2625">
            <v>287.25</v>
          </cell>
          <cell r="BN2625">
            <v>0.13772260273972603</v>
          </cell>
          <cell r="BO2625">
            <v>1</v>
          </cell>
          <cell r="BP2625">
            <v>0</v>
          </cell>
          <cell r="BQ2625">
            <v>287.25</v>
          </cell>
        </row>
        <row r="2626">
          <cell r="A2626">
            <v>2982</v>
          </cell>
          <cell r="K2626" t="str">
            <v>Electric</v>
          </cell>
          <cell r="O2626" t="str">
            <v>None</v>
          </cell>
          <cell r="AH2626">
            <v>28</v>
          </cell>
          <cell r="AJ2626">
            <v>60.000000000000007</v>
          </cell>
          <cell r="AR2626">
            <v>3616.6561366168371</v>
          </cell>
          <cell r="AS2626">
            <v>2.5</v>
          </cell>
          <cell r="AW2626">
            <v>1446.6624546467349</v>
          </cell>
          <cell r="AX2626">
            <v>0</v>
          </cell>
          <cell r="AZ2626">
            <v>4355.1092953867346</v>
          </cell>
          <cell r="BG2626">
            <v>2792.4999999999995</v>
          </cell>
          <cell r="BH2626">
            <v>6389</v>
          </cell>
          <cell r="BI2626">
            <v>5.9176856363580652E-2</v>
          </cell>
          <cell r="BL2626">
            <v>63</v>
          </cell>
          <cell r="BN2626">
            <v>4.2287671232876717E-2</v>
          </cell>
          <cell r="BO2626">
            <v>1</v>
          </cell>
          <cell r="BP2626">
            <v>0</v>
          </cell>
          <cell r="BQ2626">
            <v>63</v>
          </cell>
        </row>
        <row r="2627">
          <cell r="A2627">
            <v>2983</v>
          </cell>
          <cell r="K2627" t="str">
            <v>Electric</v>
          </cell>
          <cell r="O2627" t="str">
            <v>None</v>
          </cell>
          <cell r="AH2627">
            <v>2</v>
          </cell>
          <cell r="AJ2627">
            <v>80</v>
          </cell>
          <cell r="AR2627">
            <v>7667.5168331266959</v>
          </cell>
          <cell r="AS2627">
            <v>1</v>
          </cell>
          <cell r="AW2627">
            <v>7667.5168331266959</v>
          </cell>
          <cell r="AX2627">
            <v>0</v>
          </cell>
          <cell r="AZ2627">
            <v>9805.1452282157661</v>
          </cell>
          <cell r="BG2627">
            <v>30</v>
          </cell>
          <cell r="BH2627">
            <v>48</v>
          </cell>
          <cell r="BI2627">
            <v>0.22469527856909355</v>
          </cell>
          <cell r="BL2627">
            <v>225</v>
          </cell>
          <cell r="BN2627">
            <v>0.15102739726027398</v>
          </cell>
          <cell r="BO2627">
            <v>0</v>
          </cell>
          <cell r="BP2627">
            <v>225</v>
          </cell>
          <cell r="BQ2627">
            <v>0</v>
          </cell>
        </row>
        <row r="2628">
          <cell r="A2628">
            <v>2984</v>
          </cell>
          <cell r="K2628" t="str">
            <v>Electric</v>
          </cell>
          <cell r="O2628" t="str">
            <v>None</v>
          </cell>
          <cell r="AH2628">
            <v>2</v>
          </cell>
          <cell r="AJ2628">
            <v>62</v>
          </cell>
          <cell r="AR2628">
            <v>3269.0792466405028</v>
          </cell>
          <cell r="AS2628">
            <v>1</v>
          </cell>
          <cell r="AW2628">
            <v>3269.0792466405028</v>
          </cell>
          <cell r="AX2628">
            <v>0</v>
          </cell>
          <cell r="AZ2628">
            <v>4503.0600000000004</v>
          </cell>
          <cell r="BG2628">
            <v>30</v>
          </cell>
          <cell r="BH2628">
            <v>52.08</v>
          </cell>
          <cell r="BI2628">
            <v>3.3984234455238287E-2</v>
          </cell>
          <cell r="BL2628">
            <v>31</v>
          </cell>
          <cell r="BN2628">
            <v>2.0808219178082194E-2</v>
          </cell>
          <cell r="BO2628">
            <v>0</v>
          </cell>
          <cell r="BP2628">
            <v>31</v>
          </cell>
          <cell r="BQ2628">
            <v>0</v>
          </cell>
        </row>
        <row r="2629">
          <cell r="A2629">
            <v>2985</v>
          </cell>
          <cell r="K2629" t="str">
            <v>Electric</v>
          </cell>
          <cell r="O2629" t="str">
            <v>None</v>
          </cell>
          <cell r="AH2629">
            <v>2</v>
          </cell>
          <cell r="AJ2629">
            <v>39</v>
          </cell>
          <cell r="AR2629">
            <v>3571.8480249999998</v>
          </cell>
          <cell r="AS2629">
            <v>1</v>
          </cell>
          <cell r="AW2629">
            <v>3571.8480249999998</v>
          </cell>
          <cell r="AX2629">
            <v>0</v>
          </cell>
          <cell r="AZ2629">
            <v>5651.1</v>
          </cell>
          <cell r="BG2629">
            <v>6</v>
          </cell>
          <cell r="BH2629">
            <v>11.7</v>
          </cell>
          <cell r="BI2629">
            <v>1.874175603601537E-2</v>
          </cell>
          <cell r="BL2629">
            <v>18.75</v>
          </cell>
          <cell r="BN2629">
            <v>1.2585616438356161E-2</v>
          </cell>
          <cell r="BO2629">
            <v>1</v>
          </cell>
          <cell r="BP2629">
            <v>0</v>
          </cell>
          <cell r="BQ2629">
            <v>18.75</v>
          </cell>
        </row>
        <row r="2630">
          <cell r="A2630">
            <v>2986</v>
          </cell>
          <cell r="K2630" t="str">
            <v>Electric</v>
          </cell>
          <cell r="O2630" t="str">
            <v>None</v>
          </cell>
          <cell r="AH2630">
            <v>2</v>
          </cell>
          <cell r="AJ2630">
            <v>27</v>
          </cell>
          <cell r="AR2630">
            <v>2127.8116048351649</v>
          </cell>
          <cell r="AS2630">
            <v>1</v>
          </cell>
          <cell r="AW2630">
            <v>2127.8116048351649</v>
          </cell>
          <cell r="AX2630">
            <v>0</v>
          </cell>
          <cell r="AZ2630">
            <v>3259.44</v>
          </cell>
          <cell r="BG2630">
            <v>4</v>
          </cell>
          <cell r="BH2630">
            <v>6.4799999999999986</v>
          </cell>
          <cell r="BI2630">
            <v>3.5702577967019394E-2</v>
          </cell>
          <cell r="BL2630">
            <v>37.5</v>
          </cell>
          <cell r="BN2630">
            <v>2.5171232876712326E-2</v>
          </cell>
          <cell r="BO2630">
            <v>1</v>
          </cell>
          <cell r="BP2630">
            <v>0</v>
          </cell>
          <cell r="BQ2630">
            <v>37.5</v>
          </cell>
        </row>
        <row r="2631">
          <cell r="A2631">
            <v>2987</v>
          </cell>
          <cell r="K2631" t="str">
            <v>Electric</v>
          </cell>
          <cell r="O2631" t="str">
            <v>None</v>
          </cell>
          <cell r="AH2631">
            <v>2</v>
          </cell>
          <cell r="AJ2631">
            <v>45</v>
          </cell>
          <cell r="AR2631">
            <v>3092.1356043956043</v>
          </cell>
          <cell r="AS2631">
            <v>1</v>
          </cell>
          <cell r="AW2631">
            <v>3092.1356043956043</v>
          </cell>
          <cell r="AX2631">
            <v>0</v>
          </cell>
          <cell r="AZ2631">
            <v>4590</v>
          </cell>
          <cell r="BG2631">
            <v>0</v>
          </cell>
          <cell r="BH2631">
            <v>0</v>
          </cell>
          <cell r="BI2631">
            <v>1.4999999999999999E-2</v>
          </cell>
          <cell r="BL2631">
            <v>17</v>
          </cell>
          <cell r="BN2631">
            <v>1.1410958904109588E-2</v>
          </cell>
          <cell r="BO2631">
            <v>0</v>
          </cell>
          <cell r="BP2631">
            <v>17</v>
          </cell>
          <cell r="BQ2631">
            <v>0</v>
          </cell>
        </row>
        <row r="2632">
          <cell r="A2632">
            <v>2988</v>
          </cell>
          <cell r="K2632" t="str">
            <v>Electric</v>
          </cell>
          <cell r="O2632" t="str">
            <v>None</v>
          </cell>
          <cell r="AH2632">
            <v>2</v>
          </cell>
          <cell r="AJ2632">
            <v>98</v>
          </cell>
          <cell r="AR2632">
            <v>11321.620901199101</v>
          </cell>
          <cell r="AS2632">
            <v>1</v>
          </cell>
          <cell r="AW2632">
            <v>11321.620901199101</v>
          </cell>
          <cell r="AX2632">
            <v>0</v>
          </cell>
          <cell r="AZ2632">
            <v>16805.938220378051</v>
          </cell>
          <cell r="BG2632">
            <v>0</v>
          </cell>
          <cell r="BH2632">
            <v>0</v>
          </cell>
          <cell r="BI2632">
            <v>2.9999999999999995E-2</v>
          </cell>
          <cell r="BL2632">
            <v>33.75</v>
          </cell>
          <cell r="BN2632">
            <v>2.2654109589041092E-2</v>
          </cell>
          <cell r="BO2632">
            <v>1</v>
          </cell>
          <cell r="BP2632">
            <v>0</v>
          </cell>
          <cell r="BQ2632">
            <v>33.75</v>
          </cell>
        </row>
        <row r="2633">
          <cell r="A2633">
            <v>2989</v>
          </cell>
          <cell r="K2633" t="str">
            <v>Electric</v>
          </cell>
          <cell r="O2633" t="str">
            <v>None</v>
          </cell>
          <cell r="AH2633">
            <v>2</v>
          </cell>
          <cell r="AJ2633">
            <v>94</v>
          </cell>
          <cell r="AR2633">
            <v>8623.5468186555772</v>
          </cell>
          <cell r="AS2633">
            <v>1</v>
          </cell>
          <cell r="AW2633">
            <v>8623.5468186555772</v>
          </cell>
          <cell r="AX2633">
            <v>0</v>
          </cell>
          <cell r="AZ2633">
            <v>16510.792878341585</v>
          </cell>
          <cell r="BG2633">
            <v>14</v>
          </cell>
          <cell r="BH2633">
            <v>22.559999999999995</v>
          </cell>
          <cell r="BI2633">
            <v>3.5702577967019394E-2</v>
          </cell>
          <cell r="BL2633">
            <v>38</v>
          </cell>
          <cell r="BN2633">
            <v>2.5506849315068487E-2</v>
          </cell>
          <cell r="BO2633">
            <v>0</v>
          </cell>
          <cell r="BP2633">
            <v>38</v>
          </cell>
          <cell r="BQ2633">
            <v>0</v>
          </cell>
        </row>
        <row r="2634">
          <cell r="A2634">
            <v>2990</v>
          </cell>
          <cell r="K2634" t="str">
            <v>Electric</v>
          </cell>
          <cell r="O2634" t="str">
            <v>None</v>
          </cell>
          <cell r="AH2634">
            <v>7</v>
          </cell>
          <cell r="AJ2634">
            <v>90</v>
          </cell>
          <cell r="AR2634">
            <v>11688.926573824792</v>
          </cell>
          <cell r="AS2634">
            <v>1</v>
          </cell>
          <cell r="AW2634">
            <v>11688.926573824792</v>
          </cell>
          <cell r="AX2634">
            <v>0</v>
          </cell>
          <cell r="AZ2634">
            <v>19183.221908713695</v>
          </cell>
          <cell r="BG2634">
            <v>16698</v>
          </cell>
          <cell r="BH2634">
            <v>12061.8</v>
          </cell>
          <cell r="BI2634">
            <v>7.7475182104323193E-2</v>
          </cell>
          <cell r="BL2634">
            <v>121</v>
          </cell>
          <cell r="BN2634">
            <v>5.8013698630136987E-2</v>
          </cell>
          <cell r="BO2634">
            <v>0</v>
          </cell>
          <cell r="BP2634">
            <v>121</v>
          </cell>
          <cell r="BQ2634">
            <v>0</v>
          </cell>
        </row>
        <row r="2635">
          <cell r="A2635">
            <v>2991</v>
          </cell>
          <cell r="K2635" t="str">
            <v>Electric</v>
          </cell>
          <cell r="O2635" t="str">
            <v>None</v>
          </cell>
          <cell r="AH2635">
            <v>2</v>
          </cell>
          <cell r="AJ2635">
            <v>54</v>
          </cell>
          <cell r="AR2635">
            <v>694.82327357892689</v>
          </cell>
          <cell r="AS2635">
            <v>1</v>
          </cell>
          <cell r="AW2635">
            <v>694.82327357892689</v>
          </cell>
          <cell r="AX2635">
            <v>0</v>
          </cell>
          <cell r="AZ2635">
            <v>1311.4139820977739</v>
          </cell>
          <cell r="BG2635">
            <v>12</v>
          </cell>
          <cell r="BH2635">
            <v>19.440000000000001</v>
          </cell>
          <cell r="BI2635">
            <v>3.9451237575720437E-2</v>
          </cell>
          <cell r="BL2635">
            <v>41.5</v>
          </cell>
          <cell r="BN2635">
            <v>2.785616438356163E-2</v>
          </cell>
          <cell r="BO2635">
            <v>0.75</v>
          </cell>
          <cell r="BP2635">
            <v>10.375</v>
          </cell>
          <cell r="BQ2635">
            <v>31.125</v>
          </cell>
        </row>
        <row r="2636">
          <cell r="A2636">
            <v>2992</v>
          </cell>
          <cell r="K2636" t="str">
            <v>Electric</v>
          </cell>
          <cell r="O2636" t="str">
            <v>None</v>
          </cell>
          <cell r="AH2636">
            <v>2</v>
          </cell>
          <cell r="AJ2636">
            <v>46</v>
          </cell>
          <cell r="AR2636">
            <v>0</v>
          </cell>
          <cell r="AS2636">
            <v>1</v>
          </cell>
          <cell r="AW2636">
            <v>0</v>
          </cell>
          <cell r="AX2636">
            <v>0</v>
          </cell>
          <cell r="AZ2636">
            <v>0</v>
          </cell>
          <cell r="BG2636">
            <v>26</v>
          </cell>
          <cell r="BH2636">
            <v>44.16</v>
          </cell>
          <cell r="BI2636">
            <v>8.2911849710982657E-2</v>
          </cell>
          <cell r="BL2636">
            <v>74</v>
          </cell>
          <cell r="BN2636">
            <v>4.9671232876712323E-2</v>
          </cell>
          <cell r="BO2636">
            <v>0</v>
          </cell>
          <cell r="BP2636">
            <v>74</v>
          </cell>
          <cell r="BQ2636">
            <v>0</v>
          </cell>
        </row>
        <row r="2637">
          <cell r="A2637">
            <v>2993</v>
          </cell>
          <cell r="K2637" t="str">
            <v>Electric</v>
          </cell>
          <cell r="O2637" t="str">
            <v>None</v>
          </cell>
          <cell r="AH2637">
            <v>2</v>
          </cell>
          <cell r="AJ2637">
            <v>52</v>
          </cell>
          <cell r="AR2637">
            <v>5401.0047200612698</v>
          </cell>
          <cell r="AS2637">
            <v>1</v>
          </cell>
          <cell r="AW2637">
            <v>5401.0047200612698</v>
          </cell>
          <cell r="AX2637">
            <v>0</v>
          </cell>
          <cell r="AZ2637">
            <v>8100.8190921529676</v>
          </cell>
          <cell r="BG2637">
            <v>14</v>
          </cell>
          <cell r="BH2637">
            <v>21.839999999999996</v>
          </cell>
          <cell r="BI2637">
            <v>0.16654689852422977</v>
          </cell>
          <cell r="BL2637">
            <v>177</v>
          </cell>
          <cell r="BN2637">
            <v>0.11880821917808215</v>
          </cell>
          <cell r="BO2637">
            <v>0</v>
          </cell>
          <cell r="BP2637">
            <v>177</v>
          </cell>
          <cell r="BQ2637">
            <v>0</v>
          </cell>
        </row>
        <row r="2638">
          <cell r="A2638">
            <v>2994</v>
          </cell>
          <cell r="K2638" t="str">
            <v>Electric</v>
          </cell>
          <cell r="O2638" t="str">
            <v>None</v>
          </cell>
          <cell r="AH2638">
            <v>2</v>
          </cell>
          <cell r="AJ2638">
            <v>107</v>
          </cell>
          <cell r="AR2638">
            <v>6973.1234084445732</v>
          </cell>
          <cell r="AS2638">
            <v>1</v>
          </cell>
          <cell r="AW2638">
            <v>6973.1234084445732</v>
          </cell>
          <cell r="AX2638">
            <v>0</v>
          </cell>
          <cell r="AZ2638">
            <v>11395.289911466942</v>
          </cell>
          <cell r="BG2638">
            <v>46</v>
          </cell>
          <cell r="BH2638">
            <v>77.039999999999992</v>
          </cell>
          <cell r="BI2638">
            <v>0.11514948751482706</v>
          </cell>
          <cell r="BL2638">
            <v>108</v>
          </cell>
          <cell r="BN2638">
            <v>7.2493150684931493E-2</v>
          </cell>
          <cell r="BO2638">
            <v>0</v>
          </cell>
          <cell r="BP2638">
            <v>108</v>
          </cell>
          <cell r="BQ2638">
            <v>0</v>
          </cell>
        </row>
        <row r="2639">
          <cell r="A2639">
            <v>2995</v>
          </cell>
          <cell r="K2639" t="str">
            <v>Electric</v>
          </cell>
          <cell r="O2639" t="str">
            <v>None</v>
          </cell>
          <cell r="AH2639">
            <v>6</v>
          </cell>
          <cell r="AJ2639">
            <v>110</v>
          </cell>
          <cell r="AR2639">
            <v>4851.5199178851908</v>
          </cell>
          <cell r="AS2639">
            <v>2.5</v>
          </cell>
          <cell r="AW2639">
            <v>1940.6079671540763</v>
          </cell>
          <cell r="AX2639">
            <v>0</v>
          </cell>
          <cell r="AZ2639">
            <v>8951.9866297833105</v>
          </cell>
          <cell r="BG2639">
            <v>1944</v>
          </cell>
          <cell r="BH2639">
            <v>7566.1666666666679</v>
          </cell>
          <cell r="BI2639">
            <v>0.31852227626749419</v>
          </cell>
          <cell r="BL2639">
            <v>477</v>
          </cell>
          <cell r="BN2639">
            <v>0.2286986301369863</v>
          </cell>
          <cell r="BO2639">
            <v>0</v>
          </cell>
          <cell r="BP2639">
            <v>477</v>
          </cell>
          <cell r="BQ2639">
            <v>0</v>
          </cell>
        </row>
        <row r="2640">
          <cell r="A2640">
            <v>2996</v>
          </cell>
          <cell r="K2640" t="str">
            <v>Electric</v>
          </cell>
          <cell r="O2640" t="str">
            <v>None</v>
          </cell>
          <cell r="AH2640">
            <v>6</v>
          </cell>
          <cell r="AJ2640">
            <v>104.00000000000001</v>
          </cell>
          <cell r="AR2640">
            <v>13579.375111096566</v>
          </cell>
          <cell r="AS2640">
            <v>2.5</v>
          </cell>
          <cell r="AW2640">
            <v>5431.750044438626</v>
          </cell>
          <cell r="AX2640">
            <v>0</v>
          </cell>
          <cell r="AZ2640">
            <v>14086.586628989635</v>
          </cell>
          <cell r="BG2640">
            <v>10974</v>
          </cell>
          <cell r="BH2640">
            <v>12381.2</v>
          </cell>
          <cell r="BI2640">
            <v>4.8905998888967628E-2</v>
          </cell>
          <cell r="BL2640">
            <v>84.75</v>
          </cell>
          <cell r="BN2640">
            <v>4.0633561643835622E-2</v>
          </cell>
          <cell r="BO2640">
            <v>1</v>
          </cell>
          <cell r="BP2640">
            <v>0</v>
          </cell>
          <cell r="BQ2640">
            <v>84.75</v>
          </cell>
        </row>
        <row r="2641">
          <cell r="A2641">
            <v>2997</v>
          </cell>
          <cell r="K2641" t="str">
            <v>Electric</v>
          </cell>
          <cell r="O2641" t="str">
            <v>None</v>
          </cell>
          <cell r="AH2641">
            <v>2</v>
          </cell>
          <cell r="AJ2641">
            <v>54</v>
          </cell>
          <cell r="AR2641">
            <v>10812.586070125915</v>
          </cell>
          <cell r="AS2641">
            <v>1</v>
          </cell>
          <cell r="AW2641">
            <v>10812.586070125915</v>
          </cell>
          <cell r="AX2641">
            <v>0</v>
          </cell>
          <cell r="AZ2641">
            <v>10357.951867219916</v>
          </cell>
          <cell r="BG2641">
            <v>4</v>
          </cell>
          <cell r="BH2641">
            <v>6.4799999999999986</v>
          </cell>
          <cell r="BI2641">
            <v>1.6301999629655877E-2</v>
          </cell>
          <cell r="BL2641">
            <v>18</v>
          </cell>
          <cell r="BN2641">
            <v>1.2082191780821915E-2</v>
          </cell>
          <cell r="BO2641">
            <v>1</v>
          </cell>
          <cell r="BP2641">
            <v>0</v>
          </cell>
          <cell r="BQ2641">
            <v>18</v>
          </cell>
        </row>
        <row r="2642">
          <cell r="A2642">
            <v>2998</v>
          </cell>
          <cell r="K2642" t="str">
            <v>Electric</v>
          </cell>
          <cell r="O2642" t="str">
            <v>None</v>
          </cell>
          <cell r="AH2642">
            <v>2</v>
          </cell>
          <cell r="AJ2642">
            <v>90</v>
          </cell>
          <cell r="AR2642">
            <v>5806.736620859665</v>
          </cell>
          <cell r="AS2642">
            <v>1</v>
          </cell>
          <cell r="AW2642">
            <v>5806.736620859665</v>
          </cell>
          <cell r="AX2642">
            <v>0</v>
          </cell>
          <cell r="AZ2642">
            <v>8285.3477178423236</v>
          </cell>
          <cell r="BG2642">
            <v>34</v>
          </cell>
          <cell r="BH2642">
            <v>50.399999999999991</v>
          </cell>
          <cell r="BI2642">
            <v>0.16735516071465079</v>
          </cell>
          <cell r="BL2642">
            <v>257</v>
          </cell>
          <cell r="BN2642">
            <v>0.12321917808219174</v>
          </cell>
          <cell r="BO2642">
            <v>0</v>
          </cell>
          <cell r="BP2642">
            <v>257</v>
          </cell>
          <cell r="BQ2642">
            <v>0</v>
          </cell>
        </row>
        <row r="2643">
          <cell r="A2643">
            <v>2999</v>
          </cell>
          <cell r="K2643" t="str">
            <v>Electric</v>
          </cell>
          <cell r="O2643" t="str">
            <v>None</v>
          </cell>
          <cell r="AH2643">
            <v>6</v>
          </cell>
          <cell r="AJ2643">
            <v>217.99999999999997</v>
          </cell>
          <cell r="AR2643">
            <v>9296.2462782852472</v>
          </cell>
          <cell r="AS2643">
            <v>2.5</v>
          </cell>
          <cell r="AW2643">
            <v>3718.4985113140988</v>
          </cell>
          <cell r="AX2643">
            <v>0</v>
          </cell>
          <cell r="AZ2643">
            <v>9871.8602679121304</v>
          </cell>
          <cell r="BG2643">
            <v>9546.0000000000018</v>
          </cell>
          <cell r="BH2643">
            <v>24583.133333333335</v>
          </cell>
          <cell r="BI2643">
            <v>5.3553866950529085E-2</v>
          </cell>
          <cell r="BL2643">
            <v>90</v>
          </cell>
          <cell r="BN2643">
            <v>4.3150684931506846E-2</v>
          </cell>
          <cell r="BO2643">
            <v>0</v>
          </cell>
          <cell r="BP2643">
            <v>90</v>
          </cell>
          <cell r="BQ2643">
            <v>0</v>
          </cell>
        </row>
        <row r="2644">
          <cell r="A2644">
            <v>3000</v>
          </cell>
          <cell r="K2644" t="str">
            <v>Electric</v>
          </cell>
          <cell r="O2644" t="str">
            <v>None</v>
          </cell>
          <cell r="AH2644">
            <v>2</v>
          </cell>
          <cell r="AJ2644">
            <v>70</v>
          </cell>
          <cell r="AR2644">
            <v>3599.7585378609028</v>
          </cell>
          <cell r="AS2644">
            <v>1</v>
          </cell>
          <cell r="AW2644">
            <v>3599.7585378609028</v>
          </cell>
          <cell r="AX2644">
            <v>0</v>
          </cell>
          <cell r="AZ2644">
            <v>4603.3358671926862</v>
          </cell>
          <cell r="BG2644">
            <v>26</v>
          </cell>
          <cell r="BH2644">
            <v>42</v>
          </cell>
          <cell r="BI2644">
            <v>9.9864568252930483E-2</v>
          </cell>
          <cell r="BL2644">
            <v>100</v>
          </cell>
          <cell r="BN2644">
            <v>6.7123287671232865E-2</v>
          </cell>
          <cell r="BO2644">
            <v>0</v>
          </cell>
          <cell r="BP2644">
            <v>100</v>
          </cell>
          <cell r="BQ2644">
            <v>0</v>
          </cell>
        </row>
        <row r="2645">
          <cell r="A2645">
            <v>3001</v>
          </cell>
          <cell r="K2645" t="str">
            <v>None</v>
          </cell>
          <cell r="O2645" t="str">
            <v>None</v>
          </cell>
          <cell r="AH2645">
            <v>9</v>
          </cell>
          <cell r="AJ2645">
            <v>418</v>
          </cell>
          <cell r="AR2645">
            <v>0</v>
          </cell>
          <cell r="AS2645">
            <v>1</v>
          </cell>
          <cell r="AW2645">
            <v>0</v>
          </cell>
          <cell r="AX2645">
            <v>0</v>
          </cell>
          <cell r="AZ2645">
            <v>0</v>
          </cell>
          <cell r="BG2645">
            <v>192</v>
          </cell>
          <cell r="BH2645">
            <v>327.35999999999996</v>
          </cell>
          <cell r="BI2645">
            <v>0.18784708878805473</v>
          </cell>
          <cell r="BL2645">
            <v>174</v>
          </cell>
          <cell r="BN2645">
            <v>0.11679452054794515</v>
          </cell>
          <cell r="BO2645">
            <v>0</v>
          </cell>
          <cell r="BP2645">
            <v>174</v>
          </cell>
          <cell r="BQ2645">
            <v>0</v>
          </cell>
        </row>
        <row r="2646">
          <cell r="A2646">
            <v>3002</v>
          </cell>
          <cell r="K2646" t="str">
            <v>Gas</v>
          </cell>
          <cell r="O2646" t="str">
            <v>Boiler</v>
          </cell>
          <cell r="AH2646">
            <v>1</v>
          </cell>
          <cell r="AJ2646">
            <v>211</v>
          </cell>
          <cell r="AR2646">
            <v>20936.370149632414</v>
          </cell>
          <cell r="AS2646">
            <v>1</v>
          </cell>
          <cell r="AW2646">
            <v>0</v>
          </cell>
          <cell r="AX2646">
            <v>32209.800230203713</v>
          </cell>
          <cell r="AZ2646">
            <v>23643.245397748891</v>
          </cell>
          <cell r="BG2646">
            <v>16</v>
          </cell>
          <cell r="BH2646">
            <v>22.788000000000007</v>
          </cell>
          <cell r="BI2646">
            <v>6.4646893211310549E-2</v>
          </cell>
          <cell r="BL2646">
            <v>112.5</v>
          </cell>
          <cell r="BN2646">
            <v>5.3938356164383562E-2</v>
          </cell>
          <cell r="BO2646">
            <v>1</v>
          </cell>
          <cell r="BP2646">
            <v>0</v>
          </cell>
          <cell r="BQ2646">
            <v>112.5</v>
          </cell>
        </row>
        <row r="2647">
          <cell r="A2647">
            <v>3003</v>
          </cell>
          <cell r="K2647" t="str">
            <v>Gas</v>
          </cell>
          <cell r="O2647" t="str">
            <v>Boiler</v>
          </cell>
          <cell r="AH2647">
            <v>1</v>
          </cell>
          <cell r="AJ2647">
            <v>42.999999999999993</v>
          </cell>
          <cell r="AR2647">
            <v>3878.8223388951369</v>
          </cell>
          <cell r="AS2647">
            <v>1</v>
          </cell>
          <cell r="AW2647">
            <v>0</v>
          </cell>
          <cell r="AX2647">
            <v>5171.7631185268492</v>
          </cell>
          <cell r="AZ2647">
            <v>4531.6857049065211</v>
          </cell>
          <cell r="BG2647">
            <v>8</v>
          </cell>
          <cell r="BH2647">
            <v>10.319999999999997</v>
          </cell>
          <cell r="BI2647">
            <v>3.5702577967019394E-2</v>
          </cell>
          <cell r="BL2647">
            <v>69</v>
          </cell>
          <cell r="BN2647">
            <v>3.3082191780821918E-2</v>
          </cell>
          <cell r="BO2647">
            <v>0</v>
          </cell>
          <cell r="BP2647">
            <v>69</v>
          </cell>
          <cell r="BQ2647">
            <v>0</v>
          </cell>
        </row>
        <row r="2648">
          <cell r="A2648">
            <v>3004</v>
          </cell>
          <cell r="K2648" t="str">
            <v>Electric</v>
          </cell>
          <cell r="O2648" t="str">
            <v>None</v>
          </cell>
          <cell r="AH2648">
            <v>2</v>
          </cell>
          <cell r="AJ2648">
            <v>104</v>
          </cell>
          <cell r="AR2648">
            <v>13310.665762919058</v>
          </cell>
          <cell r="AS2648">
            <v>1</v>
          </cell>
          <cell r="AW2648">
            <v>13310.665762919058</v>
          </cell>
          <cell r="AX2648">
            <v>0</v>
          </cell>
          <cell r="AZ2648">
            <v>15972.702627939143</v>
          </cell>
          <cell r="BG2648">
            <v>40</v>
          </cell>
          <cell r="BH2648">
            <v>62.4</v>
          </cell>
          <cell r="BI2648">
            <v>0.12483071031616307</v>
          </cell>
          <cell r="BL2648">
            <v>186</v>
          </cell>
          <cell r="BN2648">
            <v>8.9178082191780805E-2</v>
          </cell>
          <cell r="BO2648">
            <v>0</v>
          </cell>
          <cell r="BP2648">
            <v>186</v>
          </cell>
          <cell r="BQ2648">
            <v>0</v>
          </cell>
        </row>
        <row r="2649">
          <cell r="A2649">
            <v>3005</v>
          </cell>
          <cell r="K2649" t="str">
            <v>Gas</v>
          </cell>
          <cell r="O2649" t="str">
            <v>Boiler</v>
          </cell>
          <cell r="AH2649">
            <v>1</v>
          </cell>
          <cell r="AJ2649">
            <v>44</v>
          </cell>
          <cell r="AR2649">
            <v>3587.8923910387603</v>
          </cell>
          <cell r="AS2649">
            <v>1</v>
          </cell>
          <cell r="AW2649">
            <v>0</v>
          </cell>
          <cell r="AX2649">
            <v>4171.9678965566982</v>
          </cell>
          <cell r="AZ2649">
            <v>7780.256096575441</v>
          </cell>
          <cell r="BG2649">
            <v>14</v>
          </cell>
          <cell r="BH2649">
            <v>24.000000000000004</v>
          </cell>
          <cell r="BI2649">
            <v>4.708984973934377E-2</v>
          </cell>
          <cell r="BL2649">
            <v>47.25</v>
          </cell>
          <cell r="BN2649">
            <v>3.1715753424657524E-2</v>
          </cell>
          <cell r="BO2649">
            <v>1</v>
          </cell>
          <cell r="BP2649">
            <v>0</v>
          </cell>
          <cell r="BQ2649">
            <v>47.25</v>
          </cell>
        </row>
        <row r="2650">
          <cell r="A2650">
            <v>3006</v>
          </cell>
          <cell r="K2650" t="str">
            <v>Electric</v>
          </cell>
          <cell r="O2650" t="str">
            <v>None</v>
          </cell>
          <cell r="AH2650">
            <v>2</v>
          </cell>
          <cell r="AJ2650">
            <v>37</v>
          </cell>
          <cell r="AR2650">
            <v>3644.8624712454211</v>
          </cell>
          <cell r="AS2650">
            <v>1</v>
          </cell>
          <cell r="AW2650">
            <v>3644.8624712454211</v>
          </cell>
          <cell r="AX2650">
            <v>0</v>
          </cell>
          <cell r="AZ2650">
            <v>5583.3</v>
          </cell>
          <cell r="BG2650">
            <v>6</v>
          </cell>
          <cell r="BH2650">
            <v>8.8799999999999972</v>
          </cell>
          <cell r="BI2650">
            <v>3.5702577967019408E-2</v>
          </cell>
          <cell r="BL2650">
            <v>38</v>
          </cell>
          <cell r="BN2650">
            <v>2.550684931506849E-2</v>
          </cell>
          <cell r="BO2650">
            <v>0</v>
          </cell>
          <cell r="BP2650">
            <v>38</v>
          </cell>
          <cell r="BQ2650">
            <v>0</v>
          </cell>
        </row>
        <row r="2651">
          <cell r="A2651">
            <v>3007</v>
          </cell>
          <cell r="K2651" t="str">
            <v>Electric</v>
          </cell>
          <cell r="O2651" t="str">
            <v>None</v>
          </cell>
          <cell r="AH2651">
            <v>2</v>
          </cell>
          <cell r="AJ2651">
            <v>50</v>
          </cell>
          <cell r="AR2651">
            <v>4856.1521043677385</v>
          </cell>
          <cell r="AS2651">
            <v>1</v>
          </cell>
          <cell r="AW2651">
            <v>4856.1521043677385</v>
          </cell>
          <cell r="AX2651">
            <v>0</v>
          </cell>
          <cell r="AZ2651">
            <v>6088.8741355463344</v>
          </cell>
          <cell r="BG2651">
            <v>6</v>
          </cell>
          <cell r="BH2651">
            <v>11.999999999999996</v>
          </cell>
          <cell r="BI2651">
            <v>3.5702577967019408E-2</v>
          </cell>
          <cell r="BL2651">
            <v>37</v>
          </cell>
          <cell r="BN2651">
            <v>2.4835616438356162E-2</v>
          </cell>
          <cell r="BO2651">
            <v>0</v>
          </cell>
          <cell r="BP2651">
            <v>37</v>
          </cell>
          <cell r="BQ2651">
            <v>0</v>
          </cell>
        </row>
        <row r="2652">
          <cell r="A2652">
            <v>3008</v>
          </cell>
          <cell r="K2652" t="str">
            <v>Electric</v>
          </cell>
          <cell r="O2652" t="str">
            <v>None</v>
          </cell>
          <cell r="AH2652">
            <v>2</v>
          </cell>
          <cell r="AJ2652">
            <v>17</v>
          </cell>
          <cell r="AR2652">
            <v>969.72767140738347</v>
          </cell>
          <cell r="AS2652">
            <v>1</v>
          </cell>
          <cell r="AW2652">
            <v>969.72767140738347</v>
          </cell>
          <cell r="AX2652">
            <v>0</v>
          </cell>
          <cell r="AZ2652">
            <v>1378.2240624282765</v>
          </cell>
          <cell r="BG2652">
            <v>4</v>
          </cell>
          <cell r="BH2652">
            <v>6.120000000000001</v>
          </cell>
          <cell r="BI2652">
            <v>1.9725618787860215E-2</v>
          </cell>
          <cell r="BL2652">
            <v>31.5</v>
          </cell>
          <cell r="BN2652">
            <v>1.5102739726027397E-2</v>
          </cell>
          <cell r="BO2652">
            <v>1</v>
          </cell>
          <cell r="BP2652">
            <v>0</v>
          </cell>
          <cell r="BQ2652">
            <v>31.5</v>
          </cell>
        </row>
        <row r="2653">
          <cell r="A2653">
            <v>3009</v>
          </cell>
          <cell r="K2653" t="str">
            <v>Electric</v>
          </cell>
          <cell r="O2653" t="str">
            <v>None</v>
          </cell>
          <cell r="AH2653">
            <v>2</v>
          </cell>
          <cell r="AJ2653">
            <v>25</v>
          </cell>
          <cell r="AR2653">
            <v>2101.6941914370282</v>
          </cell>
          <cell r="AS2653">
            <v>1</v>
          </cell>
          <cell r="AW2653">
            <v>2101.6941914370282</v>
          </cell>
          <cell r="AX2653">
            <v>0</v>
          </cell>
          <cell r="AZ2653">
            <v>3252.7649169357978</v>
          </cell>
          <cell r="BG2653">
            <v>2</v>
          </cell>
          <cell r="BH2653">
            <v>2.7000000000000006</v>
          </cell>
          <cell r="BI2653">
            <v>4.8485169908482909E-2</v>
          </cell>
          <cell r="BL2653">
            <v>51</v>
          </cell>
          <cell r="BN2653">
            <v>3.4232876712328761E-2</v>
          </cell>
          <cell r="BO2653">
            <v>1</v>
          </cell>
          <cell r="BP2653">
            <v>0</v>
          </cell>
          <cell r="BQ2653">
            <v>51</v>
          </cell>
        </row>
        <row r="2654">
          <cell r="A2654">
            <v>3010</v>
          </cell>
          <cell r="K2654" t="str">
            <v>Electric</v>
          </cell>
          <cell r="O2654" t="str">
            <v>None</v>
          </cell>
          <cell r="AH2654">
            <v>2</v>
          </cell>
          <cell r="AJ2654">
            <v>26</v>
          </cell>
          <cell r="AR2654">
            <v>4569.1218570513365</v>
          </cell>
          <cell r="AS2654">
            <v>1</v>
          </cell>
          <cell r="AW2654">
            <v>4569.1218570513365</v>
          </cell>
          <cell r="AX2654">
            <v>0</v>
          </cell>
          <cell r="AZ2654">
            <v>5601.1255817486008</v>
          </cell>
          <cell r="BG2654">
            <v>5</v>
          </cell>
          <cell r="BH2654">
            <v>7.8</v>
          </cell>
          <cell r="BI2654">
            <v>3.7483512072030739E-2</v>
          </cell>
          <cell r="BL2654">
            <v>39</v>
          </cell>
          <cell r="BN2654">
            <v>2.6178082191780826E-2</v>
          </cell>
          <cell r="BO2654">
            <v>1</v>
          </cell>
          <cell r="BP2654">
            <v>0</v>
          </cell>
          <cell r="BQ2654">
            <v>39</v>
          </cell>
        </row>
        <row r="2655">
          <cell r="A2655">
            <v>3011</v>
          </cell>
          <cell r="K2655" t="str">
            <v>Gas</v>
          </cell>
          <cell r="O2655" t="str">
            <v>Boiler</v>
          </cell>
          <cell r="AH2655">
            <v>1</v>
          </cell>
          <cell r="AJ2655">
            <v>51</v>
          </cell>
          <cell r="AR2655">
            <v>8249.67398166573</v>
          </cell>
          <cell r="AS2655">
            <v>1</v>
          </cell>
          <cell r="AW2655">
            <v>0</v>
          </cell>
          <cell r="AX2655">
            <v>10999.565308887641</v>
          </cell>
          <cell r="AZ2655">
            <v>9899.5491009681882</v>
          </cell>
          <cell r="BG2655">
            <v>20</v>
          </cell>
          <cell r="BH2655">
            <v>30.599999999999998</v>
          </cell>
          <cell r="BI2655">
            <v>2.4966142063232617E-2</v>
          </cell>
          <cell r="BL2655">
            <v>37.5</v>
          </cell>
          <cell r="BN2655">
            <v>1.797945205479452E-2</v>
          </cell>
          <cell r="BO2655">
            <v>1</v>
          </cell>
          <cell r="BP2655">
            <v>0</v>
          </cell>
          <cell r="BQ2655">
            <v>37.5</v>
          </cell>
        </row>
        <row r="2656">
          <cell r="A2656">
            <v>3012</v>
          </cell>
          <cell r="K2656" t="str">
            <v>Electric</v>
          </cell>
          <cell r="O2656" t="str">
            <v>None</v>
          </cell>
          <cell r="AH2656">
            <v>2</v>
          </cell>
          <cell r="AJ2656">
            <v>107</v>
          </cell>
          <cell r="AR2656">
            <v>4907.3466785585588</v>
          </cell>
          <cell r="AS2656">
            <v>1</v>
          </cell>
          <cell r="AW2656">
            <v>4907.3466785585588</v>
          </cell>
          <cell r="AX2656">
            <v>0</v>
          </cell>
          <cell r="AZ2656">
            <v>7403.4054771784231</v>
          </cell>
          <cell r="BG2656">
            <v>16</v>
          </cell>
          <cell r="BH2656">
            <v>25.679999999999993</v>
          </cell>
          <cell r="BI2656">
            <v>8.9256444917548514E-2</v>
          </cell>
          <cell r="BL2656">
            <v>96</v>
          </cell>
          <cell r="BN2656">
            <v>6.4438356164383537E-2</v>
          </cell>
          <cell r="BO2656">
            <v>0</v>
          </cell>
          <cell r="BP2656">
            <v>96</v>
          </cell>
          <cell r="BQ2656">
            <v>0</v>
          </cell>
        </row>
        <row r="2657">
          <cell r="A2657">
            <v>3013</v>
          </cell>
          <cell r="K2657" t="str">
            <v>Electric</v>
          </cell>
          <cell r="O2657" t="str">
            <v>None</v>
          </cell>
          <cell r="AH2657">
            <v>2</v>
          </cell>
          <cell r="AJ2657">
            <v>107</v>
          </cell>
          <cell r="AR2657">
            <v>5819.6435445726265</v>
          </cell>
          <cell r="AS2657">
            <v>1</v>
          </cell>
          <cell r="AW2657">
            <v>5819.6435445726265</v>
          </cell>
          <cell r="AX2657">
            <v>0</v>
          </cell>
          <cell r="AZ2657">
            <v>7250.8123457464508</v>
          </cell>
          <cell r="BG2657">
            <v>5</v>
          </cell>
          <cell r="BH2657">
            <v>10.532050632911396</v>
          </cell>
          <cell r="BI2657">
            <v>3.2103149131888969E-2</v>
          </cell>
          <cell r="BL2657">
            <v>33</v>
          </cell>
          <cell r="BN2657">
            <v>2.2150684931506848E-2</v>
          </cell>
          <cell r="BO2657">
            <v>0</v>
          </cell>
          <cell r="BP2657">
            <v>33</v>
          </cell>
          <cell r="BQ2657">
            <v>0</v>
          </cell>
        </row>
        <row r="2658">
          <cell r="A2658">
            <v>3014</v>
          </cell>
          <cell r="K2658" t="str">
            <v>Electric</v>
          </cell>
          <cell r="O2658" t="str">
            <v>None</v>
          </cell>
          <cell r="AH2658">
            <v>6</v>
          </cell>
          <cell r="AJ2658">
            <v>74</v>
          </cell>
          <cell r="AR2658">
            <v>6294.8970329058166</v>
          </cell>
          <cell r="AS2658">
            <v>2.5</v>
          </cell>
          <cell r="AW2658">
            <v>2517.9588131623268</v>
          </cell>
          <cell r="AX2658">
            <v>0</v>
          </cell>
          <cell r="AZ2658">
            <v>9074.8257261410781</v>
          </cell>
          <cell r="BG2658">
            <v>6815</v>
          </cell>
          <cell r="BH2658">
            <v>6949.833333333333</v>
          </cell>
          <cell r="BI2658">
            <v>0.12483071031616309</v>
          </cell>
          <cell r="BL2658">
            <v>134</v>
          </cell>
          <cell r="BN2658">
            <v>8.9945205479452048E-2</v>
          </cell>
          <cell r="BO2658">
            <v>0</v>
          </cell>
          <cell r="BP2658">
            <v>134</v>
          </cell>
          <cell r="BQ2658">
            <v>0</v>
          </cell>
        </row>
        <row r="2659">
          <cell r="A2659">
            <v>3016</v>
          </cell>
          <cell r="K2659" t="str">
            <v>Electric</v>
          </cell>
          <cell r="O2659" t="str">
            <v>None</v>
          </cell>
          <cell r="AH2659">
            <v>2</v>
          </cell>
          <cell r="AJ2659">
            <v>52.999999999999993</v>
          </cell>
          <cell r="AR2659">
            <v>5283.1804567270265</v>
          </cell>
          <cell r="AS2659">
            <v>1</v>
          </cell>
          <cell r="AW2659">
            <v>5283.1804567270265</v>
          </cell>
          <cell r="AX2659">
            <v>0</v>
          </cell>
          <cell r="AZ2659">
            <v>6595.478287078965</v>
          </cell>
          <cell r="BG2659">
            <v>12</v>
          </cell>
          <cell r="BH2659">
            <v>19.080000000000002</v>
          </cell>
          <cell r="BI2659">
            <v>1.9725618787860218E-2</v>
          </cell>
          <cell r="BL2659">
            <v>20</v>
          </cell>
          <cell r="BN2659">
            <v>1.342465753424657E-2</v>
          </cell>
          <cell r="BO2659">
            <v>0</v>
          </cell>
          <cell r="BP2659">
            <v>20</v>
          </cell>
          <cell r="BQ2659">
            <v>0</v>
          </cell>
        </row>
        <row r="2660">
          <cell r="A2660">
            <v>3018</v>
          </cell>
          <cell r="K2660" t="str">
            <v>Electric</v>
          </cell>
          <cell r="O2660" t="str">
            <v>None</v>
          </cell>
          <cell r="AH2660">
            <v>2</v>
          </cell>
          <cell r="AJ2660">
            <v>70</v>
          </cell>
          <cell r="AR2660">
            <v>4003.6237036839543</v>
          </cell>
          <cell r="AS2660">
            <v>1</v>
          </cell>
          <cell r="AW2660">
            <v>4003.6237036839543</v>
          </cell>
          <cell r="AX2660">
            <v>0</v>
          </cell>
          <cell r="AZ2660">
            <v>6862.0361207953674</v>
          </cell>
          <cell r="BG2660">
            <v>24</v>
          </cell>
          <cell r="BH2660">
            <v>42</v>
          </cell>
          <cell r="BI2660">
            <v>4.9932284126465241E-2</v>
          </cell>
          <cell r="BL2660">
            <v>45.75</v>
          </cell>
          <cell r="BN2660">
            <v>3.0708904109589038E-2</v>
          </cell>
          <cell r="BO2660">
            <v>1</v>
          </cell>
          <cell r="BP2660">
            <v>0</v>
          </cell>
          <cell r="BQ2660">
            <v>45.75</v>
          </cell>
        </row>
        <row r="2661">
          <cell r="A2661">
            <v>3019</v>
          </cell>
          <cell r="K2661" t="str">
            <v>Electric</v>
          </cell>
          <cell r="O2661" t="str">
            <v>None</v>
          </cell>
          <cell r="AH2661">
            <v>2</v>
          </cell>
          <cell r="AJ2661">
            <v>73</v>
          </cell>
          <cell r="AR2661">
            <v>9622.2391865958944</v>
          </cell>
          <cell r="AS2661">
            <v>1</v>
          </cell>
          <cell r="AW2661">
            <v>9622.2391865958944</v>
          </cell>
          <cell r="AX2661">
            <v>0</v>
          </cell>
          <cell r="AZ2661">
            <v>14727.893038266482</v>
          </cell>
          <cell r="BG2661">
            <v>0</v>
          </cell>
          <cell r="BH2661">
            <v>0</v>
          </cell>
          <cell r="BI2661">
            <v>0.03</v>
          </cell>
          <cell r="BL2661">
            <v>33</v>
          </cell>
          <cell r="BN2661">
            <v>2.2150684931506848E-2</v>
          </cell>
          <cell r="BO2661">
            <v>0</v>
          </cell>
          <cell r="BP2661">
            <v>33</v>
          </cell>
          <cell r="BQ2661">
            <v>0</v>
          </cell>
        </row>
        <row r="2662">
          <cell r="A2662">
            <v>3020</v>
          </cell>
          <cell r="K2662" t="str">
            <v>Electric</v>
          </cell>
          <cell r="O2662" t="str">
            <v>None</v>
          </cell>
          <cell r="AH2662">
            <v>2</v>
          </cell>
          <cell r="AJ2662">
            <v>65</v>
          </cell>
          <cell r="AR2662">
            <v>10507.11942857143</v>
          </cell>
          <cell r="AS2662">
            <v>1</v>
          </cell>
          <cell r="AW2662">
            <v>10507.11942857143</v>
          </cell>
          <cell r="AX2662">
            <v>0</v>
          </cell>
          <cell r="AZ2662">
            <v>13117</v>
          </cell>
          <cell r="BG2662">
            <v>14</v>
          </cell>
          <cell r="BH2662">
            <v>23.400000000000002</v>
          </cell>
          <cell r="BI2662">
            <v>7.8902475151440873E-2</v>
          </cell>
          <cell r="BL2662">
            <v>81</v>
          </cell>
          <cell r="BN2662">
            <v>5.4369863013698609E-2</v>
          </cell>
          <cell r="BO2662">
            <v>0</v>
          </cell>
          <cell r="BP2662">
            <v>81</v>
          </cell>
          <cell r="BQ2662">
            <v>0</v>
          </cell>
        </row>
        <row r="2663">
          <cell r="A2663">
            <v>3021</v>
          </cell>
          <cell r="K2663" t="str">
            <v>Electric</v>
          </cell>
          <cell r="O2663" t="str">
            <v>None</v>
          </cell>
          <cell r="AH2663">
            <v>6</v>
          </cell>
          <cell r="AJ2663">
            <v>80</v>
          </cell>
          <cell r="AR2663">
            <v>6183.9544078481849</v>
          </cell>
          <cell r="AS2663">
            <v>2.5</v>
          </cell>
          <cell r="AW2663">
            <v>2473.5817631392738</v>
          </cell>
          <cell r="AX2663">
            <v>0</v>
          </cell>
          <cell r="AZ2663">
            <v>9179.5297372060868</v>
          </cell>
          <cell r="BG2663">
            <v>0</v>
          </cell>
          <cell r="BH2663">
            <v>0</v>
          </cell>
          <cell r="BI2663">
            <v>1.4999999999999999E-2</v>
          </cell>
          <cell r="BL2663">
            <v>16.5</v>
          </cell>
          <cell r="BN2663">
            <v>1.1075342465753424E-2</v>
          </cell>
          <cell r="BO2663">
            <v>1</v>
          </cell>
          <cell r="BP2663">
            <v>0</v>
          </cell>
          <cell r="BQ2663">
            <v>16.5</v>
          </cell>
        </row>
        <row r="2664">
          <cell r="A2664">
            <v>3022</v>
          </cell>
          <cell r="K2664" t="str">
            <v>Electric</v>
          </cell>
          <cell r="O2664" t="str">
            <v>None</v>
          </cell>
          <cell r="AH2664">
            <v>2</v>
          </cell>
          <cell r="AJ2664">
            <v>65</v>
          </cell>
          <cell r="AR2664">
            <v>4895.3353195809141</v>
          </cell>
          <cell r="AS2664">
            <v>1</v>
          </cell>
          <cell r="AW2664">
            <v>4895.3353195809141</v>
          </cell>
          <cell r="AX2664">
            <v>0</v>
          </cell>
          <cell r="AZ2664">
            <v>6731.7297485754798</v>
          </cell>
          <cell r="BG2664">
            <v>32</v>
          </cell>
          <cell r="BH2664">
            <v>54.6</v>
          </cell>
          <cell r="BI2664">
            <v>3.398423445523828E-2</v>
          </cell>
          <cell r="BL2664">
            <v>32</v>
          </cell>
          <cell r="BN2664">
            <v>2.1479452054794516E-2</v>
          </cell>
          <cell r="BO2664">
            <v>0</v>
          </cell>
          <cell r="BP2664">
            <v>32</v>
          </cell>
          <cell r="BQ2664">
            <v>0</v>
          </cell>
        </row>
        <row r="2665">
          <cell r="A2665">
            <v>3023</v>
          </cell>
          <cell r="K2665" t="str">
            <v>Electric</v>
          </cell>
          <cell r="O2665" t="str">
            <v>None</v>
          </cell>
          <cell r="AH2665">
            <v>2</v>
          </cell>
          <cell r="AJ2665">
            <v>32</v>
          </cell>
          <cell r="AR2665">
            <v>1099.4053266435553</v>
          </cell>
          <cell r="AS2665">
            <v>1</v>
          </cell>
          <cell r="AW2665">
            <v>1099.4053266435553</v>
          </cell>
          <cell r="AX2665">
            <v>0</v>
          </cell>
          <cell r="AZ2665">
            <v>1757.9817632735856</v>
          </cell>
          <cell r="BG2665">
            <v>12</v>
          </cell>
          <cell r="BH2665">
            <v>19.2</v>
          </cell>
          <cell r="BI2665">
            <v>4.9932284126465235E-2</v>
          </cell>
          <cell r="BL2665">
            <v>50.25</v>
          </cell>
          <cell r="BN2665">
            <v>3.3729452054794516E-2</v>
          </cell>
          <cell r="BO2665">
            <v>1</v>
          </cell>
          <cell r="BP2665">
            <v>0</v>
          </cell>
          <cell r="BQ2665">
            <v>50.25</v>
          </cell>
        </row>
        <row r="2666">
          <cell r="A2666">
            <v>3024</v>
          </cell>
          <cell r="K2666" t="str">
            <v>None</v>
          </cell>
          <cell r="O2666" t="str">
            <v>None</v>
          </cell>
          <cell r="AH2666">
            <v>9</v>
          </cell>
          <cell r="AJ2666">
            <v>56</v>
          </cell>
          <cell r="AR2666">
            <v>0</v>
          </cell>
          <cell r="AS2666">
            <v>1</v>
          </cell>
          <cell r="AW2666">
            <v>0</v>
          </cell>
          <cell r="AX2666">
            <v>0</v>
          </cell>
          <cell r="AZ2666">
            <v>0</v>
          </cell>
          <cell r="BG2666">
            <v>10</v>
          </cell>
          <cell r="BH2666">
            <v>16.8</v>
          </cell>
          <cell r="BI2666">
            <v>3.7483512072030746E-2</v>
          </cell>
          <cell r="BL2666">
            <v>39</v>
          </cell>
          <cell r="BN2666">
            <v>2.6178082191780826E-2</v>
          </cell>
          <cell r="BO2666">
            <v>0</v>
          </cell>
          <cell r="BP2666">
            <v>39</v>
          </cell>
          <cell r="BQ2666">
            <v>0</v>
          </cell>
        </row>
        <row r="2667">
          <cell r="A2667">
            <v>3025</v>
          </cell>
          <cell r="K2667" t="str">
            <v>Electric</v>
          </cell>
          <cell r="O2667" t="str">
            <v>None</v>
          </cell>
          <cell r="AH2667">
            <v>2</v>
          </cell>
          <cell r="AJ2667">
            <v>37</v>
          </cell>
          <cell r="AR2667">
            <v>1481.0362999771512</v>
          </cell>
          <cell r="AS2667">
            <v>1</v>
          </cell>
          <cell r="AW2667">
            <v>1481.0362999771512</v>
          </cell>
          <cell r="AX2667">
            <v>0</v>
          </cell>
          <cell r="AZ2667">
            <v>2585.0680313508533</v>
          </cell>
          <cell r="BG2667">
            <v>18</v>
          </cell>
          <cell r="BH2667">
            <v>31.08</v>
          </cell>
          <cell r="BI2667">
            <v>6.7968468910476559E-2</v>
          </cell>
          <cell r="BL2667">
            <v>62.25</v>
          </cell>
          <cell r="BN2667">
            <v>4.1784246575342458E-2</v>
          </cell>
          <cell r="BO2667">
            <v>1</v>
          </cell>
          <cell r="BP2667">
            <v>0</v>
          </cell>
          <cell r="BQ2667">
            <v>62.25</v>
          </cell>
        </row>
        <row r="2668">
          <cell r="A2668">
            <v>3026</v>
          </cell>
          <cell r="K2668" t="str">
            <v>Electric</v>
          </cell>
          <cell r="O2668" t="str">
            <v>None</v>
          </cell>
          <cell r="AH2668">
            <v>2</v>
          </cell>
          <cell r="AJ2668">
            <v>37</v>
          </cell>
          <cell r="AR2668">
            <v>2803.096810622711</v>
          </cell>
          <cell r="AS2668">
            <v>1</v>
          </cell>
          <cell r="AW2668">
            <v>2803.096810622711</v>
          </cell>
          <cell r="AX2668">
            <v>0</v>
          </cell>
          <cell r="AZ2668">
            <v>4506.6000000000004</v>
          </cell>
          <cell r="BG2668">
            <v>14</v>
          </cell>
          <cell r="BH2668">
            <v>22.2</v>
          </cell>
          <cell r="BI2668">
            <v>4.9932284126465248E-2</v>
          </cell>
          <cell r="BL2668">
            <v>48</v>
          </cell>
          <cell r="BN2668">
            <v>3.2219178082191782E-2</v>
          </cell>
          <cell r="BO2668">
            <v>0</v>
          </cell>
          <cell r="BP2668">
            <v>48</v>
          </cell>
          <cell r="BQ2668">
            <v>0</v>
          </cell>
        </row>
        <row r="2669">
          <cell r="A2669">
            <v>3027</v>
          </cell>
          <cell r="K2669" t="str">
            <v>Electric</v>
          </cell>
          <cell r="O2669" t="str">
            <v>None</v>
          </cell>
          <cell r="AH2669">
            <v>2</v>
          </cell>
          <cell r="AJ2669">
            <v>108</v>
          </cell>
          <cell r="AR2669">
            <v>8414.1308278327469</v>
          </cell>
          <cell r="AS2669">
            <v>1</v>
          </cell>
          <cell r="AW2669">
            <v>8414.1308278327469</v>
          </cell>
          <cell r="AX2669">
            <v>0</v>
          </cell>
          <cell r="AZ2669">
            <v>13171.578423236515</v>
          </cell>
          <cell r="BG2669">
            <v>37.5</v>
          </cell>
          <cell r="BH2669">
            <v>64.8</v>
          </cell>
          <cell r="BI2669">
            <v>9.9864568252930455E-2</v>
          </cell>
          <cell r="BL2669">
            <v>98.25</v>
          </cell>
          <cell r="BN2669">
            <v>6.5948630136986305E-2</v>
          </cell>
          <cell r="BO2669">
            <v>1</v>
          </cell>
          <cell r="BP2669">
            <v>0</v>
          </cell>
          <cell r="BQ2669">
            <v>98.25</v>
          </cell>
        </row>
        <row r="2670">
          <cell r="A2670">
            <v>3028</v>
          </cell>
          <cell r="K2670" t="str">
            <v>None</v>
          </cell>
          <cell r="O2670" t="str">
            <v>None</v>
          </cell>
          <cell r="AH2670">
            <v>9</v>
          </cell>
          <cell r="AJ2670">
            <v>80</v>
          </cell>
          <cell r="AR2670">
            <v>0</v>
          </cell>
          <cell r="AS2670">
            <v>1</v>
          </cell>
          <cell r="AW2670">
            <v>0</v>
          </cell>
          <cell r="AX2670">
            <v>0</v>
          </cell>
          <cell r="AZ2670">
            <v>0</v>
          </cell>
          <cell r="BG2670">
            <v>30</v>
          </cell>
          <cell r="BH2670">
            <v>48</v>
          </cell>
          <cell r="BI2670">
            <v>4.9932284126465235E-2</v>
          </cell>
          <cell r="BL2670">
            <v>51</v>
          </cell>
          <cell r="BN2670">
            <v>3.4232876712328768E-2</v>
          </cell>
          <cell r="BO2670">
            <v>0</v>
          </cell>
          <cell r="BP2670">
            <v>51</v>
          </cell>
          <cell r="BQ2670">
            <v>0</v>
          </cell>
        </row>
        <row r="2671">
          <cell r="A2671">
            <v>3029</v>
          </cell>
          <cell r="K2671" t="str">
            <v>None</v>
          </cell>
          <cell r="O2671" t="str">
            <v>None</v>
          </cell>
          <cell r="AH2671">
            <v>9</v>
          </cell>
          <cell r="AJ2671">
            <v>100</v>
          </cell>
          <cell r="AR2671">
            <v>0</v>
          </cell>
          <cell r="AS2671">
            <v>1</v>
          </cell>
          <cell r="AW2671">
            <v>0</v>
          </cell>
          <cell r="AX2671">
            <v>0</v>
          </cell>
          <cell r="AZ2671">
            <v>0</v>
          </cell>
          <cell r="BG2671">
            <v>0</v>
          </cell>
          <cell r="BH2671">
            <v>0</v>
          </cell>
          <cell r="BI2671">
            <v>0.03</v>
          </cell>
          <cell r="BL2671">
            <v>59</v>
          </cell>
          <cell r="BN2671">
            <v>2.8287671232876711E-2</v>
          </cell>
          <cell r="BO2671">
            <v>0</v>
          </cell>
          <cell r="BP2671">
            <v>59</v>
          </cell>
          <cell r="BQ2671">
            <v>0</v>
          </cell>
        </row>
        <row r="2672">
          <cell r="A2672">
            <v>3030</v>
          </cell>
          <cell r="K2672" t="str">
            <v>Bulk fuel</v>
          </cell>
          <cell r="O2672" t="str">
            <v>Boiler</v>
          </cell>
          <cell r="AH2672">
            <v>13</v>
          </cell>
          <cell r="AJ2672">
            <v>96</v>
          </cell>
          <cell r="AR2672">
            <v>6487.0086338149458</v>
          </cell>
          <cell r="AS2672">
            <v>1</v>
          </cell>
          <cell r="AW2672">
            <v>0</v>
          </cell>
          <cell r="AX2672">
            <v>8649.3448450865944</v>
          </cell>
          <cell r="AZ2672">
            <v>9487.043983402491</v>
          </cell>
          <cell r="BG2672">
            <v>38</v>
          </cell>
          <cell r="BH2672">
            <v>57.599999999999994</v>
          </cell>
          <cell r="BI2672">
            <v>9.9864568252930455E-2</v>
          </cell>
          <cell r="BL2672">
            <v>149.25</v>
          </cell>
          <cell r="BN2672">
            <v>7.1558219178082194E-2</v>
          </cell>
          <cell r="BO2672">
            <v>1</v>
          </cell>
          <cell r="BP2672">
            <v>0</v>
          </cell>
          <cell r="BQ2672">
            <v>149.25</v>
          </cell>
        </row>
        <row r="2673">
          <cell r="A2673">
            <v>3031</v>
          </cell>
          <cell r="K2673" t="str">
            <v>Electric</v>
          </cell>
          <cell r="O2673" t="str">
            <v>None</v>
          </cell>
          <cell r="AH2673">
            <v>8</v>
          </cell>
          <cell r="AJ2673">
            <v>55</v>
          </cell>
          <cell r="AR2673">
            <v>4932.26344053717</v>
          </cell>
          <cell r="AS2673">
            <v>1</v>
          </cell>
          <cell r="AW2673">
            <v>4932.26344053717</v>
          </cell>
          <cell r="AX2673">
            <v>0</v>
          </cell>
          <cell r="AZ2673">
            <v>6342.4813278008305</v>
          </cell>
          <cell r="BG2673">
            <v>2975</v>
          </cell>
          <cell r="BH2673">
            <v>5165.416666666667</v>
          </cell>
          <cell r="BI2673">
            <v>9.9864568252930469E-2</v>
          </cell>
          <cell r="BL2673">
            <v>98</v>
          </cell>
          <cell r="BN2673">
            <v>6.5780821917808208E-2</v>
          </cell>
          <cell r="BO2673">
            <v>0</v>
          </cell>
          <cell r="BP2673">
            <v>98</v>
          </cell>
          <cell r="BQ2673">
            <v>0</v>
          </cell>
        </row>
        <row r="2674">
          <cell r="A2674">
            <v>3033</v>
          </cell>
          <cell r="K2674" t="str">
            <v>Electric</v>
          </cell>
          <cell r="O2674" t="str">
            <v>None</v>
          </cell>
          <cell r="AH2674">
            <v>6</v>
          </cell>
          <cell r="AJ2674">
            <v>55</v>
          </cell>
          <cell r="AR2674">
            <v>7622.5885683173155</v>
          </cell>
          <cell r="AS2674">
            <v>2.5</v>
          </cell>
          <cell r="AW2674">
            <v>3049.0354273269263</v>
          </cell>
          <cell r="AX2674">
            <v>0</v>
          </cell>
          <cell r="AZ2674">
            <v>9353.9919884648352</v>
          </cell>
          <cell r="BG2674">
            <v>4014</v>
          </cell>
          <cell r="BH2674">
            <v>5511</v>
          </cell>
          <cell r="BI2674">
            <v>4.4078177689078527E-2</v>
          </cell>
          <cell r="BL2674">
            <v>56</v>
          </cell>
          <cell r="BN2674">
            <v>3.7589041095890396E-2</v>
          </cell>
          <cell r="BO2674">
            <v>0</v>
          </cell>
          <cell r="BP2674">
            <v>56</v>
          </cell>
          <cell r="BQ2674">
            <v>0</v>
          </cell>
        </row>
        <row r="2675">
          <cell r="A2675">
            <v>3034</v>
          </cell>
          <cell r="K2675" t="str">
            <v>Gas</v>
          </cell>
          <cell r="O2675" t="str">
            <v>Boiler</v>
          </cell>
          <cell r="AH2675">
            <v>5</v>
          </cell>
          <cell r="AJ2675">
            <v>104</v>
          </cell>
          <cell r="AR2675">
            <v>13216.130888888887</v>
          </cell>
          <cell r="AS2675">
            <v>1</v>
          </cell>
          <cell r="AW2675">
            <v>0</v>
          </cell>
          <cell r="AX2675">
            <v>17621.507851851849</v>
          </cell>
          <cell r="AZ2675">
            <v>17914</v>
          </cell>
          <cell r="BG2675">
            <v>44</v>
          </cell>
          <cell r="BH2675">
            <v>62.4</v>
          </cell>
          <cell r="BI2675">
            <v>0.14979685237939569</v>
          </cell>
          <cell r="BL2675">
            <v>172</v>
          </cell>
          <cell r="BN2675">
            <v>0.11545205479452054</v>
          </cell>
          <cell r="BO2675">
            <v>0</v>
          </cell>
          <cell r="BP2675">
            <v>172</v>
          </cell>
          <cell r="BQ2675">
            <v>0</v>
          </cell>
        </row>
        <row r="2676">
          <cell r="A2676">
            <v>3035</v>
          </cell>
          <cell r="K2676" t="str">
            <v>Electric</v>
          </cell>
          <cell r="O2676" t="str">
            <v>None</v>
          </cell>
          <cell r="AH2676">
            <v>2</v>
          </cell>
          <cell r="AJ2676">
            <v>40</v>
          </cell>
          <cell r="AR2676">
            <v>1721.2241318022648</v>
          </cell>
          <cell r="AS2676">
            <v>1</v>
          </cell>
          <cell r="AW2676">
            <v>1721.2241318022648</v>
          </cell>
          <cell r="AX2676">
            <v>0</v>
          </cell>
          <cell r="AZ2676">
            <v>3218.7754877209095</v>
          </cell>
          <cell r="BG2676">
            <v>2</v>
          </cell>
          <cell r="BH2676">
            <v>2.4000000000000021</v>
          </cell>
          <cell r="BI2676">
            <v>3.1247879930790486E-2</v>
          </cell>
          <cell r="BL2676">
            <v>34.5</v>
          </cell>
          <cell r="BN2676">
            <v>2.315753424657534E-2</v>
          </cell>
          <cell r="BO2676">
            <v>1</v>
          </cell>
          <cell r="BP2676">
            <v>0</v>
          </cell>
          <cell r="BQ2676">
            <v>34.5</v>
          </cell>
        </row>
        <row r="2677">
          <cell r="A2677">
            <v>3036</v>
          </cell>
          <cell r="K2677" t="str">
            <v>Electric</v>
          </cell>
          <cell r="O2677" t="str">
            <v>None</v>
          </cell>
          <cell r="AH2677">
            <v>2</v>
          </cell>
          <cell r="AJ2677">
            <v>86</v>
          </cell>
          <cell r="AR2677">
            <v>7370.9341489532762</v>
          </cell>
          <cell r="AS2677">
            <v>1</v>
          </cell>
          <cell r="AW2677">
            <v>7370.9341489532762</v>
          </cell>
          <cell r="AX2677">
            <v>0</v>
          </cell>
          <cell r="AZ2677">
            <v>9425.8782042516887</v>
          </cell>
          <cell r="BG2677">
            <v>32</v>
          </cell>
          <cell r="BH2677">
            <v>51.6</v>
          </cell>
          <cell r="BI2677">
            <v>0.17476299444262836</v>
          </cell>
          <cell r="BL2677">
            <v>175</v>
          </cell>
          <cell r="BN2677">
            <v>0.11746575342465755</v>
          </cell>
          <cell r="BO2677">
            <v>0</v>
          </cell>
          <cell r="BP2677">
            <v>175</v>
          </cell>
          <cell r="BQ2677">
            <v>0</v>
          </cell>
        </row>
        <row r="2678">
          <cell r="A2678">
            <v>3037</v>
          </cell>
          <cell r="K2678" t="str">
            <v>None</v>
          </cell>
          <cell r="O2678" t="str">
            <v>None</v>
          </cell>
          <cell r="AH2678">
            <v>9</v>
          </cell>
          <cell r="AJ2678">
            <v>27</v>
          </cell>
          <cell r="AR2678">
            <v>0</v>
          </cell>
          <cell r="AS2678">
            <v>1</v>
          </cell>
          <cell r="AW2678">
            <v>0</v>
          </cell>
          <cell r="AX2678">
            <v>0</v>
          </cell>
          <cell r="AZ2678">
            <v>0</v>
          </cell>
          <cell r="BG2678">
            <v>0</v>
          </cell>
          <cell r="BH2678">
            <v>0</v>
          </cell>
          <cell r="BI2678">
            <v>4.4999999999999998E-2</v>
          </cell>
          <cell r="BL2678">
            <v>77</v>
          </cell>
          <cell r="BN2678">
            <v>3.6917808219178082E-2</v>
          </cell>
          <cell r="BO2678">
            <v>0</v>
          </cell>
          <cell r="BP2678">
            <v>77</v>
          </cell>
          <cell r="BQ2678">
            <v>0</v>
          </cell>
        </row>
        <row r="2679">
          <cell r="A2679">
            <v>3038</v>
          </cell>
          <cell r="K2679" t="str">
            <v>Electric</v>
          </cell>
          <cell r="O2679" t="str">
            <v>None</v>
          </cell>
          <cell r="AH2679">
            <v>2</v>
          </cell>
          <cell r="AJ2679">
            <v>81</v>
          </cell>
          <cell r="AR2679">
            <v>6404.6848668355269</v>
          </cell>
          <cell r="AS2679">
            <v>1</v>
          </cell>
          <cell r="AW2679">
            <v>6404.6848668355269</v>
          </cell>
          <cell r="AX2679">
            <v>0</v>
          </cell>
          <cell r="AZ2679">
            <v>7450.0942563878598</v>
          </cell>
          <cell r="BG2679">
            <v>10</v>
          </cell>
          <cell r="BH2679">
            <v>15.347368421052636</v>
          </cell>
          <cell r="BI2679">
            <v>3.4328948565167626E-2</v>
          </cell>
          <cell r="BL2679">
            <v>38</v>
          </cell>
          <cell r="BN2679">
            <v>2.5506849315068497E-2</v>
          </cell>
          <cell r="BO2679">
            <v>0</v>
          </cell>
          <cell r="BP2679">
            <v>38</v>
          </cell>
          <cell r="BQ2679">
            <v>0</v>
          </cell>
        </row>
        <row r="2680">
          <cell r="A2680">
            <v>3039</v>
          </cell>
          <cell r="K2680" t="str">
            <v>Bulk fuel</v>
          </cell>
          <cell r="O2680" t="str">
            <v>Boiler</v>
          </cell>
          <cell r="AH2680">
            <v>13</v>
          </cell>
          <cell r="AJ2680">
            <v>101</v>
          </cell>
          <cell r="AR2680">
            <v>8434.6264262942022</v>
          </cell>
          <cell r="AS2680">
            <v>1</v>
          </cell>
          <cell r="AW2680">
            <v>0</v>
          </cell>
          <cell r="AX2680">
            <v>11246.16856839227</v>
          </cell>
          <cell r="AZ2680">
            <v>18440.766829609984</v>
          </cell>
          <cell r="BG2680">
            <v>28</v>
          </cell>
          <cell r="BH2680">
            <v>48.48</v>
          </cell>
          <cell r="BI2680">
            <v>6.6117266533617769E-2</v>
          </cell>
          <cell r="BL2680">
            <v>66</v>
          </cell>
          <cell r="BN2680">
            <v>4.4301369863013702E-2</v>
          </cell>
          <cell r="BO2680">
            <v>1</v>
          </cell>
          <cell r="BP2680">
            <v>0</v>
          </cell>
          <cell r="BQ2680">
            <v>66</v>
          </cell>
        </row>
        <row r="2681">
          <cell r="A2681">
            <v>3040</v>
          </cell>
          <cell r="K2681" t="str">
            <v>Electric</v>
          </cell>
          <cell r="O2681" t="str">
            <v>None</v>
          </cell>
          <cell r="AH2681">
            <v>2</v>
          </cell>
          <cell r="AJ2681">
            <v>67</v>
          </cell>
          <cell r="AR2681">
            <v>3807.6850463722021</v>
          </cell>
          <cell r="AS2681">
            <v>1</v>
          </cell>
          <cell r="AW2681">
            <v>3807.6850463722021</v>
          </cell>
          <cell r="AX2681">
            <v>0</v>
          </cell>
          <cell r="AZ2681">
            <v>6327.629866824208</v>
          </cell>
          <cell r="BG2681">
            <v>34</v>
          </cell>
          <cell r="BH2681">
            <v>56.28</v>
          </cell>
          <cell r="BI2681">
            <v>6.7968468910476573E-2</v>
          </cell>
          <cell r="BL2681">
            <v>62.25</v>
          </cell>
          <cell r="BN2681">
            <v>4.1784246575342458E-2</v>
          </cell>
          <cell r="BO2681">
            <v>1</v>
          </cell>
          <cell r="BP2681">
            <v>0</v>
          </cell>
          <cell r="BQ2681">
            <v>62.25</v>
          </cell>
        </row>
        <row r="2682">
          <cell r="A2682">
            <v>3041</v>
          </cell>
          <cell r="K2682" t="str">
            <v>Electric</v>
          </cell>
          <cell r="O2682" t="str">
            <v>None</v>
          </cell>
          <cell r="AH2682">
            <v>2</v>
          </cell>
          <cell r="AJ2682">
            <v>52</v>
          </cell>
          <cell r="AR2682">
            <v>815.52637216117193</v>
          </cell>
          <cell r="AS2682">
            <v>1</v>
          </cell>
          <cell r="AW2682">
            <v>815.52637216117193</v>
          </cell>
          <cell r="AX2682">
            <v>0</v>
          </cell>
          <cell r="AZ2682">
            <v>1255.2</v>
          </cell>
          <cell r="BG2682">
            <v>8</v>
          </cell>
          <cell r="BH2682">
            <v>14.399999999999995</v>
          </cell>
          <cell r="BI2682">
            <v>1.8388963386954556E-2</v>
          </cell>
          <cell r="BL2682">
            <v>19.5</v>
          </cell>
          <cell r="BN2682">
            <v>1.3089041095890411E-2</v>
          </cell>
          <cell r="BO2682">
            <v>1</v>
          </cell>
          <cell r="BP2682">
            <v>0</v>
          </cell>
          <cell r="BQ2682">
            <v>19.5</v>
          </cell>
        </row>
        <row r="2683">
          <cell r="A2683">
            <v>3042</v>
          </cell>
          <cell r="K2683" t="str">
            <v>None</v>
          </cell>
          <cell r="O2683" t="str">
            <v>None</v>
          </cell>
          <cell r="AH2683">
            <v>9</v>
          </cell>
          <cell r="AJ2683">
            <v>55</v>
          </cell>
          <cell r="AR2683">
            <v>0</v>
          </cell>
          <cell r="AS2683">
            <v>1</v>
          </cell>
          <cell r="AW2683">
            <v>0</v>
          </cell>
          <cell r="AX2683">
            <v>0</v>
          </cell>
          <cell r="AZ2683">
            <v>0</v>
          </cell>
          <cell r="BG2683">
            <v>2</v>
          </cell>
          <cell r="BH2683">
            <v>3.3000000000000029</v>
          </cell>
          <cell r="BI2683">
            <v>4.6871819896185725E-2</v>
          </cell>
          <cell r="BL2683">
            <v>50</v>
          </cell>
          <cell r="BN2683">
            <v>3.3561643835616446E-2</v>
          </cell>
          <cell r="BO2683">
            <v>0</v>
          </cell>
          <cell r="BP2683">
            <v>50</v>
          </cell>
          <cell r="BQ2683">
            <v>0</v>
          </cell>
        </row>
        <row r="2684">
          <cell r="A2684">
            <v>3043</v>
          </cell>
          <cell r="K2684" t="str">
            <v>Electric</v>
          </cell>
          <cell r="O2684" t="str">
            <v>None</v>
          </cell>
          <cell r="AH2684">
            <v>2</v>
          </cell>
          <cell r="AJ2684">
            <v>53</v>
          </cell>
          <cell r="AR2684">
            <v>10228.547294578757</v>
          </cell>
          <cell r="AS2684">
            <v>1</v>
          </cell>
          <cell r="AW2684">
            <v>10228.547294578757</v>
          </cell>
          <cell r="AX2684">
            <v>0</v>
          </cell>
          <cell r="AZ2684">
            <v>10631.8</v>
          </cell>
          <cell r="BG2684">
            <v>4</v>
          </cell>
          <cell r="BH2684">
            <v>6.3599999999999985</v>
          </cell>
          <cell r="BI2684">
            <v>1.6301999629655877E-2</v>
          </cell>
          <cell r="BL2684">
            <v>28</v>
          </cell>
          <cell r="BN2684">
            <v>1.3424657534246575E-2</v>
          </cell>
          <cell r="BO2684">
            <v>0.75</v>
          </cell>
          <cell r="BP2684">
            <v>7</v>
          </cell>
          <cell r="BQ2684">
            <v>21</v>
          </cell>
        </row>
        <row r="2685">
          <cell r="A2685">
            <v>3045</v>
          </cell>
          <cell r="K2685" t="str">
            <v>Electric</v>
          </cell>
          <cell r="O2685" t="str">
            <v>None</v>
          </cell>
          <cell r="AH2685">
            <v>2</v>
          </cell>
          <cell r="AJ2685">
            <v>56.999999999999993</v>
          </cell>
          <cell r="AR2685">
            <v>8853.458583628335</v>
          </cell>
          <cell r="AS2685">
            <v>1</v>
          </cell>
          <cell r="AW2685">
            <v>8853.458583628335</v>
          </cell>
          <cell r="AX2685">
            <v>0</v>
          </cell>
          <cell r="AZ2685">
            <v>12118.27125</v>
          </cell>
          <cell r="BG2685">
            <v>0</v>
          </cell>
          <cell r="BH2685">
            <v>1.5390000000000004</v>
          </cell>
          <cell r="BI2685">
            <v>6.1097988916895309E-2</v>
          </cell>
          <cell r="BL2685">
            <v>63.75</v>
          </cell>
          <cell r="BN2685">
            <v>4.2791095890410948E-2</v>
          </cell>
          <cell r="BO2685">
            <v>1</v>
          </cell>
          <cell r="BP2685">
            <v>0</v>
          </cell>
          <cell r="BQ2685">
            <v>63.75</v>
          </cell>
        </row>
        <row r="2686">
          <cell r="A2686">
            <v>3046</v>
          </cell>
          <cell r="K2686" t="str">
            <v>Gas</v>
          </cell>
          <cell r="O2686" t="str">
            <v>Boiler</v>
          </cell>
          <cell r="AH2686">
            <v>1</v>
          </cell>
          <cell r="AJ2686">
            <v>109</v>
          </cell>
          <cell r="AR2686">
            <v>10396.580098013594</v>
          </cell>
          <cell r="AS2686">
            <v>1</v>
          </cell>
          <cell r="AW2686">
            <v>0</v>
          </cell>
          <cell r="AX2686">
            <v>15994.738612328605</v>
          </cell>
          <cell r="AZ2686">
            <v>18101.846000117039</v>
          </cell>
          <cell r="BG2686">
            <v>28</v>
          </cell>
          <cell r="BH2686">
            <v>43.163999999999987</v>
          </cell>
          <cell r="BI2686">
            <v>0.12220241427870551</v>
          </cell>
          <cell r="BL2686">
            <v>139.5</v>
          </cell>
          <cell r="BN2686">
            <v>9.3636986301369879E-2</v>
          </cell>
          <cell r="BO2686">
            <v>1</v>
          </cell>
          <cell r="BP2686">
            <v>0</v>
          </cell>
          <cell r="BQ2686">
            <v>139.5</v>
          </cell>
        </row>
        <row r="2687">
          <cell r="A2687">
            <v>3047</v>
          </cell>
          <cell r="K2687" t="str">
            <v>Electric</v>
          </cell>
          <cell r="O2687" t="str">
            <v>None</v>
          </cell>
          <cell r="AH2687">
            <v>2</v>
          </cell>
          <cell r="AJ2687">
            <v>83.999999999999986</v>
          </cell>
          <cell r="AR2687">
            <v>2006.6245118061827</v>
          </cell>
          <cell r="AS2687">
            <v>1</v>
          </cell>
          <cell r="AW2687">
            <v>2006.6245118061827</v>
          </cell>
          <cell r="AX2687">
            <v>0</v>
          </cell>
          <cell r="AZ2687">
            <v>3049.1890583676332</v>
          </cell>
          <cell r="BG2687">
            <v>12</v>
          </cell>
          <cell r="BH2687">
            <v>20.159999999999993</v>
          </cell>
          <cell r="BI2687">
            <v>1.7851288983509701E-2</v>
          </cell>
          <cell r="BL2687">
            <v>19</v>
          </cell>
          <cell r="BN2687">
            <v>1.2753424657534243E-2</v>
          </cell>
          <cell r="BO2687">
            <v>0</v>
          </cell>
          <cell r="BP2687">
            <v>19</v>
          </cell>
          <cell r="BQ2687">
            <v>0</v>
          </cell>
        </row>
        <row r="2688">
          <cell r="A2688">
            <v>3048</v>
          </cell>
          <cell r="K2688" t="str">
            <v>Electric</v>
          </cell>
          <cell r="O2688" t="str">
            <v>None</v>
          </cell>
          <cell r="AH2688">
            <v>2</v>
          </cell>
          <cell r="AJ2688">
            <v>103</v>
          </cell>
          <cell r="AR2688">
            <v>2288.3382596340102</v>
          </cell>
          <cell r="AS2688">
            <v>1</v>
          </cell>
          <cell r="AW2688">
            <v>2288.3382596340102</v>
          </cell>
          <cell r="AX2688">
            <v>0</v>
          </cell>
          <cell r="AZ2688">
            <v>3772.335867024568</v>
          </cell>
          <cell r="BG2688">
            <v>36</v>
          </cell>
          <cell r="BH2688">
            <v>61.8</v>
          </cell>
          <cell r="BI2688">
            <v>7.4898426189697831E-2</v>
          </cell>
          <cell r="BL2688">
            <v>73</v>
          </cell>
          <cell r="BN2688">
            <v>4.8999999999999995E-2</v>
          </cell>
          <cell r="BO2688">
            <v>0</v>
          </cell>
          <cell r="BP2688">
            <v>73</v>
          </cell>
          <cell r="BQ2688">
            <v>0</v>
          </cell>
        </row>
        <row r="2689">
          <cell r="A2689">
            <v>3049</v>
          </cell>
          <cell r="K2689" t="str">
            <v>Electric</v>
          </cell>
          <cell r="O2689" t="str">
            <v>None</v>
          </cell>
          <cell r="AH2689">
            <v>2</v>
          </cell>
          <cell r="AJ2689">
            <v>33</v>
          </cell>
          <cell r="AR2689">
            <v>1856.8121773623686</v>
          </cell>
          <cell r="AS2689">
            <v>1</v>
          </cell>
          <cell r="AW2689">
            <v>1856.8121773623686</v>
          </cell>
          <cell r="AX2689">
            <v>0</v>
          </cell>
          <cell r="AZ2689">
            <v>4678.3637506932719</v>
          </cell>
          <cell r="BG2689">
            <v>12</v>
          </cell>
          <cell r="BH2689">
            <v>22.274999999999999</v>
          </cell>
          <cell r="BI2689">
            <v>2.7225092270364681E-2</v>
          </cell>
          <cell r="BL2689">
            <v>23.25</v>
          </cell>
          <cell r="BN2689">
            <v>1.5606164383561643E-2</v>
          </cell>
          <cell r="BO2689">
            <v>0.75</v>
          </cell>
          <cell r="BP2689">
            <v>5.8125</v>
          </cell>
          <cell r="BQ2689">
            <v>17.4375</v>
          </cell>
        </row>
        <row r="2690">
          <cell r="A2690">
            <v>3051</v>
          </cell>
          <cell r="K2690" t="str">
            <v>Electric</v>
          </cell>
          <cell r="O2690" t="str">
            <v>None</v>
          </cell>
          <cell r="AH2690">
            <v>2</v>
          </cell>
          <cell r="AJ2690">
            <v>90</v>
          </cell>
          <cell r="AR2690">
            <v>7105.1768195935729</v>
          </cell>
          <cell r="AS2690">
            <v>1</v>
          </cell>
          <cell r="AW2690">
            <v>7105.1768195935729</v>
          </cell>
          <cell r="AX2690">
            <v>0</v>
          </cell>
          <cell r="AZ2690">
            <v>13810.602489626555</v>
          </cell>
          <cell r="BG2690">
            <v>6</v>
          </cell>
          <cell r="BH2690">
            <v>10.799999999999997</v>
          </cell>
          <cell r="BI2690">
            <v>3.2603999259311747E-2</v>
          </cell>
          <cell r="BL2690">
            <v>34.5</v>
          </cell>
          <cell r="BN2690">
            <v>2.3157534246575347E-2</v>
          </cell>
          <cell r="BO2690">
            <v>1</v>
          </cell>
          <cell r="BP2690">
            <v>0</v>
          </cell>
          <cell r="BQ2690">
            <v>34.5</v>
          </cell>
        </row>
        <row r="2691">
          <cell r="A2691">
            <v>3052</v>
          </cell>
          <cell r="K2691" t="str">
            <v>Electric</v>
          </cell>
          <cell r="O2691" t="str">
            <v>None</v>
          </cell>
          <cell r="AH2691">
            <v>6</v>
          </cell>
          <cell r="AJ2691">
            <v>85</v>
          </cell>
          <cell r="AR2691">
            <v>8928.6539198194678</v>
          </cell>
          <cell r="AS2691">
            <v>2.5</v>
          </cell>
          <cell r="AW2691">
            <v>3571.4615679277872</v>
          </cell>
          <cell r="AX2691">
            <v>0</v>
          </cell>
          <cell r="AZ2691">
            <v>10215.299999999999</v>
          </cell>
          <cell r="BG2691">
            <v>6732.5</v>
          </cell>
          <cell r="BH2691">
            <v>9852.2083333333321</v>
          </cell>
          <cell r="BI2691">
            <v>5.1124599521463032E-2</v>
          </cell>
          <cell r="BL2691">
            <v>57</v>
          </cell>
          <cell r="BN2691">
            <v>3.8260273972602732E-2</v>
          </cell>
          <cell r="BO2691">
            <v>0</v>
          </cell>
          <cell r="BP2691">
            <v>57</v>
          </cell>
          <cell r="BQ2691">
            <v>0</v>
          </cell>
        </row>
        <row r="2692">
          <cell r="A2692">
            <v>3053</v>
          </cell>
          <cell r="K2692" t="str">
            <v>None</v>
          </cell>
          <cell r="O2692" t="str">
            <v>None</v>
          </cell>
          <cell r="AH2692">
            <v>9</v>
          </cell>
          <cell r="AJ2692">
            <v>39.999999999999993</v>
          </cell>
          <cell r="AR2692">
            <v>0</v>
          </cell>
          <cell r="AS2692">
            <v>1</v>
          </cell>
          <cell r="AW2692">
            <v>0</v>
          </cell>
          <cell r="AX2692">
            <v>0</v>
          </cell>
          <cell r="AZ2692">
            <v>0</v>
          </cell>
          <cell r="BG2692">
            <v>12</v>
          </cell>
          <cell r="BH2692">
            <v>21.333333333333329</v>
          </cell>
          <cell r="BI2692">
            <v>2.3250761228114692E-2</v>
          </cell>
          <cell r="BL2692">
            <v>23</v>
          </cell>
          <cell r="BN2692">
            <v>1.5438356164383552E-2</v>
          </cell>
          <cell r="BO2692">
            <v>0</v>
          </cell>
          <cell r="BP2692">
            <v>23</v>
          </cell>
          <cell r="BQ2692">
            <v>0</v>
          </cell>
        </row>
        <row r="2693">
          <cell r="A2693">
            <v>3054</v>
          </cell>
          <cell r="K2693" t="str">
            <v>Electric</v>
          </cell>
          <cell r="O2693" t="str">
            <v>None</v>
          </cell>
          <cell r="AH2693">
            <v>2</v>
          </cell>
          <cell r="AJ2693">
            <v>52</v>
          </cell>
          <cell r="AR2693">
            <v>2320.3490964642219</v>
          </cell>
          <cell r="AS2693">
            <v>1</v>
          </cell>
          <cell r="AW2693">
            <v>2320.3490964642219</v>
          </cell>
          <cell r="AX2693">
            <v>0</v>
          </cell>
          <cell r="AZ2693">
            <v>5207.6121546388595</v>
          </cell>
          <cell r="BG2693">
            <v>22</v>
          </cell>
          <cell r="BH2693">
            <v>37.439999999999991</v>
          </cell>
          <cell r="BI2693">
            <v>2.8787371878706766E-2</v>
          </cell>
          <cell r="BL2693">
            <v>27</v>
          </cell>
          <cell r="BN2693">
            <v>1.8123287671232873E-2</v>
          </cell>
          <cell r="BO2693">
            <v>1</v>
          </cell>
          <cell r="BP2693">
            <v>0</v>
          </cell>
          <cell r="BQ2693">
            <v>27</v>
          </cell>
        </row>
        <row r="2694">
          <cell r="A2694">
            <v>3055</v>
          </cell>
          <cell r="K2694" t="str">
            <v>Gas</v>
          </cell>
          <cell r="O2694" t="str">
            <v>Boiler</v>
          </cell>
          <cell r="AH2694">
            <v>1</v>
          </cell>
          <cell r="AJ2694">
            <v>105</v>
          </cell>
          <cell r="AR2694">
            <v>12661.90094406024</v>
          </cell>
          <cell r="AS2694">
            <v>1</v>
          </cell>
          <cell r="AW2694">
            <v>0</v>
          </cell>
          <cell r="AX2694">
            <v>14723.140632628189</v>
          </cell>
          <cell r="AZ2694">
            <v>20005.903181189486</v>
          </cell>
          <cell r="BG2694">
            <v>14</v>
          </cell>
          <cell r="BH2694">
            <v>25.199999999999992</v>
          </cell>
          <cell r="BI2694">
            <v>7.1405155934038789E-2</v>
          </cell>
          <cell r="BL2694">
            <v>73.5</v>
          </cell>
          <cell r="BN2694">
            <v>4.933561643835617E-2</v>
          </cell>
          <cell r="BO2694">
            <v>1</v>
          </cell>
          <cell r="BP2694">
            <v>0</v>
          </cell>
          <cell r="BQ2694">
            <v>73.5</v>
          </cell>
        </row>
        <row r="2695">
          <cell r="A2695">
            <v>3056</v>
          </cell>
          <cell r="K2695" t="str">
            <v>Electric</v>
          </cell>
          <cell r="O2695" t="str">
            <v>None</v>
          </cell>
          <cell r="AH2695">
            <v>2</v>
          </cell>
          <cell r="AJ2695">
            <v>79</v>
          </cell>
          <cell r="AR2695">
            <v>3973.0173886582388</v>
          </cell>
          <cell r="AS2695">
            <v>1</v>
          </cell>
          <cell r="AW2695">
            <v>3973.0173886582388</v>
          </cell>
          <cell r="AX2695">
            <v>0</v>
          </cell>
          <cell r="AZ2695">
            <v>8193.6608116560819</v>
          </cell>
          <cell r="BG2695">
            <v>42</v>
          </cell>
          <cell r="BH2695">
            <v>71.099999999999994</v>
          </cell>
          <cell r="BI2695">
            <v>0.11205638056883967</v>
          </cell>
          <cell r="BL2695">
            <v>103</v>
          </cell>
          <cell r="BN2695">
            <v>6.9136986301369857E-2</v>
          </cell>
          <cell r="BO2695">
            <v>0</v>
          </cell>
          <cell r="BP2695">
            <v>103</v>
          </cell>
          <cell r="BQ2695">
            <v>0</v>
          </cell>
        </row>
        <row r="2696">
          <cell r="A2696">
            <v>3057</v>
          </cell>
          <cell r="K2696" t="str">
            <v>Electric</v>
          </cell>
          <cell r="O2696" t="str">
            <v>None</v>
          </cell>
          <cell r="AH2696">
            <v>2</v>
          </cell>
          <cell r="AJ2696">
            <v>75</v>
          </cell>
          <cell r="AR2696">
            <v>5100.7985726293064</v>
          </cell>
          <cell r="AS2696">
            <v>1</v>
          </cell>
          <cell r="AW2696">
            <v>5100.7985726293064</v>
          </cell>
          <cell r="AX2696">
            <v>0</v>
          </cell>
          <cell r="AZ2696">
            <v>6910.4647302904577</v>
          </cell>
          <cell r="BG2696">
            <v>8</v>
          </cell>
          <cell r="BH2696">
            <v>13.500000000000002</v>
          </cell>
          <cell r="BI2696">
            <v>0.10224919904292606</v>
          </cell>
          <cell r="BL2696">
            <v>123</v>
          </cell>
          <cell r="BN2696">
            <v>8.2561643835616427E-2</v>
          </cell>
          <cell r="BO2696">
            <v>0</v>
          </cell>
          <cell r="BP2696">
            <v>123</v>
          </cell>
          <cell r="BQ2696">
            <v>0</v>
          </cell>
        </row>
        <row r="2697">
          <cell r="A2697">
            <v>3058</v>
          </cell>
          <cell r="K2697" t="str">
            <v>Electric</v>
          </cell>
          <cell r="O2697" t="str">
            <v>None</v>
          </cell>
          <cell r="AH2697">
            <v>2</v>
          </cell>
          <cell r="AJ2697">
            <v>103</v>
          </cell>
          <cell r="AR2697">
            <v>7660.408502254445</v>
          </cell>
          <cell r="AS2697">
            <v>1</v>
          </cell>
          <cell r="AW2697">
            <v>7660.408502254445</v>
          </cell>
          <cell r="AX2697">
            <v>0</v>
          </cell>
          <cell r="AZ2697">
            <v>12730.104785615493</v>
          </cell>
          <cell r="BG2697">
            <v>50</v>
          </cell>
          <cell r="BH2697">
            <v>86.52</v>
          </cell>
          <cell r="BI2697">
            <v>0.10195270336571485</v>
          </cell>
          <cell r="BL2697">
            <v>93</v>
          </cell>
          <cell r="BN2697">
            <v>6.2424657534246572E-2</v>
          </cell>
          <cell r="BO2697">
            <v>0</v>
          </cell>
          <cell r="BP2697">
            <v>93</v>
          </cell>
          <cell r="BQ2697">
            <v>0</v>
          </cell>
        </row>
        <row r="2698">
          <cell r="A2698">
            <v>3060</v>
          </cell>
          <cell r="K2698" t="str">
            <v>Electric</v>
          </cell>
          <cell r="O2698" t="str">
            <v>None</v>
          </cell>
          <cell r="AH2698">
            <v>6</v>
          </cell>
          <cell r="AJ2698">
            <v>61</v>
          </cell>
          <cell r="AR2698">
            <v>6624.6306814078262</v>
          </cell>
          <cell r="AS2698">
            <v>2.5</v>
          </cell>
          <cell r="AW2698">
            <v>2649.8522725631306</v>
          </cell>
          <cell r="AX2698">
            <v>0</v>
          </cell>
          <cell r="AZ2698">
            <v>7879.751893108968</v>
          </cell>
          <cell r="BG2698">
            <v>2001</v>
          </cell>
          <cell r="BH2698">
            <v>6687.125</v>
          </cell>
          <cell r="BI2698">
            <v>0.11245053621609219</v>
          </cell>
          <cell r="BL2698">
            <v>121</v>
          </cell>
          <cell r="BN2698">
            <v>8.1219178082191798E-2</v>
          </cell>
          <cell r="BO2698">
            <v>0</v>
          </cell>
          <cell r="BP2698">
            <v>121</v>
          </cell>
          <cell r="BQ2698">
            <v>0</v>
          </cell>
        </row>
        <row r="2699">
          <cell r="A2699">
            <v>3061</v>
          </cell>
          <cell r="K2699" t="str">
            <v>None</v>
          </cell>
          <cell r="O2699" t="str">
            <v>None</v>
          </cell>
          <cell r="AH2699">
            <v>9</v>
          </cell>
          <cell r="AJ2699">
            <v>70</v>
          </cell>
          <cell r="AR2699">
            <v>0</v>
          </cell>
          <cell r="AS2699">
            <v>1</v>
          </cell>
          <cell r="AW2699">
            <v>0</v>
          </cell>
          <cell r="AX2699">
            <v>0</v>
          </cell>
          <cell r="AZ2699">
            <v>0</v>
          </cell>
          <cell r="BG2699">
            <v>14</v>
          </cell>
          <cell r="BH2699">
            <v>21</v>
          </cell>
          <cell r="BI2699">
            <v>3.7483512072030732E-2</v>
          </cell>
          <cell r="BL2699">
            <v>61</v>
          </cell>
          <cell r="BN2699">
            <v>2.9246575342465754E-2</v>
          </cell>
          <cell r="BO2699">
            <v>0</v>
          </cell>
          <cell r="BP2699">
            <v>61</v>
          </cell>
          <cell r="BQ2699">
            <v>0</v>
          </cell>
        </row>
        <row r="2700">
          <cell r="A2700">
            <v>3062</v>
          </cell>
          <cell r="K2700" t="str">
            <v>Electric</v>
          </cell>
          <cell r="O2700" t="str">
            <v>None</v>
          </cell>
          <cell r="AH2700">
            <v>2</v>
          </cell>
          <cell r="AJ2700">
            <v>49</v>
          </cell>
          <cell r="AR2700">
            <v>3146.8448389931823</v>
          </cell>
          <cell r="AS2700">
            <v>1</v>
          </cell>
          <cell r="AW2700">
            <v>3146.8448389931823</v>
          </cell>
          <cell r="AX2700">
            <v>0</v>
          </cell>
          <cell r="AZ2700">
            <v>6133.9662398390401</v>
          </cell>
          <cell r="BG2700">
            <v>18</v>
          </cell>
          <cell r="BH2700">
            <v>29.4</v>
          </cell>
          <cell r="BI2700">
            <v>4.9932284126465241E-2</v>
          </cell>
          <cell r="BL2700">
            <v>50</v>
          </cell>
          <cell r="BN2700">
            <v>3.3561643835616446E-2</v>
          </cell>
          <cell r="BO2700">
            <v>0</v>
          </cell>
          <cell r="BP2700">
            <v>50</v>
          </cell>
          <cell r="BQ2700">
            <v>0</v>
          </cell>
        </row>
        <row r="2701">
          <cell r="A2701">
            <v>3063</v>
          </cell>
          <cell r="K2701" t="str">
            <v>Electric</v>
          </cell>
          <cell r="O2701" t="str">
            <v>None</v>
          </cell>
          <cell r="AH2701">
            <v>7</v>
          </cell>
          <cell r="AJ2701">
            <v>79</v>
          </cell>
          <cell r="AR2701">
            <v>2808.883468175231</v>
          </cell>
          <cell r="AS2701">
            <v>1</v>
          </cell>
          <cell r="AW2701">
            <v>2808.883468175231</v>
          </cell>
          <cell r="AX2701">
            <v>0</v>
          </cell>
          <cell r="AZ2701">
            <v>5370.9975326669437</v>
          </cell>
          <cell r="BG2701">
            <v>6500</v>
          </cell>
          <cell r="BH2701">
            <v>8246.7222222222226</v>
          </cell>
          <cell r="BI2701">
            <v>4.088184524214046E-2</v>
          </cell>
          <cell r="BL2701">
            <v>42.5</v>
          </cell>
          <cell r="BN2701">
            <v>2.8527397260273969E-2</v>
          </cell>
          <cell r="BO2701">
            <v>0.75</v>
          </cell>
          <cell r="BP2701">
            <v>10.625</v>
          </cell>
          <cell r="BQ2701">
            <v>31.875</v>
          </cell>
        </row>
        <row r="2702">
          <cell r="A2702">
            <v>3064</v>
          </cell>
          <cell r="K2702" t="str">
            <v>Electric</v>
          </cell>
          <cell r="O2702" t="str">
            <v>None</v>
          </cell>
          <cell r="AH2702">
            <v>2</v>
          </cell>
          <cell r="AJ2702">
            <v>85</v>
          </cell>
          <cell r="AR2702">
            <v>1893.6101941125985</v>
          </cell>
          <cell r="AS2702">
            <v>1</v>
          </cell>
          <cell r="AW2702">
            <v>1893.6101941125985</v>
          </cell>
          <cell r="AX2702">
            <v>0</v>
          </cell>
          <cell r="AZ2702">
            <v>2572.6450768877671</v>
          </cell>
          <cell r="BG2702">
            <v>10</v>
          </cell>
          <cell r="BH2702">
            <v>15.300000000000002</v>
          </cell>
          <cell r="BI2702">
            <v>8.5207665869105054E-2</v>
          </cell>
          <cell r="BL2702">
            <v>143</v>
          </cell>
          <cell r="BN2702">
            <v>6.8561643835616415E-2</v>
          </cell>
          <cell r="BO2702">
            <v>0</v>
          </cell>
          <cell r="BP2702">
            <v>143</v>
          </cell>
          <cell r="BQ2702">
            <v>0</v>
          </cell>
        </row>
        <row r="2703">
          <cell r="A2703">
            <v>3065</v>
          </cell>
          <cell r="K2703" t="str">
            <v>Electric</v>
          </cell>
          <cell r="O2703" t="str">
            <v>None</v>
          </cell>
          <cell r="AH2703">
            <v>2</v>
          </cell>
          <cell r="AJ2703">
            <v>24</v>
          </cell>
          <cell r="AR2703">
            <v>1426.3756507259409</v>
          </cell>
          <cell r="AS2703">
            <v>1</v>
          </cell>
          <cell r="AW2703">
            <v>1426.3756507259409</v>
          </cell>
          <cell r="AX2703">
            <v>0</v>
          </cell>
          <cell r="AZ2703">
            <v>1945.7280881340373</v>
          </cell>
          <cell r="BG2703">
            <v>6</v>
          </cell>
          <cell r="BH2703">
            <v>8.64</v>
          </cell>
          <cell r="BI2703">
            <v>3.9451237575720437E-2</v>
          </cell>
          <cell r="BL2703">
            <v>64.75</v>
          </cell>
          <cell r="BN2703">
            <v>3.1044520547945199E-2</v>
          </cell>
          <cell r="BO2703">
            <v>0.75000000000000011</v>
          </cell>
          <cell r="BP2703">
            <v>16.187499999999993</v>
          </cell>
          <cell r="BQ2703">
            <v>48.562500000000007</v>
          </cell>
        </row>
        <row r="2704">
          <cell r="A2704">
            <v>3066</v>
          </cell>
          <cell r="K2704" t="str">
            <v>Electric</v>
          </cell>
          <cell r="O2704" t="str">
            <v>None</v>
          </cell>
          <cell r="AH2704">
            <v>6</v>
          </cell>
          <cell r="AJ2704">
            <v>96</v>
          </cell>
          <cell r="AR2704">
            <v>6297.7453143348266</v>
          </cell>
          <cell r="AS2704">
            <v>2.5</v>
          </cell>
          <cell r="AW2704">
            <v>2519.0981257339308</v>
          </cell>
          <cell r="AX2704">
            <v>0</v>
          </cell>
          <cell r="AZ2704">
            <v>6948.7909697080049</v>
          </cell>
          <cell r="BG2704">
            <v>10120</v>
          </cell>
          <cell r="BH2704">
            <v>10825.6</v>
          </cell>
          <cell r="BI2704">
            <v>5.3553866950529098E-2</v>
          </cell>
          <cell r="BL2704">
            <v>87.25</v>
          </cell>
          <cell r="BN2704">
            <v>4.1832191780821905E-2</v>
          </cell>
          <cell r="BO2704">
            <v>0.75</v>
          </cell>
          <cell r="BP2704">
            <v>21.8125</v>
          </cell>
          <cell r="BQ2704">
            <v>65.4375</v>
          </cell>
        </row>
        <row r="2705">
          <cell r="A2705">
            <v>3068</v>
          </cell>
          <cell r="K2705" t="str">
            <v>Electric</v>
          </cell>
          <cell r="O2705" t="str">
            <v>None</v>
          </cell>
          <cell r="AH2705">
            <v>2</v>
          </cell>
          <cell r="AJ2705">
            <v>66</v>
          </cell>
          <cell r="AR2705">
            <v>3864.7107387232918</v>
          </cell>
          <cell r="AS2705">
            <v>1</v>
          </cell>
          <cell r="AW2705">
            <v>3864.7107387232918</v>
          </cell>
          <cell r="AX2705">
            <v>0</v>
          </cell>
          <cell r="AZ2705">
            <v>5744.1837614747246</v>
          </cell>
          <cell r="BG2705">
            <v>10</v>
          </cell>
          <cell r="BH2705">
            <v>15.839999999999996</v>
          </cell>
          <cell r="BI2705">
            <v>5.3553866950529105E-2</v>
          </cell>
          <cell r="BL2705">
            <v>58</v>
          </cell>
          <cell r="BN2705">
            <v>3.8931506849315074E-2</v>
          </cell>
          <cell r="BO2705">
            <v>0</v>
          </cell>
          <cell r="BP2705">
            <v>58</v>
          </cell>
          <cell r="BQ2705">
            <v>0</v>
          </cell>
        </row>
        <row r="2706">
          <cell r="A2706">
            <v>3069</v>
          </cell>
          <cell r="K2706" t="str">
            <v>Electric</v>
          </cell>
          <cell r="O2706" t="str">
            <v>None</v>
          </cell>
          <cell r="AH2706">
            <v>2</v>
          </cell>
          <cell r="AJ2706">
            <v>57</v>
          </cell>
          <cell r="AR2706">
            <v>6651.1465817040653</v>
          </cell>
          <cell r="AS2706">
            <v>1</v>
          </cell>
          <cell r="AW2706">
            <v>6651.1465817040653</v>
          </cell>
          <cell r="AX2706">
            <v>0</v>
          </cell>
          <cell r="AZ2706">
            <v>11145.957123098202</v>
          </cell>
          <cell r="BG2706">
            <v>30</v>
          </cell>
          <cell r="BH2706">
            <v>51.3</v>
          </cell>
          <cell r="BI2706">
            <v>3.7352126856279887E-2</v>
          </cell>
          <cell r="BL2706">
            <v>33.5</v>
          </cell>
          <cell r="BN2706">
            <v>2.2486301369863012E-2</v>
          </cell>
          <cell r="BO2706">
            <v>0.74999999999999989</v>
          </cell>
          <cell r="BP2706">
            <v>8.3750000000000036</v>
          </cell>
          <cell r="BQ2706">
            <v>25.124999999999996</v>
          </cell>
        </row>
        <row r="2707">
          <cell r="A2707">
            <v>3071</v>
          </cell>
          <cell r="K2707" t="str">
            <v>Electric</v>
          </cell>
          <cell r="O2707" t="str">
            <v>None</v>
          </cell>
          <cell r="AH2707">
            <v>6</v>
          </cell>
          <cell r="AJ2707">
            <v>87</v>
          </cell>
          <cell r="AR2707">
            <v>10690.126452026612</v>
          </cell>
          <cell r="AS2707">
            <v>2.5</v>
          </cell>
          <cell r="AW2707">
            <v>4276.0505808106445</v>
          </cell>
          <cell r="AX2707">
            <v>0</v>
          </cell>
          <cell r="AZ2707">
            <v>13492.937399296085</v>
          </cell>
          <cell r="BG2707">
            <v>3637.4999999999995</v>
          </cell>
          <cell r="BH2707">
            <v>7624.1</v>
          </cell>
          <cell r="BI2707">
            <v>0.20151160315094738</v>
          </cell>
          <cell r="BL2707">
            <v>202</v>
          </cell>
          <cell r="BN2707">
            <v>0.13558904109589037</v>
          </cell>
          <cell r="BO2707">
            <v>0</v>
          </cell>
          <cell r="BP2707">
            <v>202</v>
          </cell>
          <cell r="BQ2707">
            <v>0</v>
          </cell>
        </row>
        <row r="2708">
          <cell r="A2708">
            <v>3072</v>
          </cell>
          <cell r="K2708" t="str">
            <v>Electric</v>
          </cell>
          <cell r="O2708" t="str">
            <v>None</v>
          </cell>
          <cell r="AH2708">
            <v>7</v>
          </cell>
          <cell r="AJ2708">
            <v>83</v>
          </cell>
          <cell r="AR2708">
            <v>3516.4139762456621</v>
          </cell>
          <cell r="AS2708">
            <v>1</v>
          </cell>
          <cell r="AW2708">
            <v>3516.4139762456621</v>
          </cell>
          <cell r="AX2708">
            <v>0</v>
          </cell>
          <cell r="AZ2708">
            <v>7232.7310045027461</v>
          </cell>
          <cell r="BG2708">
            <v>5864.9999999999991</v>
          </cell>
          <cell r="BH2708">
            <v>7795.083333333333</v>
          </cell>
          <cell r="BI2708">
            <v>9.9864568252930455E-2</v>
          </cell>
          <cell r="BL2708">
            <v>103.25</v>
          </cell>
          <cell r="BN2708">
            <v>6.9304794520547941E-2</v>
          </cell>
          <cell r="BO2708">
            <v>0.75</v>
          </cell>
          <cell r="BP2708">
            <v>25.8125</v>
          </cell>
          <cell r="BQ2708">
            <v>77.4375</v>
          </cell>
        </row>
        <row r="2709">
          <cell r="A2709">
            <v>3074</v>
          </cell>
          <cell r="K2709" t="str">
            <v>Electric</v>
          </cell>
          <cell r="O2709" t="str">
            <v>None</v>
          </cell>
          <cell r="AH2709">
            <v>2</v>
          </cell>
          <cell r="AJ2709">
            <v>65</v>
          </cell>
          <cell r="AR2709">
            <v>5120.8488025085035</v>
          </cell>
          <cell r="AS2709">
            <v>1</v>
          </cell>
          <cell r="AW2709">
            <v>5120.8488025085035</v>
          </cell>
          <cell r="AX2709">
            <v>0</v>
          </cell>
          <cell r="AZ2709">
            <v>11245.975</v>
          </cell>
          <cell r="BG2709">
            <v>32</v>
          </cell>
          <cell r="BH2709">
            <v>52.26</v>
          </cell>
          <cell r="BI2709">
            <v>6.4477955844542773E-2</v>
          </cell>
          <cell r="BL2709">
            <v>61</v>
          </cell>
          <cell r="BN2709">
            <v>4.0945205479452046E-2</v>
          </cell>
          <cell r="BO2709">
            <v>0</v>
          </cell>
          <cell r="BP2709">
            <v>61</v>
          </cell>
          <cell r="BQ2709">
            <v>0</v>
          </cell>
        </row>
        <row r="2710">
          <cell r="A2710">
            <v>3075</v>
          </cell>
          <cell r="K2710" t="str">
            <v>Electric</v>
          </cell>
          <cell r="O2710" t="str">
            <v>None</v>
          </cell>
          <cell r="AH2710">
            <v>2</v>
          </cell>
          <cell r="AJ2710">
            <v>69</v>
          </cell>
          <cell r="AR2710">
            <v>2147.2865172395605</v>
          </cell>
          <cell r="AS2710">
            <v>1</v>
          </cell>
          <cell r="AW2710">
            <v>2147.2865172395605</v>
          </cell>
          <cell r="AX2710">
            <v>0</v>
          </cell>
          <cell r="AZ2710">
            <v>4986.63</v>
          </cell>
          <cell r="BG2710">
            <v>8</v>
          </cell>
          <cell r="BH2710">
            <v>12.420000000000002</v>
          </cell>
          <cell r="BI2710">
            <v>8.520766586910504E-2</v>
          </cell>
          <cell r="BL2710">
            <v>145.5</v>
          </cell>
          <cell r="BN2710">
            <v>6.9760273972602732E-2</v>
          </cell>
          <cell r="BO2710">
            <v>1</v>
          </cell>
          <cell r="BP2710">
            <v>0</v>
          </cell>
          <cell r="BQ2710">
            <v>145.5</v>
          </cell>
        </row>
        <row r="2711">
          <cell r="A2711">
            <v>3077</v>
          </cell>
          <cell r="K2711" t="str">
            <v>Electric</v>
          </cell>
          <cell r="O2711" t="str">
            <v>None</v>
          </cell>
          <cell r="AH2711">
            <v>2</v>
          </cell>
          <cell r="AJ2711">
            <v>15</v>
          </cell>
          <cell r="AR2711">
            <v>1470.0024038461538</v>
          </cell>
          <cell r="AS2711">
            <v>1</v>
          </cell>
          <cell r="AW2711">
            <v>1470.0024038461538</v>
          </cell>
          <cell r="AX2711">
            <v>0</v>
          </cell>
          <cell r="AZ2711">
            <v>2250</v>
          </cell>
          <cell r="BG2711">
            <v>0</v>
          </cell>
          <cell r="BH2711">
            <v>0</v>
          </cell>
          <cell r="BI2711">
            <v>1.4999999999999999E-2</v>
          </cell>
          <cell r="BL2711">
            <v>16.5</v>
          </cell>
          <cell r="BN2711">
            <v>1.1075342465753424E-2</v>
          </cell>
          <cell r="BO2711">
            <v>1</v>
          </cell>
          <cell r="BP2711">
            <v>0</v>
          </cell>
          <cell r="BQ2711">
            <v>16.5</v>
          </cell>
        </row>
        <row r="2712">
          <cell r="A2712">
            <v>3078</v>
          </cell>
          <cell r="K2712" t="str">
            <v>Electric</v>
          </cell>
          <cell r="O2712" t="str">
            <v>None</v>
          </cell>
          <cell r="AH2712">
            <v>7</v>
          </cell>
          <cell r="AJ2712">
            <v>103</v>
          </cell>
          <cell r="AR2712">
            <v>8055.4641247252757</v>
          </cell>
          <cell r="AS2712">
            <v>1</v>
          </cell>
          <cell r="AW2712">
            <v>8055.4641247252757</v>
          </cell>
          <cell r="AX2712">
            <v>0</v>
          </cell>
          <cell r="AZ2712">
            <v>12421.8</v>
          </cell>
          <cell r="BG2712">
            <v>8295</v>
          </cell>
          <cell r="BH2712">
            <v>9673.4166666666661</v>
          </cell>
          <cell r="BI2712">
            <v>4.9932284126465235E-2</v>
          </cell>
          <cell r="BL2712">
            <v>50</v>
          </cell>
          <cell r="BN2712">
            <v>3.3561643835616432E-2</v>
          </cell>
          <cell r="BO2712">
            <v>0</v>
          </cell>
          <cell r="BP2712">
            <v>50</v>
          </cell>
          <cell r="BQ2712">
            <v>0</v>
          </cell>
        </row>
        <row r="2713">
          <cell r="A2713">
            <v>3079</v>
          </cell>
          <cell r="K2713" t="str">
            <v>Electric</v>
          </cell>
          <cell r="O2713" t="str">
            <v>None</v>
          </cell>
          <cell r="AH2713">
            <v>2</v>
          </cell>
          <cell r="AJ2713">
            <v>77.000000000000014</v>
          </cell>
          <cell r="AR2713">
            <v>7457.4722863063998</v>
          </cell>
          <cell r="AS2713">
            <v>1</v>
          </cell>
          <cell r="AW2713">
            <v>7457.4722863063998</v>
          </cell>
          <cell r="AX2713">
            <v>0</v>
          </cell>
          <cell r="AZ2713">
            <v>11163.689363960622</v>
          </cell>
          <cell r="BG2713">
            <v>8</v>
          </cell>
          <cell r="BH2713">
            <v>13.860000000000001</v>
          </cell>
          <cell r="BI2713">
            <v>5.1124599521463039E-2</v>
          </cell>
          <cell r="BL2713">
            <v>55.5</v>
          </cell>
          <cell r="BN2713">
            <v>3.7253424657534243E-2</v>
          </cell>
          <cell r="BO2713">
            <v>1</v>
          </cell>
          <cell r="BP2713">
            <v>0</v>
          </cell>
          <cell r="BQ2713">
            <v>55.5</v>
          </cell>
        </row>
        <row r="2714">
          <cell r="A2714">
            <v>3080</v>
          </cell>
          <cell r="K2714" t="str">
            <v>Electric</v>
          </cell>
          <cell r="O2714" t="str">
            <v>None</v>
          </cell>
          <cell r="AH2714">
            <v>2</v>
          </cell>
          <cell r="AJ2714">
            <v>42</v>
          </cell>
          <cell r="AR2714">
            <v>878.39906623650506</v>
          </cell>
          <cell r="AS2714">
            <v>1</v>
          </cell>
          <cell r="AW2714">
            <v>878.39906623650506</v>
          </cell>
          <cell r="AX2714">
            <v>0</v>
          </cell>
          <cell r="AZ2714">
            <v>1296.7009881042773</v>
          </cell>
          <cell r="BG2714">
            <v>8</v>
          </cell>
          <cell r="BH2714">
            <v>12.6</v>
          </cell>
          <cell r="BI2714">
            <v>0.16867580432413834</v>
          </cell>
          <cell r="BL2714">
            <v>183.75</v>
          </cell>
          <cell r="BN2714">
            <v>0.12333904109589043</v>
          </cell>
          <cell r="BO2714">
            <v>1</v>
          </cell>
          <cell r="BP2714">
            <v>0</v>
          </cell>
          <cell r="BQ2714">
            <v>183.75</v>
          </cell>
        </row>
        <row r="2715">
          <cell r="A2715">
            <v>3082</v>
          </cell>
          <cell r="K2715" t="str">
            <v>Gas</v>
          </cell>
          <cell r="O2715" t="str">
            <v>Boiler</v>
          </cell>
          <cell r="AH2715">
            <v>1</v>
          </cell>
          <cell r="AJ2715">
            <v>70</v>
          </cell>
          <cell r="AR2715">
            <v>5064.6111473965593</v>
          </cell>
          <cell r="AS2715">
            <v>1</v>
          </cell>
          <cell r="AW2715">
            <v>0</v>
          </cell>
          <cell r="AX2715">
            <v>5889.0827295308827</v>
          </cell>
          <cell r="AZ2715">
            <v>7370.6877934730219</v>
          </cell>
          <cell r="BG2715">
            <v>12.5</v>
          </cell>
          <cell r="BH2715">
            <v>21</v>
          </cell>
          <cell r="BI2715">
            <v>3.7483512072030732E-2</v>
          </cell>
          <cell r="BL2715">
            <v>57.75</v>
          </cell>
          <cell r="BN2715">
            <v>2.7688356164383556E-2</v>
          </cell>
          <cell r="BO2715">
            <v>1</v>
          </cell>
          <cell r="BP2715">
            <v>0</v>
          </cell>
          <cell r="BQ2715">
            <v>57.75</v>
          </cell>
        </row>
        <row r="2716">
          <cell r="A2716">
            <v>3083</v>
          </cell>
          <cell r="K2716" t="str">
            <v>Electric</v>
          </cell>
          <cell r="O2716" t="str">
            <v>None</v>
          </cell>
          <cell r="AH2716">
            <v>2</v>
          </cell>
          <cell r="AJ2716">
            <v>30</v>
          </cell>
          <cell r="AR2716">
            <v>1994.051390683504</v>
          </cell>
          <cell r="AS2716">
            <v>1</v>
          </cell>
          <cell r="AW2716">
            <v>1994.051390683504</v>
          </cell>
          <cell r="AX2716">
            <v>0</v>
          </cell>
          <cell r="AZ2716">
            <v>3699.9896892564839</v>
          </cell>
          <cell r="BG2716">
            <v>0</v>
          </cell>
          <cell r="BH2716">
            <v>0</v>
          </cell>
          <cell r="BI2716">
            <v>0.03</v>
          </cell>
          <cell r="BL2716">
            <v>34</v>
          </cell>
          <cell r="BN2716">
            <v>2.2821917808219176E-2</v>
          </cell>
          <cell r="BO2716">
            <v>0</v>
          </cell>
          <cell r="BP2716">
            <v>34</v>
          </cell>
          <cell r="BQ2716">
            <v>0</v>
          </cell>
        </row>
        <row r="2717">
          <cell r="A2717">
            <v>3084</v>
          </cell>
          <cell r="K2717" t="str">
            <v>Electric</v>
          </cell>
          <cell r="O2717" t="str">
            <v>None</v>
          </cell>
          <cell r="AH2717">
            <v>28</v>
          </cell>
          <cell r="AJ2717">
            <v>36</v>
          </cell>
          <cell r="AR2717">
            <v>2344.5201260098365</v>
          </cell>
          <cell r="AS2717">
            <v>2.5</v>
          </cell>
          <cell r="AW2717">
            <v>937.80805040393466</v>
          </cell>
          <cell r="AX2717">
            <v>0</v>
          </cell>
          <cell r="AZ2717">
            <v>3129.2941387138426</v>
          </cell>
          <cell r="BG2717">
            <v>2517.5</v>
          </cell>
          <cell r="BH2717">
            <v>3833.3999999999996</v>
          </cell>
          <cell r="BI2717">
            <v>9.8628093939301095E-2</v>
          </cell>
          <cell r="BL2717">
            <v>165</v>
          </cell>
          <cell r="BN2717">
            <v>7.9109589041095885E-2</v>
          </cell>
          <cell r="BO2717">
            <v>1</v>
          </cell>
          <cell r="BP2717">
            <v>0</v>
          </cell>
          <cell r="BQ2717">
            <v>165</v>
          </cell>
        </row>
        <row r="2718">
          <cell r="A2718">
            <v>3085</v>
          </cell>
          <cell r="K2718" t="str">
            <v>Gas</v>
          </cell>
          <cell r="O2718" t="str">
            <v>Boiler</v>
          </cell>
          <cell r="AH2718">
            <v>1</v>
          </cell>
          <cell r="AJ2718">
            <v>57</v>
          </cell>
          <cell r="AR2718">
            <v>4272.2290510100574</v>
          </cell>
          <cell r="AS2718">
            <v>1</v>
          </cell>
          <cell r="AW2718">
            <v>0</v>
          </cell>
          <cell r="AX2718">
            <v>5696.3054013467436</v>
          </cell>
          <cell r="AZ2718">
            <v>7082.705262659224</v>
          </cell>
          <cell r="BG2718">
            <v>12</v>
          </cell>
          <cell r="BH2718">
            <v>20.520000000000003</v>
          </cell>
          <cell r="BI2718">
            <v>3.9451237575720437E-2</v>
          </cell>
          <cell r="BL2718">
            <v>38.25</v>
          </cell>
          <cell r="BN2718">
            <v>2.5674657534246574E-2</v>
          </cell>
          <cell r="BO2718">
            <v>1</v>
          </cell>
          <cell r="BP2718">
            <v>0</v>
          </cell>
          <cell r="BQ2718">
            <v>38.25</v>
          </cell>
        </row>
        <row r="2719">
          <cell r="A2719">
            <v>3087</v>
          </cell>
          <cell r="K2719" t="str">
            <v>Electric</v>
          </cell>
          <cell r="O2719" t="str">
            <v>None</v>
          </cell>
          <cell r="AH2719">
            <v>2</v>
          </cell>
          <cell r="AJ2719">
            <v>103</v>
          </cell>
          <cell r="AR2719">
            <v>17821.434801381598</v>
          </cell>
          <cell r="AS2719">
            <v>1</v>
          </cell>
          <cell r="AW2719">
            <v>17821.434801381598</v>
          </cell>
          <cell r="AX2719">
            <v>0</v>
          </cell>
          <cell r="AZ2719">
            <v>22253.785855232829</v>
          </cell>
          <cell r="BG2719">
            <v>4</v>
          </cell>
          <cell r="BH2719">
            <v>4.9439999999999973</v>
          </cell>
          <cell r="BI2719">
            <v>7.7475182104323206E-2</v>
          </cell>
          <cell r="BL2719">
            <v>88</v>
          </cell>
          <cell r="BN2719">
            <v>5.9068493150684909E-2</v>
          </cell>
          <cell r="BO2719">
            <v>0</v>
          </cell>
          <cell r="BP2719">
            <v>88</v>
          </cell>
          <cell r="BQ2719">
            <v>0</v>
          </cell>
        </row>
        <row r="2720">
          <cell r="A2720">
            <v>3088</v>
          </cell>
          <cell r="K2720" t="str">
            <v>Electric</v>
          </cell>
          <cell r="O2720" t="str">
            <v>None</v>
          </cell>
          <cell r="AH2720">
            <v>6</v>
          </cell>
          <cell r="AJ2720">
            <v>1173.0000000000002</v>
          </cell>
          <cell r="AR2720">
            <v>61089.180954768453</v>
          </cell>
          <cell r="AS2720">
            <v>2.5</v>
          </cell>
          <cell r="AW2720">
            <v>24435.672381907381</v>
          </cell>
          <cell r="AX2720">
            <v>0</v>
          </cell>
          <cell r="AZ2720">
            <v>94015.95</v>
          </cell>
          <cell r="BG2720">
            <v>133310</v>
          </cell>
          <cell r="BH2720">
            <v>132275.29999999999</v>
          </cell>
          <cell r="BI2720">
            <v>7.6760542629091724</v>
          </cell>
          <cell r="BL2720">
            <v>6390</v>
          </cell>
          <cell r="BN2720">
            <v>4.2891780821917802</v>
          </cell>
          <cell r="BO2720">
            <v>0</v>
          </cell>
          <cell r="BP2720">
            <v>6390</v>
          </cell>
          <cell r="BQ2720">
            <v>0</v>
          </cell>
        </row>
        <row r="2721">
          <cell r="A2721">
            <v>3089</v>
          </cell>
          <cell r="K2721" t="str">
            <v>Electric</v>
          </cell>
          <cell r="O2721" t="str">
            <v>None</v>
          </cell>
          <cell r="AH2721">
            <v>6</v>
          </cell>
          <cell r="AJ2721">
            <v>1016</v>
          </cell>
          <cell r="AR2721">
            <v>57316.083166745164</v>
          </cell>
          <cell r="AS2721">
            <v>2.5</v>
          </cell>
          <cell r="AW2721">
            <v>22926.433266698066</v>
          </cell>
          <cell r="AX2721">
            <v>0</v>
          </cell>
          <cell r="AZ2721">
            <v>81630.51999999999</v>
          </cell>
          <cell r="BG2721">
            <v>106120</v>
          </cell>
          <cell r="BH2721">
            <v>97972.87999999999</v>
          </cell>
          <cell r="BI2721">
            <v>0.33189637602834743</v>
          </cell>
          <cell r="BL2721">
            <v>296</v>
          </cell>
          <cell r="BN2721">
            <v>0.19868493150684924</v>
          </cell>
          <cell r="BO2721">
            <v>0</v>
          </cell>
          <cell r="BP2721">
            <v>296</v>
          </cell>
          <cell r="BQ2721">
            <v>0</v>
          </cell>
        </row>
        <row r="2722">
          <cell r="A2722">
            <v>3090</v>
          </cell>
          <cell r="K2722" t="str">
            <v>Electric</v>
          </cell>
          <cell r="O2722" t="str">
            <v>None</v>
          </cell>
          <cell r="AH2722">
            <v>2</v>
          </cell>
          <cell r="AJ2722">
            <v>48</v>
          </cell>
          <cell r="AR2722">
            <v>4861.447032967033</v>
          </cell>
          <cell r="AS2722">
            <v>1</v>
          </cell>
          <cell r="AW2722">
            <v>4861.447032967033</v>
          </cell>
          <cell r="AX2722">
            <v>0</v>
          </cell>
          <cell r="AZ2722">
            <v>9600</v>
          </cell>
          <cell r="BG2722">
            <v>0</v>
          </cell>
          <cell r="BH2722">
            <v>0</v>
          </cell>
          <cell r="BI2722">
            <v>1.4999999999999999E-2</v>
          </cell>
          <cell r="BL2722">
            <v>15.75</v>
          </cell>
          <cell r="BN2722">
            <v>1.0571917808219177E-2</v>
          </cell>
          <cell r="BO2722">
            <v>1</v>
          </cell>
          <cell r="BP2722">
            <v>0</v>
          </cell>
          <cell r="BQ2722">
            <v>15.75</v>
          </cell>
        </row>
        <row r="2723">
          <cell r="A2723">
            <v>3091</v>
          </cell>
          <cell r="K2723" t="str">
            <v>Gas</v>
          </cell>
          <cell r="O2723" t="str">
            <v>Boiler</v>
          </cell>
          <cell r="AH2723">
            <v>1</v>
          </cell>
          <cell r="AJ2723">
            <v>79.000000000000014</v>
          </cell>
          <cell r="AR2723">
            <v>7448.5869491054009</v>
          </cell>
          <cell r="AS2723">
            <v>1</v>
          </cell>
          <cell r="AW2723">
            <v>0</v>
          </cell>
          <cell r="AX2723">
            <v>9931.4492654738679</v>
          </cell>
          <cell r="AZ2723">
            <v>15916.507321551529</v>
          </cell>
          <cell r="BG2723">
            <v>6</v>
          </cell>
          <cell r="BH2723">
            <v>9.4799999999999969</v>
          </cell>
          <cell r="BI2723">
            <v>3.2603999259311761E-2</v>
          </cell>
          <cell r="BL2723">
            <v>35.25</v>
          </cell>
          <cell r="BN2723">
            <v>2.3660958904109589E-2</v>
          </cell>
          <cell r="BO2723">
            <v>1</v>
          </cell>
          <cell r="BP2723">
            <v>0</v>
          </cell>
          <cell r="BQ2723">
            <v>35.25</v>
          </cell>
        </row>
        <row r="2724">
          <cell r="A2724">
            <v>3092</v>
          </cell>
          <cell r="K2724" t="str">
            <v>Gas</v>
          </cell>
          <cell r="O2724" t="str">
            <v>Boiler</v>
          </cell>
          <cell r="AH2724">
            <v>4</v>
          </cell>
          <cell r="AJ2724">
            <v>347</v>
          </cell>
          <cell r="AR2724">
            <v>35222.201943310174</v>
          </cell>
          <cell r="AS2724">
            <v>1</v>
          </cell>
          <cell r="AW2724">
            <v>0</v>
          </cell>
          <cell r="AX2724">
            <v>40956.048771290902</v>
          </cell>
          <cell r="AZ2724">
            <v>72283.945956662064</v>
          </cell>
          <cell r="BG2724">
            <v>6870</v>
          </cell>
          <cell r="BH2724">
            <v>34700</v>
          </cell>
          <cell r="BI2724">
            <v>2.4847980186310861</v>
          </cell>
          <cell r="BL2724">
            <v>10647</v>
          </cell>
          <cell r="BN2724">
            <v>8.4692045454545433</v>
          </cell>
          <cell r="BO2724">
            <v>0</v>
          </cell>
          <cell r="BP2724">
            <v>10647</v>
          </cell>
          <cell r="BQ2724">
            <v>0</v>
          </cell>
        </row>
        <row r="2725">
          <cell r="A2725">
            <v>3093</v>
          </cell>
          <cell r="K2725" t="str">
            <v>Bulk fuel</v>
          </cell>
          <cell r="O2725" t="str">
            <v>Boiler</v>
          </cell>
          <cell r="AH2725">
            <v>13</v>
          </cell>
          <cell r="AJ2725">
            <v>390</v>
          </cell>
          <cell r="AR2725">
            <v>38751.814322959901</v>
          </cell>
          <cell r="AS2725">
            <v>1</v>
          </cell>
          <cell r="AW2725">
            <v>0</v>
          </cell>
          <cell r="AX2725">
            <v>59618.175881476782</v>
          </cell>
          <cell r="AZ2725">
            <v>72660.086033805157</v>
          </cell>
          <cell r="BG2725">
            <v>276</v>
          </cell>
          <cell r="BH2725">
            <v>468.6336</v>
          </cell>
          <cell r="BI2725">
            <v>1.9380791930773977</v>
          </cell>
          <cell r="BL2725">
            <v>9070.5</v>
          </cell>
          <cell r="BN2725">
            <v>6.9425979118528627</v>
          </cell>
          <cell r="BO2725">
            <v>0.74999999999999989</v>
          </cell>
          <cell r="BP2725">
            <v>2267.6250000000009</v>
          </cell>
          <cell r="BQ2725">
            <v>6802.8749999999991</v>
          </cell>
        </row>
        <row r="2726">
          <cell r="A2726">
            <v>3094</v>
          </cell>
          <cell r="K2726" t="str">
            <v>Gas</v>
          </cell>
          <cell r="O2726" t="str">
            <v>Boiler</v>
          </cell>
          <cell r="AH2726">
            <v>3</v>
          </cell>
          <cell r="AJ2726">
            <v>1268</v>
          </cell>
          <cell r="AR2726">
            <v>93027.628113882747</v>
          </cell>
          <cell r="AS2726">
            <v>1</v>
          </cell>
          <cell r="AW2726">
            <v>0</v>
          </cell>
          <cell r="AX2726">
            <v>124036.83748517703</v>
          </cell>
          <cell r="AZ2726">
            <v>201283.85891725478</v>
          </cell>
          <cell r="BG2726">
            <v>486</v>
          </cell>
          <cell r="BH2726">
            <v>843.88247364544975</v>
          </cell>
          <cell r="BI2726">
            <v>4.3959593358970732</v>
          </cell>
          <cell r="BL2726">
            <v>23188.25</v>
          </cell>
          <cell r="BN2726">
            <v>15.913504901960779</v>
          </cell>
          <cell r="BO2726">
            <v>0.5</v>
          </cell>
          <cell r="BP2726">
            <v>11594.125</v>
          </cell>
          <cell r="BQ2726">
            <v>11594.125</v>
          </cell>
        </row>
        <row r="2727">
          <cell r="A2727">
            <v>3095</v>
          </cell>
          <cell r="K2727" t="str">
            <v>Gas</v>
          </cell>
          <cell r="O2727" t="str">
            <v>Boiler</v>
          </cell>
          <cell r="AH2727">
            <v>1</v>
          </cell>
          <cell r="AJ2727">
            <v>1073</v>
          </cell>
          <cell r="AR2727">
            <v>54611.700851359703</v>
          </cell>
          <cell r="AS2727">
            <v>1</v>
          </cell>
          <cell r="AW2727">
            <v>0</v>
          </cell>
          <cell r="AX2727">
            <v>72815.601135146266</v>
          </cell>
          <cell r="AZ2727">
            <v>94579.49348086676</v>
          </cell>
          <cell r="BG2727">
            <v>380</v>
          </cell>
          <cell r="BH2727">
            <v>686.72</v>
          </cell>
          <cell r="BI2727">
            <v>3.1386922340603172</v>
          </cell>
          <cell r="BL2727">
            <v>13302</v>
          </cell>
          <cell r="BN2727">
            <v>10.827209302325585</v>
          </cell>
          <cell r="BO2727">
            <v>1</v>
          </cell>
          <cell r="BP2727">
            <v>0</v>
          </cell>
          <cell r="BQ2727">
            <v>13302</v>
          </cell>
        </row>
        <row r="2728">
          <cell r="A2728">
            <v>3097</v>
          </cell>
          <cell r="K2728" t="str">
            <v>Gas</v>
          </cell>
          <cell r="O2728" t="str">
            <v>Boiler</v>
          </cell>
          <cell r="AH2728">
            <v>1</v>
          </cell>
          <cell r="AJ2728">
            <v>1101</v>
          </cell>
          <cell r="AR2728">
            <v>88509.367324975901</v>
          </cell>
          <cell r="AS2728">
            <v>1</v>
          </cell>
          <cell r="AW2728">
            <v>0</v>
          </cell>
          <cell r="AX2728">
            <v>102917.86898253013</v>
          </cell>
          <cell r="AZ2728">
            <v>128203.08965142864</v>
          </cell>
          <cell r="BG2728">
            <v>470</v>
          </cell>
          <cell r="BH2728">
            <v>850.66239999999993</v>
          </cell>
          <cell r="BI2728">
            <v>4.237406274705088</v>
          </cell>
          <cell r="BL2728">
            <v>16695.75</v>
          </cell>
          <cell r="BN2728">
            <v>14.608781250000002</v>
          </cell>
          <cell r="BO2728">
            <v>1</v>
          </cell>
          <cell r="BP2728">
            <v>0</v>
          </cell>
          <cell r="BQ2728">
            <v>16695.75</v>
          </cell>
        </row>
        <row r="2729">
          <cell r="A2729">
            <v>3098</v>
          </cell>
          <cell r="K2729" t="str">
            <v>Gas</v>
          </cell>
          <cell r="O2729" t="str">
            <v>Boiler</v>
          </cell>
          <cell r="AH2729">
            <v>1</v>
          </cell>
          <cell r="AJ2729">
            <v>1110</v>
          </cell>
          <cell r="AR2729">
            <v>100878.63361569364</v>
          </cell>
          <cell r="AS2729">
            <v>1</v>
          </cell>
          <cell r="AW2729">
            <v>0</v>
          </cell>
          <cell r="AX2729">
            <v>155197.89787029789</v>
          </cell>
          <cell r="AZ2729">
            <v>207745.36386541202</v>
          </cell>
          <cell r="BG2729">
            <v>638</v>
          </cell>
          <cell r="BH2729">
            <v>1057.2031999999999</v>
          </cell>
          <cell r="BI2729">
            <v>3.9988011307047531</v>
          </cell>
          <cell r="BL2729">
            <v>20223</v>
          </cell>
          <cell r="BN2729">
            <v>15.387065217391296</v>
          </cell>
          <cell r="BO2729">
            <v>0</v>
          </cell>
          <cell r="BP2729">
            <v>20223</v>
          </cell>
          <cell r="BQ2729">
            <v>0</v>
          </cell>
        </row>
        <row r="2730">
          <cell r="A2730">
            <v>3099</v>
          </cell>
          <cell r="K2730" t="str">
            <v>Gas</v>
          </cell>
          <cell r="O2730" t="str">
            <v>Boiler</v>
          </cell>
          <cell r="AH2730">
            <v>1</v>
          </cell>
          <cell r="AJ2730">
            <v>1130</v>
          </cell>
          <cell r="AR2730">
            <v>104443.05441268937</v>
          </cell>
          <cell r="AS2730">
            <v>1</v>
          </cell>
          <cell r="AW2730">
            <v>0</v>
          </cell>
          <cell r="AX2730">
            <v>121445.41210777833</v>
          </cell>
          <cell r="AZ2730">
            <v>179409.37121872851</v>
          </cell>
          <cell r="BG2730">
            <v>400</v>
          </cell>
          <cell r="BH2730">
            <v>723.2</v>
          </cell>
          <cell r="BI2730">
            <v>9.3288908067903886</v>
          </cell>
          <cell r="BL2730">
            <v>39536</v>
          </cell>
          <cell r="BN2730">
            <v>32.180465116279066</v>
          </cell>
          <cell r="BO2730">
            <v>0.75000000000000011</v>
          </cell>
          <cell r="BP2730">
            <v>9883.9999999999964</v>
          </cell>
          <cell r="BQ2730">
            <v>29652.000000000004</v>
          </cell>
        </row>
        <row r="2731">
          <cell r="A2731">
            <v>3100</v>
          </cell>
          <cell r="K2731" t="str">
            <v>Gas</v>
          </cell>
          <cell r="O2731" t="str">
            <v>Boiler</v>
          </cell>
          <cell r="AH2731">
            <v>1</v>
          </cell>
          <cell r="AJ2731">
            <v>1142</v>
          </cell>
          <cell r="AR2731">
            <v>125439.97615170541</v>
          </cell>
          <cell r="AS2731">
            <v>1</v>
          </cell>
          <cell r="AW2731">
            <v>0</v>
          </cell>
          <cell r="AX2731">
            <v>192984.57869493138</v>
          </cell>
          <cell r="AZ2731">
            <v>180582.88118779843</v>
          </cell>
          <cell r="BG2731">
            <v>406</v>
          </cell>
          <cell r="BH2731">
            <v>730.88</v>
          </cell>
          <cell r="BI2731">
            <v>4.795224246481042</v>
          </cell>
          <cell r="BL2731">
            <v>17967.25</v>
          </cell>
          <cell r="BN2731">
            <v>16.548782894736842</v>
          </cell>
          <cell r="BO2731">
            <v>0.74999999999999989</v>
          </cell>
          <cell r="BP2731">
            <v>4491.8125000000018</v>
          </cell>
          <cell r="BQ2731">
            <v>13475.437499999998</v>
          </cell>
        </row>
        <row r="2732">
          <cell r="A2732">
            <v>3101</v>
          </cell>
          <cell r="K2732" t="str">
            <v>Gas</v>
          </cell>
          <cell r="O2732" t="str">
            <v>Boiler</v>
          </cell>
          <cell r="AH2732">
            <v>1</v>
          </cell>
          <cell r="AJ2732">
            <v>974</v>
          </cell>
          <cell r="AR2732">
            <v>104587.8096994317</v>
          </cell>
          <cell r="AS2732">
            <v>1</v>
          </cell>
          <cell r="AW2732">
            <v>0</v>
          </cell>
          <cell r="AX2732">
            <v>160904.32261451028</v>
          </cell>
          <cell r="AZ2732">
            <v>135295.99144306133</v>
          </cell>
          <cell r="BG2732">
            <v>346</v>
          </cell>
          <cell r="BH2732">
            <v>623.36</v>
          </cell>
          <cell r="BI2732">
            <v>4.0759406095088861</v>
          </cell>
          <cell r="BL2732">
            <v>15272</v>
          </cell>
          <cell r="BN2732">
            <v>14.066315789473682</v>
          </cell>
          <cell r="BO2732">
            <v>0.75</v>
          </cell>
          <cell r="BP2732">
            <v>3818</v>
          </cell>
          <cell r="BQ2732">
            <v>11454</v>
          </cell>
        </row>
        <row r="2733">
          <cell r="A2733">
            <v>3102</v>
          </cell>
          <cell r="K2733" t="str">
            <v>Gas</v>
          </cell>
          <cell r="O2733" t="str">
            <v>Boiler</v>
          </cell>
          <cell r="AH2733">
            <v>1</v>
          </cell>
          <cell r="AJ2733">
            <v>1222.0000000000002</v>
          </cell>
          <cell r="AR2733">
            <v>112542.29530112809</v>
          </cell>
          <cell r="AS2733">
            <v>1</v>
          </cell>
          <cell r="AW2733">
            <v>0</v>
          </cell>
          <cell r="AX2733">
            <v>130863.13407107918</v>
          </cell>
          <cell r="AZ2733">
            <v>151807.585197885</v>
          </cell>
          <cell r="BG2733">
            <v>568</v>
          </cell>
          <cell r="BH2733">
            <v>964.60799999999995</v>
          </cell>
          <cell r="BI2733">
            <v>6.1552238755804511</v>
          </cell>
          <cell r="BL2733">
            <v>32059.5</v>
          </cell>
          <cell r="BN2733">
            <v>22.899642857142851</v>
          </cell>
          <cell r="BO2733">
            <v>1</v>
          </cell>
          <cell r="BP2733">
            <v>0</v>
          </cell>
          <cell r="BQ2733">
            <v>32059.5</v>
          </cell>
        </row>
        <row r="2734">
          <cell r="A2734">
            <v>3104</v>
          </cell>
          <cell r="K2734" t="str">
            <v>Gas</v>
          </cell>
          <cell r="O2734" t="str">
            <v>Boiler</v>
          </cell>
          <cell r="AH2734">
            <v>3</v>
          </cell>
          <cell r="AJ2734">
            <v>1340</v>
          </cell>
          <cell r="AR2734">
            <v>139717.78722476505</v>
          </cell>
          <cell r="AS2734">
            <v>1</v>
          </cell>
          <cell r="AW2734">
            <v>0</v>
          </cell>
          <cell r="AX2734">
            <v>162462.54328461053</v>
          </cell>
          <cell r="AZ2734">
            <v>285180.61084411549</v>
          </cell>
          <cell r="BG2734">
            <v>16664.999999999996</v>
          </cell>
          <cell r="BH2734">
            <v>134000</v>
          </cell>
          <cell r="BI2734">
            <v>5.7978620434725325</v>
          </cell>
          <cell r="BL2734">
            <v>23852.25</v>
          </cell>
          <cell r="BN2734">
            <v>19.876875000000002</v>
          </cell>
          <cell r="BO2734">
            <v>1</v>
          </cell>
          <cell r="BP2734">
            <v>0</v>
          </cell>
          <cell r="BQ2734">
            <v>23852.25</v>
          </cell>
        </row>
        <row r="2735">
          <cell r="A2735">
            <v>3105</v>
          </cell>
          <cell r="K2735" t="str">
            <v>Gas</v>
          </cell>
          <cell r="O2735" t="str">
            <v>Boiler</v>
          </cell>
          <cell r="AH2735">
            <v>1</v>
          </cell>
          <cell r="AJ2735">
            <v>1349</v>
          </cell>
          <cell r="AR2735">
            <v>109393.96586357823</v>
          </cell>
          <cell r="AS2735">
            <v>1</v>
          </cell>
          <cell r="AW2735">
            <v>0</v>
          </cell>
          <cell r="AX2735">
            <v>145858.62115143766</v>
          </cell>
          <cell r="AZ2735">
            <v>218822.8037186538</v>
          </cell>
          <cell r="BG2735">
            <v>670</v>
          </cell>
          <cell r="BH2735">
            <v>1173.6576</v>
          </cell>
          <cell r="BI2735">
            <v>5.4802659115194725</v>
          </cell>
          <cell r="BL2735">
            <v>21944</v>
          </cell>
          <cell r="BN2735">
            <v>19.693333333333328</v>
          </cell>
          <cell r="BO2735">
            <v>0</v>
          </cell>
          <cell r="BP2735">
            <v>21944</v>
          </cell>
          <cell r="BQ2735">
            <v>0</v>
          </cell>
        </row>
        <row r="2736">
          <cell r="A2736">
            <v>3108</v>
          </cell>
          <cell r="K2736" t="str">
            <v>Gas</v>
          </cell>
          <cell r="O2736" t="str">
            <v>Boiler</v>
          </cell>
          <cell r="AH2736">
            <v>4</v>
          </cell>
          <cell r="AJ2736">
            <v>1407</v>
          </cell>
          <cell r="AR2736">
            <v>129087.62118538481</v>
          </cell>
          <cell r="AS2736">
            <v>1</v>
          </cell>
          <cell r="AW2736">
            <v>0</v>
          </cell>
          <cell r="AX2736">
            <v>198596.34028520738</v>
          </cell>
          <cell r="AZ2736">
            <v>173961.29033827651</v>
          </cell>
          <cell r="BG2736">
            <v>795</v>
          </cell>
          <cell r="BH2736">
            <v>1484.5696</v>
          </cell>
          <cell r="BI2736">
            <v>4.4628761719731029</v>
          </cell>
          <cell r="BL2736">
            <v>16540</v>
          </cell>
          <cell r="BN2736">
            <v>14.843589743589739</v>
          </cell>
          <cell r="BO2736">
            <v>0.75000000000000011</v>
          </cell>
          <cell r="BP2736">
            <v>4134.9999999999982</v>
          </cell>
          <cell r="BQ2736">
            <v>12405.000000000002</v>
          </cell>
        </row>
        <row r="2737">
          <cell r="A2737">
            <v>3109</v>
          </cell>
          <cell r="K2737" t="str">
            <v>Gas</v>
          </cell>
          <cell r="O2737" t="str">
            <v>Boiler</v>
          </cell>
          <cell r="AH2737">
            <v>1</v>
          </cell>
          <cell r="AJ2737">
            <v>1421</v>
          </cell>
          <cell r="AR2737">
            <v>124000.04915465767</v>
          </cell>
          <cell r="AS2737">
            <v>1</v>
          </cell>
          <cell r="AW2737">
            <v>0</v>
          </cell>
          <cell r="AX2737">
            <v>190769.30639178099</v>
          </cell>
          <cell r="AZ2737">
            <v>176433.19167095204</v>
          </cell>
          <cell r="BG2737">
            <v>654</v>
          </cell>
          <cell r="BH2737">
            <v>1164.9792000000002</v>
          </cell>
          <cell r="BI2737">
            <v>6.5749162511543915</v>
          </cell>
          <cell r="BL2737">
            <v>28408.75</v>
          </cell>
          <cell r="BN2737">
            <v>23.123401162790707</v>
          </cell>
          <cell r="BO2737">
            <v>0.74999999999999989</v>
          </cell>
          <cell r="BP2737">
            <v>7102.1875000000027</v>
          </cell>
          <cell r="BQ2737">
            <v>21306.562499999996</v>
          </cell>
        </row>
        <row r="2738">
          <cell r="A2738">
            <v>3110</v>
          </cell>
          <cell r="K2738" t="str">
            <v>Gas</v>
          </cell>
          <cell r="O2738" t="str">
            <v>Boiler</v>
          </cell>
          <cell r="AH2738">
            <v>3</v>
          </cell>
          <cell r="AJ2738">
            <v>1435</v>
          </cell>
          <cell r="AR2738">
            <v>111504.450152123</v>
          </cell>
          <cell r="AS2738">
            <v>1</v>
          </cell>
          <cell r="AW2738">
            <v>0</v>
          </cell>
          <cell r="AX2738">
            <v>148672.60020283065</v>
          </cell>
          <cell r="AZ2738">
            <v>188180.02302996779</v>
          </cell>
          <cell r="BG2738">
            <v>10867.500000000002</v>
          </cell>
          <cell r="BH2738">
            <v>145360.00000000003</v>
          </cell>
          <cell r="BI2738">
            <v>6.6013805172618945</v>
          </cell>
          <cell r="BL2738">
            <v>25218.5</v>
          </cell>
          <cell r="BN2738">
            <v>23.227565789473683</v>
          </cell>
          <cell r="BO2738">
            <v>0.74999999999999989</v>
          </cell>
          <cell r="BP2738">
            <v>6304.6250000000027</v>
          </cell>
          <cell r="BQ2738">
            <v>18913.874999999996</v>
          </cell>
        </row>
        <row r="2739">
          <cell r="A2739">
            <v>3112</v>
          </cell>
          <cell r="K2739" t="str">
            <v>Gas</v>
          </cell>
          <cell r="O2739" t="str">
            <v>Boiler</v>
          </cell>
          <cell r="AH2739">
            <v>3</v>
          </cell>
          <cell r="AJ2739">
            <v>1618</v>
          </cell>
          <cell r="AR2739">
            <v>163343.12100206941</v>
          </cell>
          <cell r="AS2739">
            <v>1</v>
          </cell>
          <cell r="AW2739">
            <v>0</v>
          </cell>
          <cell r="AX2739">
            <v>217790.82800275923</v>
          </cell>
          <cell r="AZ2739">
            <v>200162.51033836661</v>
          </cell>
          <cell r="BG2739">
            <v>962.5</v>
          </cell>
          <cell r="BH2739">
            <v>1656.1152</v>
          </cell>
          <cell r="BI2739">
            <v>8.453024131738216</v>
          </cell>
          <cell r="BL2739">
            <v>37316.25</v>
          </cell>
          <cell r="BN2739">
            <v>31.096875000000001</v>
          </cell>
          <cell r="BO2739">
            <v>1</v>
          </cell>
          <cell r="BP2739">
            <v>0</v>
          </cell>
          <cell r="BQ2739">
            <v>37316.25</v>
          </cell>
        </row>
        <row r="2740">
          <cell r="A2740">
            <v>3113</v>
          </cell>
          <cell r="K2740" t="str">
            <v>Bulk fuel</v>
          </cell>
          <cell r="O2740" t="str">
            <v>Boiler</v>
          </cell>
          <cell r="AH2740">
            <v>13</v>
          </cell>
          <cell r="AJ2740">
            <v>2152</v>
          </cell>
          <cell r="AR2740">
            <v>156562.508064097</v>
          </cell>
          <cell r="AS2740">
            <v>1</v>
          </cell>
          <cell r="AW2740">
            <v>0</v>
          </cell>
          <cell r="AX2740">
            <v>240865.39702168774</v>
          </cell>
          <cell r="AZ2740">
            <v>405487.96196633775</v>
          </cell>
          <cell r="BG2740">
            <v>952</v>
          </cell>
          <cell r="BH2740">
            <v>1708.4880061276174</v>
          </cell>
          <cell r="BI2740">
            <v>3.5397756360746158</v>
          </cell>
          <cell r="BL2740">
            <v>11015.25</v>
          </cell>
          <cell r="BN2740">
            <v>11.682840909090906</v>
          </cell>
          <cell r="BO2740">
            <v>1</v>
          </cell>
          <cell r="BP2740">
            <v>0</v>
          </cell>
          <cell r="BQ2740">
            <v>11015.25</v>
          </cell>
        </row>
        <row r="2741">
          <cell r="A2741">
            <v>3117</v>
          </cell>
          <cell r="K2741" t="str">
            <v>Gas</v>
          </cell>
          <cell r="O2741" t="str">
            <v>Boiler</v>
          </cell>
          <cell r="AH2741">
            <v>1</v>
          </cell>
          <cell r="AJ2741">
            <v>1917.0000000000002</v>
          </cell>
          <cell r="AR2741">
            <v>132495.06797293245</v>
          </cell>
          <cell r="AS2741">
            <v>1</v>
          </cell>
          <cell r="AW2741">
            <v>0</v>
          </cell>
          <cell r="AX2741">
            <v>154064.03252666563</v>
          </cell>
          <cell r="AZ2741">
            <v>182390.17773416673</v>
          </cell>
          <cell r="BG2741">
            <v>1018</v>
          </cell>
          <cell r="BH2741">
            <v>1774.4640000000002</v>
          </cell>
          <cell r="BI2741">
            <v>5.2475850623257116</v>
          </cell>
          <cell r="BL2741">
            <v>22773</v>
          </cell>
          <cell r="BN2741">
            <v>18.977499999999999</v>
          </cell>
          <cell r="BO2741">
            <v>1</v>
          </cell>
          <cell r="BP2741">
            <v>0</v>
          </cell>
          <cell r="BQ2741">
            <v>22773</v>
          </cell>
        </row>
        <row r="2742">
          <cell r="A2742">
            <v>3118</v>
          </cell>
          <cell r="K2742" t="str">
            <v>Gas</v>
          </cell>
          <cell r="O2742" t="str">
            <v>Boiler</v>
          </cell>
          <cell r="AH2742">
            <v>3</v>
          </cell>
          <cell r="AJ2742">
            <v>1959</v>
          </cell>
          <cell r="AR2742">
            <v>137328.6022226997</v>
          </cell>
          <cell r="AS2742">
            <v>1</v>
          </cell>
          <cell r="AW2742">
            <v>0</v>
          </cell>
          <cell r="AX2742">
            <v>159684.42118918573</v>
          </cell>
          <cell r="AZ2742">
            <v>243405.91153860444</v>
          </cell>
          <cell r="BG2742">
            <v>1092.5</v>
          </cell>
          <cell r="BH2742">
            <v>1527.5520000000001</v>
          </cell>
          <cell r="BI2742">
            <v>9.0761908498794082</v>
          </cell>
          <cell r="BL2742">
            <v>45064.5</v>
          </cell>
          <cell r="BN2742">
            <v>34.288206521739127</v>
          </cell>
          <cell r="BO2742">
            <v>0.25</v>
          </cell>
          <cell r="BP2742">
            <v>33798.375</v>
          </cell>
          <cell r="BQ2742">
            <v>11266.125</v>
          </cell>
        </row>
        <row r="2743">
          <cell r="A2743">
            <v>3120</v>
          </cell>
          <cell r="K2743" t="str">
            <v>Gas</v>
          </cell>
          <cell r="O2743" t="str">
            <v>Boiler</v>
          </cell>
          <cell r="AH2743">
            <v>1</v>
          </cell>
          <cell r="AJ2743">
            <v>2029.0000000000002</v>
          </cell>
          <cell r="AR2743">
            <v>240071.80737897658</v>
          </cell>
          <cell r="AS2743">
            <v>1</v>
          </cell>
          <cell r="AW2743">
            <v>0</v>
          </cell>
          <cell r="AX2743">
            <v>369341.24212150241</v>
          </cell>
          <cell r="AZ2743">
            <v>381201.160319041</v>
          </cell>
          <cell r="BG2743">
            <v>938</v>
          </cell>
          <cell r="BH2743">
            <v>1572.3519999999999</v>
          </cell>
          <cell r="BI2743">
            <v>6.4849075866784913</v>
          </cell>
          <cell r="BL2743">
            <v>28060</v>
          </cell>
          <cell r="BN2743">
            <v>24.552500000000002</v>
          </cell>
          <cell r="BO2743">
            <v>0.74999999999999989</v>
          </cell>
          <cell r="BP2743">
            <v>7015.0000000000027</v>
          </cell>
          <cell r="BQ2743">
            <v>21044.999999999996</v>
          </cell>
        </row>
        <row r="2744">
          <cell r="A2744">
            <v>3121</v>
          </cell>
          <cell r="K2744" t="str">
            <v>Gas</v>
          </cell>
          <cell r="O2744" t="str">
            <v>Boiler</v>
          </cell>
          <cell r="AH2744">
            <v>1</v>
          </cell>
          <cell r="AJ2744">
            <v>549.99999999999989</v>
          </cell>
          <cell r="AR2744">
            <v>43687.747106594448</v>
          </cell>
          <cell r="AS2744">
            <v>1</v>
          </cell>
          <cell r="AW2744">
            <v>0</v>
          </cell>
          <cell r="AX2744">
            <v>67211.918625529914</v>
          </cell>
          <cell r="AZ2744">
            <v>86393.187159630921</v>
          </cell>
          <cell r="BG2744">
            <v>1680</v>
          </cell>
          <cell r="BH2744">
            <v>2980.4032000000002</v>
          </cell>
          <cell r="BI2744">
            <v>1.4144104125651522</v>
          </cell>
          <cell r="BL2744">
            <v>7358.25</v>
          </cell>
          <cell r="BN2744">
            <v>5.1507750000000012</v>
          </cell>
          <cell r="BO2744">
            <v>1</v>
          </cell>
          <cell r="BP2744">
            <v>0</v>
          </cell>
          <cell r="BQ2744">
            <v>7358.25</v>
          </cell>
        </row>
        <row r="2745">
          <cell r="A2745">
            <v>3122</v>
          </cell>
          <cell r="K2745" t="str">
            <v>Bulk fuel</v>
          </cell>
          <cell r="O2745" t="str">
            <v>Boiler</v>
          </cell>
          <cell r="AH2745">
            <v>13</v>
          </cell>
          <cell r="AJ2745">
            <v>2162</v>
          </cell>
          <cell r="AR2745">
            <v>144131.24456884642</v>
          </cell>
          <cell r="AS2745">
            <v>1</v>
          </cell>
          <cell r="AW2745">
            <v>0</v>
          </cell>
          <cell r="AX2745">
            <v>221740.37625976373</v>
          </cell>
          <cell r="AZ2745">
            <v>240915.21050437994</v>
          </cell>
          <cell r="BG2745">
            <v>790</v>
          </cell>
          <cell r="BH2745">
            <v>1383.68</v>
          </cell>
          <cell r="BI2745">
            <v>10.026377969914906</v>
          </cell>
          <cell r="BL2745">
            <v>40055.25</v>
          </cell>
          <cell r="BN2745">
            <v>35.947019230769229</v>
          </cell>
          <cell r="BO2745">
            <v>1</v>
          </cell>
          <cell r="BP2745">
            <v>0</v>
          </cell>
          <cell r="BQ2745">
            <v>40055.25</v>
          </cell>
        </row>
        <row r="2746">
          <cell r="A2746">
            <v>3123</v>
          </cell>
          <cell r="K2746" t="str">
            <v>Gas</v>
          </cell>
          <cell r="O2746" t="str">
            <v>Boiler</v>
          </cell>
          <cell r="AH2746">
            <v>5</v>
          </cell>
          <cell r="AJ2746">
            <v>2261</v>
          </cell>
          <cell r="AR2746">
            <v>284468.93878430425</v>
          </cell>
          <cell r="AS2746">
            <v>1</v>
          </cell>
          <cell r="AW2746">
            <v>0</v>
          </cell>
          <cell r="AX2746">
            <v>379291.91837907233</v>
          </cell>
          <cell r="AZ2746">
            <v>379640.87967949617</v>
          </cell>
          <cell r="BG2746">
            <v>5722.5</v>
          </cell>
          <cell r="BH2746">
            <v>2359.6800000000003</v>
          </cell>
          <cell r="BI2746">
            <v>13.227758731690871</v>
          </cell>
          <cell r="BL2746">
            <v>59248</v>
          </cell>
          <cell r="BN2746">
            <v>48.225116279069766</v>
          </cell>
          <cell r="BO2746">
            <v>0.75000000000000011</v>
          </cell>
          <cell r="BP2746">
            <v>14811.999999999993</v>
          </cell>
          <cell r="BQ2746">
            <v>44436.000000000007</v>
          </cell>
        </row>
        <row r="2747">
          <cell r="A2747">
            <v>3126</v>
          </cell>
          <cell r="K2747" t="str">
            <v>Gas</v>
          </cell>
          <cell r="O2747" t="str">
            <v>Boiler</v>
          </cell>
          <cell r="AH2747">
            <v>4</v>
          </cell>
          <cell r="AJ2747">
            <v>2391</v>
          </cell>
          <cell r="AR2747">
            <v>261446.81290225813</v>
          </cell>
          <cell r="AS2747">
            <v>1</v>
          </cell>
          <cell r="AW2747">
            <v>0</v>
          </cell>
          <cell r="AX2747">
            <v>304007.92197936994</v>
          </cell>
          <cell r="AZ2747">
            <v>508855.8511405075</v>
          </cell>
          <cell r="BG2747">
            <v>24846</v>
          </cell>
          <cell r="BH2747">
            <v>239100</v>
          </cell>
          <cell r="BI2747">
            <v>7.7377482159125908</v>
          </cell>
          <cell r="BL2747">
            <v>33487.25</v>
          </cell>
          <cell r="BN2747">
            <v>27.906041666666663</v>
          </cell>
          <cell r="BO2747">
            <v>0.75</v>
          </cell>
          <cell r="BP2747">
            <v>8371.8125</v>
          </cell>
          <cell r="BQ2747">
            <v>25115.4375</v>
          </cell>
        </row>
        <row r="2748">
          <cell r="A2748">
            <v>3127</v>
          </cell>
          <cell r="K2748" t="str">
            <v>Gas</v>
          </cell>
          <cell r="O2748" t="str">
            <v>Boiler</v>
          </cell>
          <cell r="AH2748">
            <v>5</v>
          </cell>
          <cell r="AJ2748">
            <v>2000</v>
          </cell>
          <cell r="AR2748">
            <v>167835.39758330479</v>
          </cell>
          <cell r="AS2748">
            <v>1</v>
          </cell>
          <cell r="AW2748">
            <v>0</v>
          </cell>
          <cell r="AX2748">
            <v>223780.53011107305</v>
          </cell>
          <cell r="AZ2748">
            <v>278579.10557860765</v>
          </cell>
          <cell r="BG2748">
            <v>735</v>
          </cell>
          <cell r="BH2748">
            <v>1280</v>
          </cell>
          <cell r="BI2748">
            <v>8.7185895390564419</v>
          </cell>
          <cell r="BL2748">
            <v>35991.25</v>
          </cell>
          <cell r="BN2748">
            <v>31.49234375</v>
          </cell>
          <cell r="BO2748">
            <v>0.75</v>
          </cell>
          <cell r="BP2748">
            <v>8997.8125</v>
          </cell>
          <cell r="BQ2748">
            <v>26993.4375</v>
          </cell>
        </row>
        <row r="2749">
          <cell r="A2749">
            <v>3128</v>
          </cell>
          <cell r="K2749" t="str">
            <v>Gas</v>
          </cell>
          <cell r="O2749" t="str">
            <v>Boiler</v>
          </cell>
          <cell r="AH2749">
            <v>3</v>
          </cell>
          <cell r="AJ2749">
            <v>2460</v>
          </cell>
          <cell r="AR2749">
            <v>240130.17673782751</v>
          </cell>
          <cell r="AS2749">
            <v>1</v>
          </cell>
          <cell r="AW2749">
            <v>0</v>
          </cell>
          <cell r="AX2749">
            <v>320173.56898377003</v>
          </cell>
          <cell r="AZ2749">
            <v>358297.73879944667</v>
          </cell>
          <cell r="BG2749">
            <v>1639.9999999999998</v>
          </cell>
          <cell r="BH2749">
            <v>2121.9839999999999</v>
          </cell>
          <cell r="BI2749">
            <v>7.6543408486779807</v>
          </cell>
          <cell r="BL2749">
            <v>39196.75</v>
          </cell>
          <cell r="BN2749">
            <v>30.308385158590081</v>
          </cell>
          <cell r="BO2749">
            <v>0.74999999999999989</v>
          </cell>
          <cell r="BP2749">
            <v>9799.1875000000036</v>
          </cell>
          <cell r="BQ2749">
            <v>29397.562499999996</v>
          </cell>
        </row>
        <row r="2750">
          <cell r="A2750">
            <v>3129</v>
          </cell>
          <cell r="K2750" t="str">
            <v>Gas</v>
          </cell>
          <cell r="O2750" t="str">
            <v>Boiler</v>
          </cell>
          <cell r="AH2750">
            <v>3</v>
          </cell>
          <cell r="AJ2750">
            <v>2611.0000000000005</v>
          </cell>
          <cell r="AR2750">
            <v>271317.73872355564</v>
          </cell>
          <cell r="AS2750">
            <v>1</v>
          </cell>
          <cell r="AW2750">
            <v>0</v>
          </cell>
          <cell r="AX2750">
            <v>361756.98496474093</v>
          </cell>
          <cell r="AZ2750">
            <v>380140.82996403874</v>
          </cell>
          <cell r="BG2750">
            <v>1605</v>
          </cell>
          <cell r="BH2750">
            <v>2309.8879999999999</v>
          </cell>
          <cell r="BI2750">
            <v>7.6655338573712877</v>
          </cell>
          <cell r="BL2750">
            <v>34852</v>
          </cell>
          <cell r="BN2750">
            <v>26.93055652827173</v>
          </cell>
          <cell r="BO2750">
            <v>0.74999999999999989</v>
          </cell>
          <cell r="BP2750">
            <v>8713.0000000000036</v>
          </cell>
          <cell r="BQ2750">
            <v>26138.999999999996</v>
          </cell>
        </row>
        <row r="2751">
          <cell r="A2751">
            <v>3130</v>
          </cell>
          <cell r="K2751" t="str">
            <v>Gas</v>
          </cell>
          <cell r="O2751" t="str">
            <v>Boiler</v>
          </cell>
          <cell r="AH2751">
            <v>1</v>
          </cell>
          <cell r="AJ2751">
            <v>2649</v>
          </cell>
          <cell r="AR2751">
            <v>185938.37092430852</v>
          </cell>
          <cell r="AS2751">
            <v>1</v>
          </cell>
          <cell r="AW2751">
            <v>0</v>
          </cell>
          <cell r="AX2751">
            <v>216207.40805152158</v>
          </cell>
          <cell r="AZ2751">
            <v>329958.88795211993</v>
          </cell>
          <cell r="BG2751">
            <v>1054</v>
          </cell>
          <cell r="BH2751">
            <v>1695.3600000000001</v>
          </cell>
          <cell r="BI2751">
            <v>7.4108011081979726</v>
          </cell>
          <cell r="BL2751">
            <v>42973.5</v>
          </cell>
          <cell r="BN2751">
            <v>29.491617647058824</v>
          </cell>
          <cell r="BO2751">
            <v>1</v>
          </cell>
          <cell r="BP2751">
            <v>0</v>
          </cell>
          <cell r="BQ2751">
            <v>42973.5</v>
          </cell>
        </row>
        <row r="2752">
          <cell r="A2752">
            <v>3131</v>
          </cell>
          <cell r="K2752" t="str">
            <v>Gas</v>
          </cell>
          <cell r="O2752" t="str">
            <v>Boiler</v>
          </cell>
          <cell r="AH2752">
            <v>1</v>
          </cell>
          <cell r="AJ2752">
            <v>2751</v>
          </cell>
          <cell r="AR2752">
            <v>194686.9609160687</v>
          </cell>
          <cell r="AS2752">
            <v>1</v>
          </cell>
          <cell r="AW2752">
            <v>0</v>
          </cell>
          <cell r="AX2752">
            <v>226380.18711170787</v>
          </cell>
          <cell r="AZ2752">
            <v>384862.65229042358</v>
          </cell>
          <cell r="BG2752">
            <v>1238</v>
          </cell>
          <cell r="BH2752">
            <v>1972.6473931509679</v>
          </cell>
          <cell r="BI2752">
            <v>6.4295800244030508</v>
          </cell>
          <cell r="BL2752">
            <v>46488.75</v>
          </cell>
          <cell r="BN2752">
            <v>24.728058510638295</v>
          </cell>
          <cell r="BO2752">
            <v>0.74999999999999989</v>
          </cell>
          <cell r="BP2752">
            <v>11622.187500000005</v>
          </cell>
          <cell r="BQ2752">
            <v>34866.562499999993</v>
          </cell>
        </row>
        <row r="2753">
          <cell r="A2753">
            <v>3132</v>
          </cell>
          <cell r="K2753" t="str">
            <v>Gas</v>
          </cell>
          <cell r="O2753" t="str">
            <v>Boiler</v>
          </cell>
          <cell r="AH2753">
            <v>1</v>
          </cell>
          <cell r="AJ2753">
            <v>2753</v>
          </cell>
          <cell r="AR2753">
            <v>243035.94460147701</v>
          </cell>
          <cell r="AS2753">
            <v>1</v>
          </cell>
          <cell r="AW2753">
            <v>0</v>
          </cell>
          <cell r="AX2753">
            <v>282599.93558311282</v>
          </cell>
          <cell r="AZ2753">
            <v>401427.61547478102</v>
          </cell>
          <cell r="BG2753">
            <v>1250</v>
          </cell>
          <cell r="BH2753">
            <v>2199.9872</v>
          </cell>
          <cell r="BI2753">
            <v>6.4321496501830184</v>
          </cell>
          <cell r="BL2753">
            <v>24890.25</v>
          </cell>
          <cell r="BN2753">
            <v>22.925230263157889</v>
          </cell>
          <cell r="BO2753">
            <v>1</v>
          </cell>
          <cell r="BP2753">
            <v>0</v>
          </cell>
          <cell r="BQ2753">
            <v>24890.25</v>
          </cell>
        </row>
        <row r="2754">
          <cell r="A2754">
            <v>3133</v>
          </cell>
          <cell r="K2754" t="str">
            <v>Gas</v>
          </cell>
          <cell r="O2754" t="str">
            <v>Boiler</v>
          </cell>
          <cell r="AH2754">
            <v>1</v>
          </cell>
          <cell r="AJ2754">
            <v>2779.0000000000005</v>
          </cell>
          <cell r="AR2754">
            <v>136096.24780741133</v>
          </cell>
          <cell r="AS2754">
            <v>1</v>
          </cell>
          <cell r="AW2754">
            <v>0</v>
          </cell>
          <cell r="AX2754">
            <v>158251.45093885038</v>
          </cell>
          <cell r="AZ2754">
            <v>276363.66340512125</v>
          </cell>
          <cell r="BG2754">
            <v>1358</v>
          </cell>
          <cell r="BH2754">
            <v>2417.4080000000004</v>
          </cell>
          <cell r="BI2754">
            <v>11.497908213252702</v>
          </cell>
          <cell r="BL2754">
            <v>49707.25</v>
          </cell>
          <cell r="BN2754">
            <v>40.459389534883705</v>
          </cell>
          <cell r="BO2754">
            <v>0.75</v>
          </cell>
          <cell r="BP2754">
            <v>12426.8125</v>
          </cell>
          <cell r="BQ2754">
            <v>37280.4375</v>
          </cell>
        </row>
        <row r="2755">
          <cell r="A2755">
            <v>3134</v>
          </cell>
          <cell r="K2755" t="str">
            <v>Gas</v>
          </cell>
          <cell r="O2755" t="str">
            <v>Boiler</v>
          </cell>
          <cell r="AH2755">
            <v>1</v>
          </cell>
          <cell r="AJ2755">
            <v>2901</v>
          </cell>
          <cell r="AR2755">
            <v>192451.87431684733</v>
          </cell>
          <cell r="AS2755">
            <v>1</v>
          </cell>
          <cell r="AW2755">
            <v>0</v>
          </cell>
          <cell r="AX2755">
            <v>223781.24920563644</v>
          </cell>
          <cell r="AZ2755">
            <v>382994.20384370373</v>
          </cell>
          <cell r="BG2755">
            <v>1328</v>
          </cell>
          <cell r="BH2755">
            <v>2338.3587354670417</v>
          </cell>
          <cell r="BI2755">
            <v>5.6516451085474397</v>
          </cell>
          <cell r="BL2755">
            <v>27172</v>
          </cell>
          <cell r="BN2755">
            <v>19.81291666666667</v>
          </cell>
          <cell r="BO2755">
            <v>0.74999999999999989</v>
          </cell>
          <cell r="BP2755">
            <v>6793.0000000000027</v>
          </cell>
          <cell r="BQ2755">
            <v>20378.999999999996</v>
          </cell>
        </row>
        <row r="2756">
          <cell r="A2756">
            <v>3135</v>
          </cell>
          <cell r="K2756" t="str">
            <v>Gas</v>
          </cell>
          <cell r="O2756" t="str">
            <v>Boiler</v>
          </cell>
          <cell r="AH2756">
            <v>3</v>
          </cell>
          <cell r="AJ2756">
            <v>2200</v>
          </cell>
          <cell r="AR2756">
            <v>194142.23879657622</v>
          </cell>
          <cell r="AS2756">
            <v>1</v>
          </cell>
          <cell r="AW2756">
            <v>0</v>
          </cell>
          <cell r="AX2756">
            <v>298680.36737934803</v>
          </cell>
          <cell r="AZ2756">
            <v>305080.08087782387</v>
          </cell>
          <cell r="BG2756">
            <v>1180</v>
          </cell>
          <cell r="BH2756">
            <v>1955.5840000000001</v>
          </cell>
          <cell r="BI2756">
            <v>9.44528908050175</v>
          </cell>
          <cell r="BL2756">
            <v>47744.75</v>
          </cell>
          <cell r="BN2756">
            <v>36.327527173913055</v>
          </cell>
          <cell r="BO2756">
            <v>0.75</v>
          </cell>
          <cell r="BP2756">
            <v>11936.1875</v>
          </cell>
          <cell r="BQ2756">
            <v>35808.5625</v>
          </cell>
        </row>
        <row r="2757">
          <cell r="A2757">
            <v>3136</v>
          </cell>
          <cell r="K2757" t="str">
            <v>Gas</v>
          </cell>
          <cell r="O2757" t="str">
            <v>Boiler</v>
          </cell>
          <cell r="AH2757">
            <v>5</v>
          </cell>
          <cell r="AJ2757">
            <v>2988.0000000000005</v>
          </cell>
          <cell r="AR2757">
            <v>143390.45743162066</v>
          </cell>
          <cell r="AS2757">
            <v>1</v>
          </cell>
          <cell r="AW2757">
            <v>0</v>
          </cell>
          <cell r="AX2757">
            <v>220600.70374095478</v>
          </cell>
          <cell r="AZ2757">
            <v>272489.33405034587</v>
          </cell>
          <cell r="BG2757">
            <v>66278.999999999985</v>
          </cell>
          <cell r="BH2757">
            <v>300660.00000000006</v>
          </cell>
          <cell r="BI2757">
            <v>7.9097996828944641</v>
          </cell>
          <cell r="BL2757">
            <v>30688.25</v>
          </cell>
          <cell r="BN2757">
            <v>27.540737179487188</v>
          </cell>
          <cell r="BO2757">
            <v>0.5</v>
          </cell>
          <cell r="BP2757">
            <v>15344.125</v>
          </cell>
          <cell r="BQ2757">
            <v>15344.125</v>
          </cell>
        </row>
        <row r="2758">
          <cell r="A2758">
            <v>3138</v>
          </cell>
          <cell r="K2758" t="str">
            <v>Gas</v>
          </cell>
          <cell r="O2758" t="str">
            <v>Boiler</v>
          </cell>
          <cell r="AH2758">
            <v>1</v>
          </cell>
          <cell r="AJ2758">
            <v>870</v>
          </cell>
          <cell r="AR2758">
            <v>98022.87008339641</v>
          </cell>
          <cell r="AS2758">
            <v>1</v>
          </cell>
          <cell r="AW2758">
            <v>0</v>
          </cell>
          <cell r="AX2758">
            <v>130697.16011119522</v>
          </cell>
          <cell r="AZ2758">
            <v>120849.60221300136</v>
          </cell>
          <cell r="BG2758">
            <v>354</v>
          </cell>
          <cell r="BH2758">
            <v>556.80000000000007</v>
          </cell>
          <cell r="BI2758">
            <v>3.7489935017942684</v>
          </cell>
          <cell r="BL2758">
            <v>23869.5</v>
          </cell>
          <cell r="BN2758">
            <v>15.300961538461536</v>
          </cell>
          <cell r="BO2758">
            <v>1</v>
          </cell>
          <cell r="BP2758">
            <v>0</v>
          </cell>
          <cell r="BQ2758">
            <v>23869.5</v>
          </cell>
        </row>
        <row r="2759">
          <cell r="A2759">
            <v>3139</v>
          </cell>
          <cell r="K2759" t="str">
            <v>Gas</v>
          </cell>
          <cell r="O2759" t="str">
            <v>Boiler</v>
          </cell>
          <cell r="AH2759">
            <v>4</v>
          </cell>
          <cell r="AJ2759">
            <v>3290</v>
          </cell>
          <cell r="AR2759">
            <v>264916.78077849105</v>
          </cell>
          <cell r="AS2759">
            <v>1</v>
          </cell>
          <cell r="AW2759">
            <v>0</v>
          </cell>
          <cell r="AX2759">
            <v>353222.37437132146</v>
          </cell>
          <cell r="AZ2759">
            <v>456284.25273360993</v>
          </cell>
          <cell r="BG2759">
            <v>1602.5</v>
          </cell>
          <cell r="BH2759">
            <v>2397.6448</v>
          </cell>
          <cell r="BI2759">
            <v>11.272377647369906</v>
          </cell>
          <cell r="BL2759">
            <v>43690.5</v>
          </cell>
          <cell r="BN2759">
            <v>39.20942307692308</v>
          </cell>
          <cell r="BO2759">
            <v>0.74999999999999989</v>
          </cell>
          <cell r="BP2759">
            <v>10922.625000000005</v>
          </cell>
          <cell r="BQ2759">
            <v>32767.874999999993</v>
          </cell>
        </row>
        <row r="2760">
          <cell r="A2760">
            <v>3141</v>
          </cell>
          <cell r="K2760" t="str">
            <v>Gas</v>
          </cell>
          <cell r="O2760" t="str">
            <v>Boiler</v>
          </cell>
          <cell r="AH2760">
            <v>4</v>
          </cell>
          <cell r="AJ2760">
            <v>3425</v>
          </cell>
          <cell r="AR2760">
            <v>357706.1527004505</v>
          </cell>
          <cell r="AS2760">
            <v>1</v>
          </cell>
          <cell r="AW2760">
            <v>0</v>
          </cell>
          <cell r="AX2760">
            <v>415937.38686098898</v>
          </cell>
          <cell r="AZ2760">
            <v>711779.19095524447</v>
          </cell>
          <cell r="BG2760">
            <v>1252</v>
          </cell>
          <cell r="BH2760">
            <v>2739.5839999999998</v>
          </cell>
          <cell r="BI2760">
            <v>12.194620157795596</v>
          </cell>
          <cell r="BL2760">
            <v>48795</v>
          </cell>
          <cell r="BN2760">
            <v>43.790384615384617</v>
          </cell>
          <cell r="BO2760">
            <v>1</v>
          </cell>
          <cell r="BP2760">
            <v>0</v>
          </cell>
          <cell r="BQ2760">
            <v>48795</v>
          </cell>
        </row>
        <row r="2761">
          <cell r="A2761">
            <v>3142</v>
          </cell>
          <cell r="K2761" t="str">
            <v>Gas</v>
          </cell>
          <cell r="O2761" t="str">
            <v>Boiler</v>
          </cell>
          <cell r="AH2761">
            <v>1</v>
          </cell>
          <cell r="AJ2761">
            <v>3000</v>
          </cell>
          <cell r="AR2761">
            <v>270102.67005526618</v>
          </cell>
          <cell r="AS2761">
            <v>1</v>
          </cell>
          <cell r="AW2761">
            <v>0</v>
          </cell>
          <cell r="AX2761">
            <v>314072.87215728627</v>
          </cell>
          <cell r="AZ2761">
            <v>575492.27694509947</v>
          </cell>
          <cell r="BG2761">
            <v>1425</v>
          </cell>
          <cell r="BH2761">
            <v>2467.5839999999998</v>
          </cell>
          <cell r="BI2761">
            <v>8.8369564293798089</v>
          </cell>
          <cell r="BL2761">
            <v>39500</v>
          </cell>
          <cell r="BN2761">
            <v>32.151162790697676</v>
          </cell>
          <cell r="BO2761">
            <v>0.75</v>
          </cell>
          <cell r="BP2761">
            <v>9875</v>
          </cell>
          <cell r="BQ2761">
            <v>29625</v>
          </cell>
        </row>
        <row r="2762">
          <cell r="A2762">
            <v>3143</v>
          </cell>
          <cell r="K2762" t="str">
            <v>Gas</v>
          </cell>
          <cell r="O2762" t="str">
            <v>Boiler</v>
          </cell>
          <cell r="AH2762">
            <v>1</v>
          </cell>
          <cell r="AJ2762">
            <v>3693</v>
          </cell>
          <cell r="AR2762">
            <v>206290.30141504109</v>
          </cell>
          <cell r="AS2762">
            <v>1</v>
          </cell>
          <cell r="AW2762">
            <v>0</v>
          </cell>
          <cell r="AX2762">
            <v>275053.7352200548</v>
          </cell>
          <cell r="AZ2762">
            <v>345243.44031214144</v>
          </cell>
          <cell r="BG2762">
            <v>1334</v>
          </cell>
          <cell r="BH2762">
            <v>2363.52</v>
          </cell>
          <cell r="BI2762">
            <v>5.013188984957452</v>
          </cell>
          <cell r="BL2762">
            <v>19719.75</v>
          </cell>
          <cell r="BN2762">
            <v>17.697211538461538</v>
          </cell>
          <cell r="BO2762">
            <v>0.25</v>
          </cell>
          <cell r="BP2762">
            <v>14789.8125</v>
          </cell>
          <cell r="BQ2762">
            <v>4929.9375</v>
          </cell>
        </row>
        <row r="2763">
          <cell r="A2763">
            <v>3144</v>
          </cell>
          <cell r="K2763" t="str">
            <v>Gas</v>
          </cell>
          <cell r="O2763" t="str">
            <v>Boiler</v>
          </cell>
          <cell r="AH2763">
            <v>4</v>
          </cell>
          <cell r="AJ2763">
            <v>3000</v>
          </cell>
          <cell r="AR2763">
            <v>255104.03569266232</v>
          </cell>
          <cell r="AS2763">
            <v>1</v>
          </cell>
          <cell r="AW2763">
            <v>0</v>
          </cell>
          <cell r="AX2763">
            <v>296632.59964263067</v>
          </cell>
          <cell r="AZ2763">
            <v>505113.04108351661</v>
          </cell>
          <cell r="BG2763">
            <v>38655</v>
          </cell>
          <cell r="BH2763">
            <v>301860</v>
          </cell>
          <cell r="BI2763">
            <v>8.729188668045909</v>
          </cell>
          <cell r="BL2763">
            <v>37719.25</v>
          </cell>
          <cell r="BN2763">
            <v>30.701715116279065</v>
          </cell>
          <cell r="BO2763">
            <v>0.75</v>
          </cell>
          <cell r="BP2763">
            <v>9429.8125</v>
          </cell>
          <cell r="BQ2763">
            <v>28289.4375</v>
          </cell>
        </row>
        <row r="2764">
          <cell r="A2764">
            <v>3145</v>
          </cell>
          <cell r="K2764" t="str">
            <v>Gas</v>
          </cell>
          <cell r="O2764" t="str">
            <v>Boiler</v>
          </cell>
          <cell r="AH2764">
            <v>5</v>
          </cell>
          <cell r="AJ2764">
            <v>5153</v>
          </cell>
          <cell r="AR2764">
            <v>519295.60307882167</v>
          </cell>
          <cell r="AS2764">
            <v>1</v>
          </cell>
          <cell r="AW2764">
            <v>0</v>
          </cell>
          <cell r="AX2764">
            <v>603832.09660328098</v>
          </cell>
          <cell r="AZ2764">
            <v>1034126.8218523617</v>
          </cell>
          <cell r="BG2764">
            <v>1934</v>
          </cell>
          <cell r="BH2764">
            <v>3428.9109647553914</v>
          </cell>
          <cell r="BI2764">
            <v>15.560053048333037</v>
          </cell>
          <cell r="BL2764">
            <v>78427.5</v>
          </cell>
          <cell r="BN2764">
            <v>54.899250000000016</v>
          </cell>
          <cell r="BO2764">
            <v>1</v>
          </cell>
          <cell r="BP2764">
            <v>0</v>
          </cell>
          <cell r="BQ2764">
            <v>78427.5</v>
          </cell>
        </row>
        <row r="2765">
          <cell r="A2765">
            <v>3147</v>
          </cell>
          <cell r="K2765" t="str">
            <v>Gas</v>
          </cell>
          <cell r="O2765" t="str">
            <v>Boiler</v>
          </cell>
          <cell r="AH2765">
            <v>3</v>
          </cell>
          <cell r="AJ2765">
            <v>908.57071213640916</v>
          </cell>
          <cell r="AR2765">
            <v>84312.492151524755</v>
          </cell>
          <cell r="AS2765">
            <v>1</v>
          </cell>
          <cell r="AW2765">
            <v>0</v>
          </cell>
          <cell r="AX2765">
            <v>98037.781571540414</v>
          </cell>
          <cell r="AZ2765">
            <v>174834.74981190692</v>
          </cell>
          <cell r="BG2765">
            <v>1040.0000000000002</v>
          </cell>
          <cell r="BH2765">
            <v>1494.6278836509528</v>
          </cell>
          <cell r="BI2765">
            <v>0.35710403978615823</v>
          </cell>
          <cell r="BL2765">
            <v>1976.25</v>
          </cell>
          <cell r="BN2765">
            <v>1.3562500000000002</v>
          </cell>
          <cell r="BO2765">
            <v>1</v>
          </cell>
          <cell r="BP2765">
            <v>0</v>
          </cell>
          <cell r="BQ2765">
            <v>1976.25</v>
          </cell>
        </row>
        <row r="2766">
          <cell r="A2766">
            <v>3148</v>
          </cell>
          <cell r="K2766" t="str">
            <v>Gas</v>
          </cell>
          <cell r="O2766" t="str">
            <v>Boiler</v>
          </cell>
          <cell r="AH2766">
            <v>3</v>
          </cell>
          <cell r="AJ2766">
            <v>651.2044132397192</v>
          </cell>
          <cell r="AR2766">
            <v>86769.403139489455</v>
          </cell>
          <cell r="AS2766">
            <v>1</v>
          </cell>
          <cell r="AW2766">
            <v>0</v>
          </cell>
          <cell r="AX2766">
            <v>133491.38944536838</v>
          </cell>
          <cell r="AZ2766">
            <v>118269.15647830936</v>
          </cell>
          <cell r="BG2766">
            <v>527.5</v>
          </cell>
          <cell r="BH2766">
            <v>782.21223671013047</v>
          </cell>
          <cell r="BI2766">
            <v>4.9685683007305839</v>
          </cell>
          <cell r="BL2766">
            <v>19836</v>
          </cell>
          <cell r="BN2766">
            <v>17.356499999999993</v>
          </cell>
          <cell r="BO2766">
            <v>0.75</v>
          </cell>
          <cell r="BP2766">
            <v>4959</v>
          </cell>
          <cell r="BQ2766">
            <v>14877</v>
          </cell>
        </row>
        <row r="2767">
          <cell r="A2767">
            <v>3149</v>
          </cell>
          <cell r="K2767" t="str">
            <v>Gas</v>
          </cell>
          <cell r="O2767" t="str">
            <v>Boiler</v>
          </cell>
          <cell r="AH2767">
            <v>5</v>
          </cell>
          <cell r="AJ2767">
            <v>10019.463189568707</v>
          </cell>
          <cell r="AR2767">
            <v>953727.80027590704</v>
          </cell>
          <cell r="AS2767">
            <v>1</v>
          </cell>
          <cell r="AW2767">
            <v>0</v>
          </cell>
          <cell r="AX2767">
            <v>1108985.8142743106</v>
          </cell>
          <cell r="AZ2767">
            <v>1530196.4579584769</v>
          </cell>
          <cell r="BG2767">
            <v>8262</v>
          </cell>
          <cell r="BH2767">
            <v>8609.0206619859582</v>
          </cell>
          <cell r="BI2767">
            <v>17.818805838987899</v>
          </cell>
          <cell r="BL2767">
            <v>100440</v>
          </cell>
          <cell r="BN2767">
            <v>70.308000000000021</v>
          </cell>
          <cell r="BO2767">
            <v>1</v>
          </cell>
          <cell r="BP2767">
            <v>0</v>
          </cell>
          <cell r="BQ2767">
            <v>100440</v>
          </cell>
        </row>
        <row r="2768">
          <cell r="A2768">
            <v>3150</v>
          </cell>
          <cell r="K2768" t="str">
            <v>Gas</v>
          </cell>
          <cell r="O2768" t="str">
            <v>Boiler</v>
          </cell>
          <cell r="AH2768">
            <v>3</v>
          </cell>
          <cell r="AJ2768">
            <v>1754.4528385155465</v>
          </cell>
          <cell r="AR2768">
            <v>253247.93263579017</v>
          </cell>
          <cell r="AS2768">
            <v>1</v>
          </cell>
          <cell r="AW2768">
            <v>0</v>
          </cell>
          <cell r="AX2768">
            <v>337663.91018105356</v>
          </cell>
          <cell r="AZ2768">
            <v>318771.57786073122</v>
          </cell>
          <cell r="BG2768">
            <v>1712.5</v>
          </cell>
          <cell r="BH2768">
            <v>1342.9883249749248</v>
          </cell>
          <cell r="BI2768">
            <v>3.7111299385680949</v>
          </cell>
          <cell r="BL2768">
            <v>22547.25</v>
          </cell>
          <cell r="BN2768">
            <v>16.790505319148938</v>
          </cell>
          <cell r="BO2768">
            <v>1</v>
          </cell>
          <cell r="BP2768">
            <v>0</v>
          </cell>
          <cell r="BQ2768">
            <v>22547.25</v>
          </cell>
        </row>
        <row r="2769">
          <cell r="A2769">
            <v>3151</v>
          </cell>
          <cell r="K2769" t="str">
            <v>Gas</v>
          </cell>
          <cell r="O2769" t="str">
            <v>Boiler</v>
          </cell>
          <cell r="AH2769">
            <v>1</v>
          </cell>
          <cell r="AJ2769">
            <v>2003.9622868605818</v>
          </cell>
          <cell r="AR2769">
            <v>145675.8424817734</v>
          </cell>
          <cell r="AS2769">
            <v>1</v>
          </cell>
          <cell r="AW2769">
            <v>0</v>
          </cell>
          <cell r="AX2769">
            <v>169390.51451369</v>
          </cell>
          <cell r="AZ2769">
            <v>214039.08355957686</v>
          </cell>
          <cell r="BG2769">
            <v>996</v>
          </cell>
          <cell r="BH2769">
            <v>1466.3317953861585</v>
          </cell>
          <cell r="BI2769">
            <v>2.1608880457843092</v>
          </cell>
          <cell r="BL2769">
            <v>7740.75</v>
          </cell>
          <cell r="BN2769">
            <v>6.9468269230769231</v>
          </cell>
          <cell r="BO2769">
            <v>0.75</v>
          </cell>
          <cell r="BP2769">
            <v>1935.1875</v>
          </cell>
          <cell r="BQ2769">
            <v>5805.5625</v>
          </cell>
        </row>
        <row r="2770">
          <cell r="A2770">
            <v>3152</v>
          </cell>
          <cell r="K2770" t="str">
            <v>Gas</v>
          </cell>
          <cell r="O2770" t="str">
            <v>Boiler</v>
          </cell>
          <cell r="AH2770">
            <v>3</v>
          </cell>
          <cell r="AJ2770">
            <v>2704.0162487462389</v>
          </cell>
          <cell r="AR2770">
            <v>167915.7737082009</v>
          </cell>
          <cell r="AS2770">
            <v>1</v>
          </cell>
          <cell r="AW2770">
            <v>0</v>
          </cell>
          <cell r="AX2770">
            <v>195250.89966069872</v>
          </cell>
          <cell r="AZ2770">
            <v>345899.79225557938</v>
          </cell>
          <cell r="BG2770">
            <v>2372.5</v>
          </cell>
          <cell r="BH2770">
            <v>3192.3995987963895</v>
          </cell>
          <cell r="BI2770">
            <v>7.8701918030041131</v>
          </cell>
          <cell r="BL2770">
            <v>43288</v>
          </cell>
          <cell r="BN2770">
            <v>29.707450980392153</v>
          </cell>
          <cell r="BO2770">
            <v>0.74999999999999989</v>
          </cell>
          <cell r="BP2770">
            <v>10822.000000000005</v>
          </cell>
          <cell r="BQ2770">
            <v>32465.999999999993</v>
          </cell>
        </row>
        <row r="2771">
          <cell r="A2771">
            <v>3154</v>
          </cell>
          <cell r="K2771" t="str">
            <v>Gas</v>
          </cell>
          <cell r="O2771" t="str">
            <v>Boiler</v>
          </cell>
          <cell r="AH2771">
            <v>5</v>
          </cell>
          <cell r="AJ2771">
            <v>8293.8595787362083</v>
          </cell>
          <cell r="AR2771">
            <v>858095.69453257706</v>
          </cell>
          <cell r="AS2771">
            <v>1</v>
          </cell>
          <cell r="AW2771">
            <v>0</v>
          </cell>
          <cell r="AX2771">
            <v>1320147.2223578107</v>
          </cell>
          <cell r="AZ2771">
            <v>1040917.3359266365</v>
          </cell>
          <cell r="BG2771">
            <v>6510</v>
          </cell>
          <cell r="BH2771">
            <v>8051.0651955867606</v>
          </cell>
          <cell r="BI2771">
            <v>24.249141126798232</v>
          </cell>
          <cell r="BL2771">
            <v>134421.75</v>
          </cell>
          <cell r="BN2771">
            <v>94.095225000000042</v>
          </cell>
          <cell r="BO2771">
            <v>1</v>
          </cell>
          <cell r="BP2771">
            <v>0</v>
          </cell>
          <cell r="BQ2771">
            <v>134421.75</v>
          </cell>
        </row>
        <row r="2772">
          <cell r="A2772">
            <v>3155</v>
          </cell>
          <cell r="K2772" t="str">
            <v>Gas</v>
          </cell>
          <cell r="O2772" t="str">
            <v>Boiler</v>
          </cell>
          <cell r="AH2772">
            <v>3</v>
          </cell>
          <cell r="AJ2772">
            <v>701.25496489468389</v>
          </cell>
          <cell r="AR2772">
            <v>31078.645127754113</v>
          </cell>
          <cell r="AS2772">
            <v>1</v>
          </cell>
          <cell r="AW2772">
            <v>0</v>
          </cell>
          <cell r="AX2772">
            <v>41438.193503672148</v>
          </cell>
          <cell r="AZ2772">
            <v>50847.58854626595</v>
          </cell>
          <cell r="BG2772">
            <v>695</v>
          </cell>
          <cell r="BH2772">
            <v>996.78876629889669</v>
          </cell>
          <cell r="BI2772">
            <v>3.5882331044710543</v>
          </cell>
          <cell r="BL2772">
            <v>12616</v>
          </cell>
          <cell r="BN2772">
            <v>11.620000000000001</v>
          </cell>
          <cell r="BO2772">
            <v>0</v>
          </cell>
          <cell r="BP2772">
            <v>12616</v>
          </cell>
          <cell r="BQ2772">
            <v>0</v>
          </cell>
        </row>
        <row r="2773">
          <cell r="A2773">
            <v>3156</v>
          </cell>
          <cell r="K2773" t="str">
            <v>Gas</v>
          </cell>
          <cell r="O2773" t="str">
            <v>Boiler</v>
          </cell>
          <cell r="AH2773">
            <v>3</v>
          </cell>
          <cell r="AJ2773">
            <v>4299.2794784353064</v>
          </cell>
          <cell r="AR2773">
            <v>217041.35861320121</v>
          </cell>
          <cell r="AS2773">
            <v>1</v>
          </cell>
          <cell r="AW2773">
            <v>0</v>
          </cell>
          <cell r="AX2773">
            <v>252373.67280604792</v>
          </cell>
          <cell r="AZ2773">
            <v>477283.73714894167</v>
          </cell>
          <cell r="BG2773">
            <v>54198</v>
          </cell>
          <cell r="BH2773">
            <v>427499.85857572715</v>
          </cell>
          <cell r="BI2773">
            <v>16.310800929170213</v>
          </cell>
          <cell r="BL2773">
            <v>63732.75</v>
          </cell>
          <cell r="BN2773">
            <v>57.19605769230769</v>
          </cell>
          <cell r="BO2773">
            <v>0.75</v>
          </cell>
          <cell r="BP2773">
            <v>15933.1875</v>
          </cell>
          <cell r="BQ2773">
            <v>47799.5625</v>
          </cell>
        </row>
        <row r="2774">
          <cell r="A2774">
            <v>3159</v>
          </cell>
          <cell r="K2774" t="str">
            <v>Gas</v>
          </cell>
          <cell r="O2774" t="str">
            <v>Boiler</v>
          </cell>
          <cell r="AH2774">
            <v>3</v>
          </cell>
          <cell r="AJ2774">
            <v>5488.6158475426273</v>
          </cell>
          <cell r="AR2774">
            <v>303623.14738245733</v>
          </cell>
          <cell r="AS2774">
            <v>1</v>
          </cell>
          <cell r="AW2774">
            <v>0</v>
          </cell>
          <cell r="AX2774">
            <v>353050.17137495038</v>
          </cell>
          <cell r="AZ2774">
            <v>501314.11340522266</v>
          </cell>
          <cell r="BG2774">
            <v>3884.9999999999991</v>
          </cell>
          <cell r="BH2774">
            <v>4885.0712136409238</v>
          </cell>
          <cell r="BI2774">
            <v>12.726068347757897</v>
          </cell>
          <cell r="BL2774">
            <v>47323.25</v>
          </cell>
          <cell r="BN2774">
            <v>42.469583333333318</v>
          </cell>
          <cell r="BO2774">
            <v>0.75</v>
          </cell>
          <cell r="BP2774">
            <v>11830.8125</v>
          </cell>
          <cell r="BQ2774">
            <v>35492.4375</v>
          </cell>
        </row>
        <row r="2775">
          <cell r="A2775">
            <v>3160</v>
          </cell>
          <cell r="K2775" t="str">
            <v>Gas</v>
          </cell>
          <cell r="O2775" t="str">
            <v>Boiler</v>
          </cell>
          <cell r="AH2775">
            <v>3</v>
          </cell>
          <cell r="AJ2775">
            <v>5562.0926780341024</v>
          </cell>
          <cell r="AR2775">
            <v>271518.48786678008</v>
          </cell>
          <cell r="AS2775">
            <v>1</v>
          </cell>
          <cell r="AW2775">
            <v>0</v>
          </cell>
          <cell r="AX2775">
            <v>362024.65048904007</v>
          </cell>
          <cell r="AZ2775">
            <v>365319.8595273142</v>
          </cell>
          <cell r="BG2775">
            <v>7212.5000000000009</v>
          </cell>
          <cell r="BH2775">
            <v>7396.0569709127376</v>
          </cell>
          <cell r="BI2775">
            <v>30.881091668077072</v>
          </cell>
          <cell r="BL2775">
            <v>193084</v>
          </cell>
          <cell r="BN2775">
            <v>132.50862745098044</v>
          </cell>
          <cell r="BO2775">
            <v>0.74999999999999989</v>
          </cell>
          <cell r="BP2775">
            <v>48271.000000000022</v>
          </cell>
          <cell r="BQ2775">
            <v>144812.99999999997</v>
          </cell>
        </row>
        <row r="2776">
          <cell r="A2776">
            <v>3161</v>
          </cell>
          <cell r="K2776" t="str">
            <v>Gas</v>
          </cell>
          <cell r="O2776" t="str">
            <v>Boiler</v>
          </cell>
          <cell r="AH2776">
            <v>3</v>
          </cell>
          <cell r="AJ2776">
            <v>2504.268806419258</v>
          </cell>
          <cell r="AR2776">
            <v>209944.16983901919</v>
          </cell>
          <cell r="AS2776">
            <v>1</v>
          </cell>
          <cell r="AW2776">
            <v>0</v>
          </cell>
          <cell r="AX2776">
            <v>244121.12771978977</v>
          </cell>
          <cell r="AZ2776">
            <v>293749.46347355185</v>
          </cell>
          <cell r="BG2776">
            <v>3232.5</v>
          </cell>
          <cell r="BH2776">
            <v>4342.0180541624868</v>
          </cell>
          <cell r="BI2776">
            <v>16.182138879012676</v>
          </cell>
          <cell r="BL2776">
            <v>62061.75</v>
          </cell>
          <cell r="BN2776">
            <v>55.696442307692287</v>
          </cell>
          <cell r="BO2776">
            <v>1</v>
          </cell>
          <cell r="BP2776">
            <v>0</v>
          </cell>
          <cell r="BQ2776">
            <v>62061.75</v>
          </cell>
        </row>
        <row r="2777">
          <cell r="A2777">
            <v>3162</v>
          </cell>
          <cell r="K2777" t="str">
            <v>Bulk fuel</v>
          </cell>
          <cell r="O2777" t="str">
            <v>Boiler</v>
          </cell>
          <cell r="AH2777">
            <v>13</v>
          </cell>
          <cell r="AJ2777">
            <v>2005.8170511534606</v>
          </cell>
          <cell r="AR2777">
            <v>145620.36476880146</v>
          </cell>
          <cell r="AS2777">
            <v>1</v>
          </cell>
          <cell r="AW2777">
            <v>0</v>
          </cell>
          <cell r="AX2777">
            <v>194160.48635840195</v>
          </cell>
          <cell r="AZ2777">
            <v>192368.6612254733</v>
          </cell>
          <cell r="BG2777">
            <v>1468</v>
          </cell>
          <cell r="BH2777">
            <v>2015.0563691073221</v>
          </cell>
          <cell r="BI2777">
            <v>5.165190012396474</v>
          </cell>
          <cell r="BL2777">
            <v>21228</v>
          </cell>
          <cell r="BN2777">
            <v>18.574500000000004</v>
          </cell>
          <cell r="BO2777">
            <v>0</v>
          </cell>
          <cell r="BP2777">
            <v>21228</v>
          </cell>
          <cell r="BQ2777">
            <v>0</v>
          </cell>
        </row>
        <row r="2778">
          <cell r="A2778">
            <v>3164</v>
          </cell>
          <cell r="K2778" t="str">
            <v>Gas</v>
          </cell>
          <cell r="O2778" t="str">
            <v>Boiler</v>
          </cell>
          <cell r="AH2778">
            <v>1</v>
          </cell>
          <cell r="AJ2778">
            <v>6018.8253961885666</v>
          </cell>
          <cell r="AR2778">
            <v>372803.34389523533</v>
          </cell>
          <cell r="AS2778">
            <v>1</v>
          </cell>
          <cell r="AW2778">
            <v>0</v>
          </cell>
          <cell r="AX2778">
            <v>573543.60599266971</v>
          </cell>
          <cell r="AZ2778">
            <v>861643.82654510322</v>
          </cell>
          <cell r="BG2778">
            <v>7336</v>
          </cell>
          <cell r="BH2778">
            <v>12032.446780341023</v>
          </cell>
          <cell r="BI2778">
            <v>10.081033402183779</v>
          </cell>
          <cell r="BL2778">
            <v>38816.75</v>
          </cell>
          <cell r="BN2778">
            <v>34.835544871794873</v>
          </cell>
          <cell r="BO2778">
            <v>0.75</v>
          </cell>
          <cell r="BP2778">
            <v>9704.1875</v>
          </cell>
          <cell r="BQ2778">
            <v>29112.5625</v>
          </cell>
        </row>
        <row r="2779">
          <cell r="A2779">
            <v>3166</v>
          </cell>
          <cell r="K2779" t="str">
            <v>Bulk fuel</v>
          </cell>
          <cell r="O2779" t="str">
            <v>Boiler</v>
          </cell>
          <cell r="AH2779">
            <v>13</v>
          </cell>
          <cell r="AJ2779">
            <v>6344.3439117352063</v>
          </cell>
          <cell r="AR2779">
            <v>536997.68126364925</v>
          </cell>
          <cell r="AS2779">
            <v>1</v>
          </cell>
          <cell r="AW2779">
            <v>0</v>
          </cell>
          <cell r="AX2779">
            <v>715996.9083515323</v>
          </cell>
          <cell r="AZ2779">
            <v>789748.50170502276</v>
          </cell>
          <cell r="BG2779">
            <v>3446</v>
          </cell>
          <cell r="BH2779">
            <v>5378.531755265798</v>
          </cell>
          <cell r="BI2779">
            <v>8.4184006097527408</v>
          </cell>
          <cell r="BL2779">
            <v>27384</v>
          </cell>
          <cell r="BN2779">
            <v>26.623333333333331</v>
          </cell>
          <cell r="BO2779">
            <v>1</v>
          </cell>
          <cell r="BP2779">
            <v>0</v>
          </cell>
          <cell r="BQ2779">
            <v>27384</v>
          </cell>
        </row>
        <row r="2780">
          <cell r="A2780">
            <v>3167</v>
          </cell>
          <cell r="K2780" t="str">
            <v>Gas</v>
          </cell>
          <cell r="O2780" t="str">
            <v>Boiler</v>
          </cell>
          <cell r="AH2780">
            <v>3</v>
          </cell>
          <cell r="AJ2780">
            <v>6356.2784353059169</v>
          </cell>
          <cell r="AR2780">
            <v>425196.8794143853</v>
          </cell>
          <cell r="AS2780">
            <v>1</v>
          </cell>
          <cell r="AW2780">
            <v>0</v>
          </cell>
          <cell r="AX2780">
            <v>566929.17255251366</v>
          </cell>
          <cell r="AZ2780">
            <v>838653.32328590099</v>
          </cell>
          <cell r="BG2780">
            <v>4317.5</v>
          </cell>
          <cell r="BH2780">
            <v>5714.6992978936814</v>
          </cell>
          <cell r="BI2780">
            <v>19.655181510429596</v>
          </cell>
          <cell r="BL2780">
            <v>67253.5</v>
          </cell>
          <cell r="BN2780">
            <v>61.944013157894723</v>
          </cell>
          <cell r="BO2780">
            <v>0.75000000000000011</v>
          </cell>
          <cell r="BP2780">
            <v>16813.374999999993</v>
          </cell>
          <cell r="BQ2780">
            <v>50440.125000000007</v>
          </cell>
        </row>
        <row r="2781">
          <cell r="A2781">
            <v>3168</v>
          </cell>
          <cell r="K2781" t="str">
            <v>Gas</v>
          </cell>
          <cell r="O2781" t="str">
            <v>Boiler</v>
          </cell>
          <cell r="AH2781">
            <v>1</v>
          </cell>
          <cell r="AJ2781">
            <v>6446.6082246740225</v>
          </cell>
          <cell r="AR2781">
            <v>540696.34168799291</v>
          </cell>
          <cell r="AS2781">
            <v>1</v>
          </cell>
          <cell r="AW2781">
            <v>0</v>
          </cell>
          <cell r="AX2781">
            <v>831840.52567383542</v>
          </cell>
          <cell r="AZ2781">
            <v>1108083.094524699</v>
          </cell>
          <cell r="BG2781">
            <v>4017.5</v>
          </cell>
          <cell r="BH2781">
            <v>5225.0318956870615</v>
          </cell>
          <cell r="BI2781">
            <v>15.505006394044873</v>
          </cell>
          <cell r="BL2781">
            <v>79396.5</v>
          </cell>
          <cell r="BN2781">
            <v>55.577549999999988</v>
          </cell>
          <cell r="BO2781">
            <v>1</v>
          </cell>
          <cell r="BP2781">
            <v>0</v>
          </cell>
          <cell r="BQ2781">
            <v>79396.5</v>
          </cell>
        </row>
        <row r="2782">
          <cell r="A2782">
            <v>3171</v>
          </cell>
          <cell r="K2782" t="str">
            <v>Gas</v>
          </cell>
          <cell r="O2782" t="str">
            <v>Boiler</v>
          </cell>
          <cell r="AH2782">
            <v>3</v>
          </cell>
          <cell r="AJ2782">
            <v>7517.6531594784346</v>
          </cell>
          <cell r="AR2782">
            <v>949851.08690227196</v>
          </cell>
          <cell r="AS2782">
            <v>1</v>
          </cell>
          <cell r="AW2782">
            <v>0</v>
          </cell>
          <cell r="AX2782">
            <v>1266468.115869696</v>
          </cell>
          <cell r="AZ2782">
            <v>1230654.7829383321</v>
          </cell>
          <cell r="BG2782">
            <v>5235</v>
          </cell>
          <cell r="BH2782">
            <v>6276.2110330992973</v>
          </cell>
          <cell r="BI2782">
            <v>11.903023611836355</v>
          </cell>
          <cell r="BL2782">
            <v>70203.25</v>
          </cell>
          <cell r="BN2782">
            <v>48.178700980392158</v>
          </cell>
          <cell r="BO2782">
            <v>0.75</v>
          </cell>
          <cell r="BP2782">
            <v>17550.8125</v>
          </cell>
          <cell r="BQ2782">
            <v>52652.4375</v>
          </cell>
        </row>
        <row r="2783">
          <cell r="A2783">
            <v>3172</v>
          </cell>
          <cell r="K2783" t="str">
            <v>Gas</v>
          </cell>
          <cell r="O2783" t="str">
            <v>Boiler</v>
          </cell>
          <cell r="AH2783">
            <v>1</v>
          </cell>
          <cell r="AJ2783">
            <v>7252.3454363089277</v>
          </cell>
          <cell r="AR2783">
            <v>302327.00110451266</v>
          </cell>
          <cell r="AS2783">
            <v>1</v>
          </cell>
          <cell r="AW2783">
            <v>0</v>
          </cell>
          <cell r="AX2783">
            <v>403102.66813935019</v>
          </cell>
          <cell r="AZ2783">
            <v>423675.74984777492</v>
          </cell>
          <cell r="BG2783">
            <v>3790</v>
          </cell>
          <cell r="BH2783">
            <v>5284.9396188565697</v>
          </cell>
          <cell r="BI2783">
            <v>8.9819232989950031</v>
          </cell>
          <cell r="BL2783">
            <v>38517.75</v>
          </cell>
          <cell r="BN2783">
            <v>29.958250000000003</v>
          </cell>
          <cell r="BO2783">
            <v>1</v>
          </cell>
          <cell r="BP2783">
            <v>0</v>
          </cell>
          <cell r="BQ2783">
            <v>38517.75</v>
          </cell>
        </row>
        <row r="2784">
          <cell r="A2784">
            <v>3174</v>
          </cell>
          <cell r="K2784" t="str">
            <v>Gas</v>
          </cell>
          <cell r="O2784" t="str">
            <v>Boiler</v>
          </cell>
          <cell r="AH2784">
            <v>3</v>
          </cell>
          <cell r="AJ2784">
            <v>8052.674623871615</v>
          </cell>
          <cell r="AR2784">
            <v>488408.00840303994</v>
          </cell>
          <cell r="AS2784">
            <v>1</v>
          </cell>
          <cell r="AW2784">
            <v>0</v>
          </cell>
          <cell r="AX2784">
            <v>567916.28884074418</v>
          </cell>
          <cell r="AZ2784">
            <v>860571.36192394618</v>
          </cell>
          <cell r="BG2784">
            <v>5842.5</v>
          </cell>
          <cell r="BH2784">
            <v>6801.4796389167514</v>
          </cell>
          <cell r="BI2784">
            <v>19.267422242689243</v>
          </cell>
          <cell r="BL2784">
            <v>101338.5</v>
          </cell>
          <cell r="BN2784">
            <v>69.546029411764707</v>
          </cell>
          <cell r="BO2784">
            <v>0.74999999999999989</v>
          </cell>
          <cell r="BP2784">
            <v>25334.625000000011</v>
          </cell>
          <cell r="BQ2784">
            <v>76003.874999999985</v>
          </cell>
        </row>
        <row r="2785">
          <cell r="A2785">
            <v>3175</v>
          </cell>
          <cell r="K2785" t="str">
            <v>Electric</v>
          </cell>
          <cell r="O2785" t="str">
            <v>GSHP</v>
          </cell>
          <cell r="AH2785">
            <v>24</v>
          </cell>
          <cell r="AJ2785">
            <v>8120.7811835506518</v>
          </cell>
          <cell r="AR2785">
            <v>404026.09456304583</v>
          </cell>
          <cell r="AS2785">
            <v>3</v>
          </cell>
          <cell r="AW2785">
            <v>134675.36485434862</v>
          </cell>
          <cell r="AX2785">
            <v>0</v>
          </cell>
          <cell r="AZ2785">
            <v>751862.94493169454</v>
          </cell>
          <cell r="BG2785">
            <v>6090</v>
          </cell>
          <cell r="BH2785">
            <v>6954.6187362086257</v>
          </cell>
          <cell r="BI2785">
            <v>16.159475607181797</v>
          </cell>
          <cell r="BL2785">
            <v>81478.5</v>
          </cell>
          <cell r="BN2785">
            <v>63.1599445712597</v>
          </cell>
          <cell r="BO2785">
            <v>1</v>
          </cell>
          <cell r="BP2785">
            <v>0</v>
          </cell>
          <cell r="BQ2785">
            <v>81478.5</v>
          </cell>
        </row>
        <row r="2786">
          <cell r="A2786">
            <v>3176</v>
          </cell>
          <cell r="K2786" t="str">
            <v>Gas</v>
          </cell>
          <cell r="O2786" t="str">
            <v>Boiler</v>
          </cell>
          <cell r="AH2786">
            <v>4</v>
          </cell>
          <cell r="AJ2786">
            <v>1848.4026078234704</v>
          </cell>
          <cell r="AR2786">
            <v>94086.054951144863</v>
          </cell>
          <cell r="AS2786">
            <v>1</v>
          </cell>
          <cell r="AW2786">
            <v>0</v>
          </cell>
          <cell r="AX2786">
            <v>109402.38947807542</v>
          </cell>
          <cell r="AZ2786">
            <v>143307.47626142367</v>
          </cell>
          <cell r="BG2786">
            <v>39897</v>
          </cell>
          <cell r="BH2786">
            <v>185880.70712136407</v>
          </cell>
          <cell r="BI2786">
            <v>15.905124616407212</v>
          </cell>
          <cell r="BL2786">
            <v>81508.5</v>
          </cell>
          <cell r="BN2786">
            <v>62.39076350557886</v>
          </cell>
          <cell r="BO2786">
            <v>1</v>
          </cell>
          <cell r="BP2786">
            <v>0</v>
          </cell>
          <cell r="BQ2786">
            <v>81508.5</v>
          </cell>
        </row>
        <row r="2787">
          <cell r="A2787">
            <v>3178</v>
          </cell>
          <cell r="K2787" t="str">
            <v>Gas</v>
          </cell>
          <cell r="O2787" t="str">
            <v>Boiler</v>
          </cell>
          <cell r="AH2787">
            <v>3</v>
          </cell>
          <cell r="AJ2787">
            <v>8510.292878635908</v>
          </cell>
          <cell r="AR2787">
            <v>431145.19075086282</v>
          </cell>
          <cell r="AS2787">
            <v>1</v>
          </cell>
          <cell r="AW2787">
            <v>0</v>
          </cell>
          <cell r="AX2787">
            <v>574860.25433448376</v>
          </cell>
          <cell r="AZ2787">
            <v>661633.16872342548</v>
          </cell>
          <cell r="BG2787">
            <v>4985</v>
          </cell>
          <cell r="BH2787">
            <v>8189.7211634904706</v>
          </cell>
          <cell r="BI2787">
            <v>12.721831407603968</v>
          </cell>
          <cell r="BL2787">
            <v>68394.75</v>
          </cell>
          <cell r="BN2787">
            <v>46.937573529411758</v>
          </cell>
          <cell r="BO2787">
            <v>1</v>
          </cell>
          <cell r="BP2787">
            <v>0</v>
          </cell>
          <cell r="BQ2787">
            <v>68394.75</v>
          </cell>
        </row>
        <row r="2788">
          <cell r="A2788">
            <v>3179</v>
          </cell>
          <cell r="K2788" t="str">
            <v>Gas</v>
          </cell>
          <cell r="O2788" t="str">
            <v>Boiler</v>
          </cell>
          <cell r="AH2788">
            <v>5</v>
          </cell>
          <cell r="AJ2788">
            <v>8579.4383149448349</v>
          </cell>
          <cell r="AR2788">
            <v>348970.15684083494</v>
          </cell>
          <cell r="AS2788">
            <v>1</v>
          </cell>
          <cell r="AW2788">
            <v>0</v>
          </cell>
          <cell r="AX2788">
            <v>405779.25214050582</v>
          </cell>
          <cell r="AZ2788">
            <v>664133.1997331552</v>
          </cell>
          <cell r="BG2788">
            <v>290439</v>
          </cell>
          <cell r="BH2788">
            <v>867486.15847542603</v>
          </cell>
          <cell r="BI2788">
            <v>38.148223707668379</v>
          </cell>
          <cell r="BL2788">
            <v>218490.75</v>
          </cell>
          <cell r="BN2788">
            <v>149.94463235294117</v>
          </cell>
          <cell r="BO2788">
            <v>1</v>
          </cell>
          <cell r="BP2788">
            <v>0</v>
          </cell>
          <cell r="BQ2788">
            <v>218490.75</v>
          </cell>
        </row>
        <row r="2789">
          <cell r="A2789">
            <v>3180</v>
          </cell>
          <cell r="K2789" t="str">
            <v>Gas</v>
          </cell>
          <cell r="O2789" t="str">
            <v>Boiler</v>
          </cell>
          <cell r="AH2789">
            <v>1</v>
          </cell>
          <cell r="AJ2789">
            <v>9833.1895687061187</v>
          </cell>
          <cell r="AR2789">
            <v>771268.68811849691</v>
          </cell>
          <cell r="AS2789">
            <v>1</v>
          </cell>
          <cell r="AW2789">
            <v>0</v>
          </cell>
          <cell r="AX2789">
            <v>896824.05595174071</v>
          </cell>
          <cell r="AZ2789">
            <v>1236285.0663007929</v>
          </cell>
          <cell r="BG2789">
            <v>6918</v>
          </cell>
          <cell r="BH2789">
            <v>8124.6619859578732</v>
          </cell>
          <cell r="BI2789">
            <v>21.797985615475529</v>
          </cell>
          <cell r="BL2789">
            <v>111426</v>
          </cell>
          <cell r="BN2789">
            <v>84.780652173913026</v>
          </cell>
          <cell r="BO2789">
            <v>1</v>
          </cell>
          <cell r="BP2789">
            <v>0</v>
          </cell>
          <cell r="BQ2789">
            <v>111426</v>
          </cell>
        </row>
        <row r="2790">
          <cell r="A2790">
            <v>3181</v>
          </cell>
          <cell r="K2790" t="str">
            <v>Gas</v>
          </cell>
          <cell r="O2790" t="str">
            <v>Boiler</v>
          </cell>
          <cell r="AH2790">
            <v>3</v>
          </cell>
          <cell r="AJ2790">
            <v>10506.164493480441</v>
          </cell>
          <cell r="AR2790">
            <v>706460.61810966174</v>
          </cell>
          <cell r="AS2790">
            <v>1</v>
          </cell>
          <cell r="AW2790">
            <v>0</v>
          </cell>
          <cell r="AX2790">
            <v>941947.4908128822</v>
          </cell>
          <cell r="AZ2790">
            <v>1385423.1030387469</v>
          </cell>
          <cell r="BG2790">
            <v>9562.5</v>
          </cell>
          <cell r="BH2790">
            <v>9924.6379137412223</v>
          </cell>
          <cell r="BI2790">
            <v>22.649197952078072</v>
          </cell>
          <cell r="BL2790">
            <v>126551.25</v>
          </cell>
          <cell r="BN2790">
            <v>86.848897058823525</v>
          </cell>
          <cell r="BO2790">
            <v>1</v>
          </cell>
          <cell r="BP2790">
            <v>0</v>
          </cell>
          <cell r="BQ2790">
            <v>126551.25</v>
          </cell>
        </row>
        <row r="2791">
          <cell r="A2791">
            <v>3182</v>
          </cell>
          <cell r="K2791" t="str">
            <v>Gas</v>
          </cell>
          <cell r="O2791" t="str">
            <v>Boiler</v>
          </cell>
          <cell r="AH2791">
            <v>4</v>
          </cell>
          <cell r="AJ2791">
            <v>10612.949247743229</v>
          </cell>
          <cell r="AR2791">
            <v>934879.77198567218</v>
          </cell>
          <cell r="AS2791">
            <v>1</v>
          </cell>
          <cell r="AW2791">
            <v>0</v>
          </cell>
          <cell r="AX2791">
            <v>1087069.5023089212</v>
          </cell>
          <cell r="AZ2791">
            <v>1651633.9357925917</v>
          </cell>
          <cell r="BG2791">
            <v>8607</v>
          </cell>
          <cell r="BH2791">
            <v>7894.1592778334998</v>
          </cell>
          <cell r="BI2791">
            <v>25.90462175118687</v>
          </cell>
          <cell r="BL2791">
            <v>102519</v>
          </cell>
          <cell r="BN2791">
            <v>92.004230769230773</v>
          </cell>
          <cell r="BO2791">
            <v>1</v>
          </cell>
          <cell r="BP2791">
            <v>0</v>
          </cell>
          <cell r="BQ2791">
            <v>102519</v>
          </cell>
        </row>
        <row r="2792">
          <cell r="A2792">
            <v>3183</v>
          </cell>
          <cell r="K2792" t="str">
            <v>Gas</v>
          </cell>
          <cell r="O2792" t="str">
            <v>Boiler</v>
          </cell>
          <cell r="AH2792">
            <v>4</v>
          </cell>
          <cell r="AJ2792">
            <v>10766.49</v>
          </cell>
          <cell r="AR2792">
            <v>943368.38043447572</v>
          </cell>
          <cell r="AS2792">
            <v>1</v>
          </cell>
          <cell r="AW2792">
            <v>0</v>
          </cell>
          <cell r="AX2792">
            <v>1257824.5072459676</v>
          </cell>
          <cell r="AZ2792">
            <v>1640191.430440295</v>
          </cell>
          <cell r="BG2792">
            <v>130217.50000000003</v>
          </cell>
          <cell r="BH2792">
            <v>1060531.5</v>
          </cell>
          <cell r="BI2792">
            <v>35.01500117044808</v>
          </cell>
          <cell r="BL2792">
            <v>217228.5</v>
          </cell>
          <cell r="BN2792">
            <v>149.07838235294122</v>
          </cell>
          <cell r="BO2792">
            <v>1</v>
          </cell>
          <cell r="BP2792">
            <v>0</v>
          </cell>
          <cell r="BQ2792">
            <v>217228.5</v>
          </cell>
        </row>
        <row r="2793">
          <cell r="A2793">
            <v>3184</v>
          </cell>
          <cell r="K2793" t="str">
            <v>Gas</v>
          </cell>
          <cell r="O2793" t="str">
            <v>Boiler</v>
          </cell>
          <cell r="AH2793">
            <v>4</v>
          </cell>
          <cell r="AJ2793">
            <v>10896.842367101304</v>
          </cell>
          <cell r="AR2793">
            <v>449692.32905359549</v>
          </cell>
          <cell r="AS2793">
            <v>1</v>
          </cell>
          <cell r="AW2793">
            <v>0</v>
          </cell>
          <cell r="AX2793">
            <v>691834.35239014693</v>
          </cell>
          <cell r="AZ2793">
            <v>793786.07878157776</v>
          </cell>
          <cell r="BG2793">
            <v>6144</v>
          </cell>
          <cell r="BH2793">
            <v>10558.197472417252</v>
          </cell>
          <cell r="BI2793">
            <v>34.848539360886164</v>
          </cell>
          <cell r="BL2793">
            <v>138449.25</v>
          </cell>
          <cell r="BN2793">
            <v>124.24932692307692</v>
          </cell>
          <cell r="BO2793">
            <v>1</v>
          </cell>
          <cell r="BP2793">
            <v>0</v>
          </cell>
          <cell r="BQ2793">
            <v>138449.25</v>
          </cell>
        </row>
        <row r="2794">
          <cell r="A2794">
            <v>3185</v>
          </cell>
          <cell r="K2794" t="str">
            <v>Gas</v>
          </cell>
          <cell r="O2794" t="str">
            <v>Boiler</v>
          </cell>
          <cell r="AH2794">
            <v>4</v>
          </cell>
          <cell r="AJ2794">
            <v>11020.275225677029</v>
          </cell>
          <cell r="AR2794">
            <v>1196750.2057598075</v>
          </cell>
          <cell r="AS2794">
            <v>1</v>
          </cell>
          <cell r="AW2794">
            <v>0</v>
          </cell>
          <cell r="AX2794">
            <v>1391570.0066974508</v>
          </cell>
          <cell r="AZ2794">
            <v>1674886.2317408964</v>
          </cell>
          <cell r="BG2794">
            <v>157227.50000000003</v>
          </cell>
          <cell r="BH2794">
            <v>1108380.7823470412</v>
          </cell>
          <cell r="BI2794">
            <v>26.500583972015985</v>
          </cell>
          <cell r="BL2794">
            <v>143068</v>
          </cell>
          <cell r="BN2794">
            <v>98.18392156862744</v>
          </cell>
          <cell r="BO2794">
            <v>0.75</v>
          </cell>
          <cell r="BP2794">
            <v>35767</v>
          </cell>
          <cell r="BQ2794">
            <v>107301</v>
          </cell>
        </row>
        <row r="2795">
          <cell r="A2795">
            <v>3186</v>
          </cell>
          <cell r="K2795" t="str">
            <v>Gas</v>
          </cell>
          <cell r="O2795" t="str">
            <v>Boiler</v>
          </cell>
          <cell r="AH2795">
            <v>4</v>
          </cell>
          <cell r="AJ2795">
            <v>11331.451354062187</v>
          </cell>
          <cell r="AR2795">
            <v>579133.11636271572</v>
          </cell>
          <cell r="AS2795">
            <v>1</v>
          </cell>
          <cell r="AW2795">
            <v>0</v>
          </cell>
          <cell r="AX2795">
            <v>772177.48848362081</v>
          </cell>
          <cell r="AZ2795">
            <v>929976.22801091149</v>
          </cell>
          <cell r="BG2795">
            <v>10540</v>
          </cell>
          <cell r="BH2795">
            <v>15472.4332998997</v>
          </cell>
          <cell r="BI2795">
            <v>31.478511561205284</v>
          </cell>
          <cell r="BL2795">
            <v>293988</v>
          </cell>
          <cell r="BN2795">
            <v>146.99399999999994</v>
          </cell>
          <cell r="BO2795">
            <v>0.75000000000000011</v>
          </cell>
          <cell r="BP2795">
            <v>73496.999999999971</v>
          </cell>
          <cell r="BQ2795">
            <v>220491.00000000003</v>
          </cell>
        </row>
        <row r="2796">
          <cell r="A2796">
            <v>3187</v>
          </cell>
          <cell r="K2796" t="str">
            <v>Gas</v>
          </cell>
          <cell r="O2796" t="str">
            <v>Boiler</v>
          </cell>
          <cell r="AH2796">
            <v>3</v>
          </cell>
          <cell r="AJ2796">
            <v>11806.295687061185</v>
          </cell>
          <cell r="AR2796">
            <v>711274.33107134327</v>
          </cell>
          <cell r="AS2796">
            <v>1</v>
          </cell>
          <cell r="AW2796">
            <v>0</v>
          </cell>
          <cell r="AX2796">
            <v>827063.1756643526</v>
          </cell>
          <cell r="AZ2796">
            <v>1061282.0730535467</v>
          </cell>
          <cell r="BG2796">
            <v>11852.5</v>
          </cell>
          <cell r="BH2796">
            <v>12491.419859578737</v>
          </cell>
          <cell r="BI2796">
            <v>35.065216794713329</v>
          </cell>
          <cell r="BL2796">
            <v>194619</v>
          </cell>
          <cell r="BN2796">
            <v>136.23329999999996</v>
          </cell>
          <cell r="BO2796">
            <v>0</v>
          </cell>
          <cell r="BP2796">
            <v>194619</v>
          </cell>
          <cell r="BQ2796">
            <v>0</v>
          </cell>
        </row>
        <row r="2797">
          <cell r="A2797">
            <v>3188</v>
          </cell>
          <cell r="K2797" t="str">
            <v>Gas</v>
          </cell>
          <cell r="O2797" t="str">
            <v>Boiler</v>
          </cell>
          <cell r="AH2797">
            <v>5</v>
          </cell>
          <cell r="AJ2797">
            <v>11971.042567703109</v>
          </cell>
          <cell r="AR2797">
            <v>347932.72734031791</v>
          </cell>
          <cell r="AS2797">
            <v>1</v>
          </cell>
          <cell r="AW2797">
            <v>0</v>
          </cell>
          <cell r="AX2797">
            <v>404572.93876781152</v>
          </cell>
          <cell r="AZ2797">
            <v>697947.37620555272</v>
          </cell>
          <cell r="BG2797">
            <v>438717.00000000006</v>
          </cell>
          <cell r="BH2797">
            <v>1190490.2347041124</v>
          </cell>
          <cell r="BI2797">
            <v>31.194615337950438</v>
          </cell>
          <cell r="BL2797">
            <v>127722</v>
          </cell>
          <cell r="BN2797">
            <v>114.62230769230766</v>
          </cell>
          <cell r="BO2797">
            <v>1</v>
          </cell>
          <cell r="BP2797">
            <v>0</v>
          </cell>
          <cell r="BQ2797">
            <v>127722</v>
          </cell>
        </row>
        <row r="2798">
          <cell r="A2798">
            <v>3189</v>
          </cell>
          <cell r="K2798" t="str">
            <v>Gas</v>
          </cell>
          <cell r="O2798" t="str">
            <v>Boiler</v>
          </cell>
          <cell r="AH2798">
            <v>5</v>
          </cell>
          <cell r="AJ2798">
            <v>12090.716148445335</v>
          </cell>
          <cell r="AR2798">
            <v>704939.72132554441</v>
          </cell>
          <cell r="AS2798">
            <v>1</v>
          </cell>
          <cell r="AW2798">
            <v>0</v>
          </cell>
          <cell r="AX2798">
            <v>939919.62843405921</v>
          </cell>
          <cell r="AZ2798">
            <v>1102041.5614385803</v>
          </cell>
          <cell r="BG2798">
            <v>169422.5</v>
          </cell>
          <cell r="BH2798">
            <v>1209782.6479438315</v>
          </cell>
          <cell r="BI2798">
            <v>27.972036328593052</v>
          </cell>
          <cell r="BL2798">
            <v>127718.75</v>
          </cell>
          <cell r="BN2798">
            <v>99.336805555555557</v>
          </cell>
          <cell r="BO2798">
            <v>0.25</v>
          </cell>
          <cell r="BP2798">
            <v>95789.0625</v>
          </cell>
          <cell r="BQ2798">
            <v>31929.6875</v>
          </cell>
        </row>
        <row r="2799">
          <cell r="A2799">
            <v>3190</v>
          </cell>
          <cell r="K2799" t="str">
            <v>Electric</v>
          </cell>
          <cell r="O2799" t="str">
            <v>None</v>
          </cell>
          <cell r="AH2799">
            <v>8</v>
          </cell>
          <cell r="AJ2799">
            <v>12489.706519558677</v>
          </cell>
          <cell r="AR2799">
            <v>931998.86138885922</v>
          </cell>
          <cell r="AS2799">
            <v>1</v>
          </cell>
          <cell r="AW2799">
            <v>931998.86138885922</v>
          </cell>
          <cell r="AX2799">
            <v>0</v>
          </cell>
          <cell r="AZ2799">
            <v>1267950.9619605707</v>
          </cell>
          <cell r="BG2799">
            <v>316837.50000000006</v>
          </cell>
          <cell r="BH2799">
            <v>1233234.2678034101</v>
          </cell>
          <cell r="BI2799">
            <v>33.623297297606968</v>
          </cell>
          <cell r="BL2799">
            <v>201599.25</v>
          </cell>
          <cell r="BN2799">
            <v>138.35242647058823</v>
          </cell>
          <cell r="BO2799">
            <v>1</v>
          </cell>
          <cell r="BP2799">
            <v>0</v>
          </cell>
          <cell r="BQ2799">
            <v>201599.25</v>
          </cell>
        </row>
        <row r="2800">
          <cell r="A2800">
            <v>3191</v>
          </cell>
          <cell r="K2800" t="str">
            <v>Gas</v>
          </cell>
          <cell r="O2800" t="str">
            <v>Boiler</v>
          </cell>
          <cell r="AH2800">
            <v>3</v>
          </cell>
          <cell r="AJ2800">
            <v>15028.29929789368</v>
          </cell>
          <cell r="AR2800">
            <v>1230760.2132419688</v>
          </cell>
          <cell r="AS2800">
            <v>1</v>
          </cell>
          <cell r="AW2800">
            <v>0</v>
          </cell>
          <cell r="AX2800">
            <v>1893477.2511414904</v>
          </cell>
          <cell r="AZ2800">
            <v>1981744.1924223572</v>
          </cell>
          <cell r="BG2800">
            <v>13542.5</v>
          </cell>
          <cell r="BH2800">
            <v>16198.175325977933</v>
          </cell>
          <cell r="BI2800">
            <v>50.950030200048296</v>
          </cell>
          <cell r="BL2800">
            <v>199618.5</v>
          </cell>
          <cell r="BN2800">
            <v>179.14480769230772</v>
          </cell>
          <cell r="BO2800">
            <v>0.75</v>
          </cell>
          <cell r="BP2800">
            <v>49904.625</v>
          </cell>
          <cell r="BQ2800">
            <v>149713.875</v>
          </cell>
        </row>
        <row r="2801">
          <cell r="A2801">
            <v>3192</v>
          </cell>
          <cell r="K2801" t="str">
            <v>Gas</v>
          </cell>
          <cell r="O2801" t="str">
            <v>Boiler</v>
          </cell>
          <cell r="AH2801">
            <v>3</v>
          </cell>
          <cell r="AJ2801">
            <v>13585.594137929824</v>
          </cell>
          <cell r="AR2801">
            <v>1185121.3991887919</v>
          </cell>
          <cell r="AS2801">
            <v>1</v>
          </cell>
          <cell r="AW2801">
            <v>0</v>
          </cell>
          <cell r="AX2801">
            <v>1378048.1385916185</v>
          </cell>
          <cell r="AZ2801">
            <v>1847384.2461662425</v>
          </cell>
          <cell r="BG2801">
            <v>12230</v>
          </cell>
          <cell r="BH2801">
            <v>13822.124137543009</v>
          </cell>
          <cell r="BI2801">
            <v>28.627882057529089</v>
          </cell>
          <cell r="BL2801">
            <v>143975.25</v>
          </cell>
          <cell r="BN2801">
            <v>100.78267499999997</v>
          </cell>
          <cell r="BO2801">
            <v>0.75</v>
          </cell>
          <cell r="BP2801">
            <v>35993.8125</v>
          </cell>
          <cell r="BQ2801">
            <v>107981.4375</v>
          </cell>
        </row>
        <row r="2802">
          <cell r="A2802">
            <v>3194</v>
          </cell>
          <cell r="K2802" t="str">
            <v>Gas</v>
          </cell>
          <cell r="O2802" t="str">
            <v>Boiler</v>
          </cell>
          <cell r="AH2802">
            <v>1</v>
          </cell>
          <cell r="AJ2802">
            <v>7514.7963891675026</v>
          </cell>
          <cell r="AR2802">
            <v>312879.80016950337</v>
          </cell>
          <cell r="AS2802">
            <v>1</v>
          </cell>
          <cell r="AW2802">
            <v>0</v>
          </cell>
          <cell r="AX2802">
            <v>417173.06689267122</v>
          </cell>
          <cell r="AZ2802">
            <v>620551.55548711598</v>
          </cell>
          <cell r="BG2802">
            <v>5078</v>
          </cell>
          <cell r="BH2802">
            <v>5726.8445336008026</v>
          </cell>
          <cell r="BI2802">
            <v>32.571334731381725</v>
          </cell>
          <cell r="BL2802">
            <v>153026.25</v>
          </cell>
          <cell r="BN2802">
            <v>119.01557628887673</v>
          </cell>
          <cell r="BO2802">
            <v>1</v>
          </cell>
          <cell r="BP2802">
            <v>0</v>
          </cell>
          <cell r="BQ2802">
            <v>153026.25</v>
          </cell>
        </row>
        <row r="2803">
          <cell r="A2803">
            <v>3195</v>
          </cell>
          <cell r="K2803" t="str">
            <v>Gas</v>
          </cell>
          <cell r="O2803" t="str">
            <v>Boiler</v>
          </cell>
          <cell r="AH2803">
            <v>1</v>
          </cell>
          <cell r="AJ2803">
            <v>1252.3483249749247</v>
          </cell>
          <cell r="AR2803">
            <v>88762.245251787404</v>
          </cell>
          <cell r="AS2803">
            <v>1</v>
          </cell>
          <cell r="AW2803">
            <v>0</v>
          </cell>
          <cell r="AX2803">
            <v>118349.66033571651</v>
          </cell>
          <cell r="AZ2803">
            <v>190676.12456271533</v>
          </cell>
          <cell r="BG2803">
            <v>900</v>
          </cell>
          <cell r="BH2803">
            <v>1386.3439919759278</v>
          </cell>
          <cell r="BI2803">
            <v>4.9596444932499217</v>
          </cell>
          <cell r="BL2803">
            <v>19392</v>
          </cell>
          <cell r="BN2803">
            <v>16.554146341463412</v>
          </cell>
          <cell r="BO2803">
            <v>1</v>
          </cell>
          <cell r="BP2803">
            <v>0</v>
          </cell>
          <cell r="BQ2803">
            <v>19392</v>
          </cell>
        </row>
        <row r="2804">
          <cell r="A2804">
            <v>3196</v>
          </cell>
          <cell r="K2804" t="str">
            <v>Gas</v>
          </cell>
          <cell r="O2804" t="str">
            <v>Boiler</v>
          </cell>
          <cell r="AH2804">
            <v>5</v>
          </cell>
          <cell r="AJ2804">
            <v>18036</v>
          </cell>
          <cell r="AR2804">
            <v>1586202.4954366083</v>
          </cell>
          <cell r="AS2804">
            <v>1</v>
          </cell>
          <cell r="AW2804">
            <v>0</v>
          </cell>
          <cell r="AX2804">
            <v>1844421.5063216379</v>
          </cell>
          <cell r="AZ2804">
            <v>1568504.8962655601</v>
          </cell>
          <cell r="BG2804">
            <v>1612443</v>
          </cell>
          <cell r="BH2804">
            <v>1776600</v>
          </cell>
          <cell r="BI2804">
            <v>63.992933173577548</v>
          </cell>
          <cell r="BL2804">
            <v>517144.75</v>
          </cell>
          <cell r="BN2804">
            <v>288.31631498728791</v>
          </cell>
          <cell r="BO2804">
            <v>0.75</v>
          </cell>
          <cell r="BP2804">
            <v>129286.1875</v>
          </cell>
          <cell r="BQ2804">
            <v>387858.5625</v>
          </cell>
        </row>
        <row r="2805">
          <cell r="A2805">
            <v>3197</v>
          </cell>
          <cell r="K2805" t="str">
            <v>Gas</v>
          </cell>
          <cell r="O2805" t="str">
            <v>Boiler</v>
          </cell>
          <cell r="AH2805">
            <v>5</v>
          </cell>
          <cell r="AJ2805">
            <v>20038.627883650952</v>
          </cell>
          <cell r="AR2805">
            <v>905849.01038697117</v>
          </cell>
          <cell r="AS2805">
            <v>1</v>
          </cell>
          <cell r="AW2805">
            <v>0</v>
          </cell>
          <cell r="AX2805">
            <v>1207798.6805159615</v>
          </cell>
          <cell r="AZ2805">
            <v>1735393.1371161917</v>
          </cell>
          <cell r="BG2805">
            <v>607725</v>
          </cell>
          <cell r="BH2805">
            <v>1992043.32998997</v>
          </cell>
          <cell r="BI2805">
            <v>53.217575878924286</v>
          </cell>
          <cell r="BL2805">
            <v>256062.75</v>
          </cell>
          <cell r="BN2805">
            <v>198.09867142080702</v>
          </cell>
          <cell r="BO2805">
            <v>1</v>
          </cell>
          <cell r="BP2805">
            <v>0</v>
          </cell>
          <cell r="BQ2805">
            <v>256062.75</v>
          </cell>
        </row>
        <row r="2806">
          <cell r="A2806">
            <v>3198</v>
          </cell>
          <cell r="K2806" t="str">
            <v>Gas</v>
          </cell>
          <cell r="O2806" t="str">
            <v>Boiler</v>
          </cell>
          <cell r="AH2806">
            <v>4</v>
          </cell>
          <cell r="AJ2806">
            <v>24249.149648946841</v>
          </cell>
          <cell r="AR2806">
            <v>1864364.6403005056</v>
          </cell>
          <cell r="AS2806">
            <v>1</v>
          </cell>
          <cell r="AW2806">
            <v>0</v>
          </cell>
          <cell r="AX2806">
            <v>2167865.8608145416</v>
          </cell>
          <cell r="AZ2806">
            <v>1890277.2321341194</v>
          </cell>
          <cell r="BG2806">
            <v>510525</v>
          </cell>
          <cell r="BH2806">
            <v>2391957.116349047</v>
          </cell>
          <cell r="BI2806">
            <v>26.478695104527578</v>
          </cell>
          <cell r="BL2806">
            <v>173349.75</v>
          </cell>
          <cell r="BN2806">
            <v>121.34482499999997</v>
          </cell>
          <cell r="BO2806">
            <v>1</v>
          </cell>
          <cell r="BP2806">
            <v>0</v>
          </cell>
          <cell r="BQ2806">
            <v>173349.75</v>
          </cell>
        </row>
        <row r="2807">
          <cell r="A2807">
            <v>3199</v>
          </cell>
          <cell r="K2807" t="str">
            <v>Electric</v>
          </cell>
          <cell r="O2807" t="str">
            <v>None</v>
          </cell>
          <cell r="AH2807">
            <v>7</v>
          </cell>
          <cell r="AJ2807">
            <v>34</v>
          </cell>
          <cell r="AR2807">
            <v>2734.6643328941104</v>
          </cell>
          <cell r="AS2807">
            <v>1</v>
          </cell>
          <cell r="AW2807">
            <v>2734.6643328941104</v>
          </cell>
          <cell r="AX2807">
            <v>0</v>
          </cell>
          <cell r="AZ2807">
            <v>5912.6604106994018</v>
          </cell>
          <cell r="BG2807">
            <v>513</v>
          </cell>
          <cell r="BH2807">
            <v>1016.7460937499999</v>
          </cell>
          <cell r="BI2807">
            <v>1.5598645307268883E-2</v>
          </cell>
          <cell r="BL2807">
            <v>85</v>
          </cell>
          <cell r="BN2807">
            <v>6.4673913043478248E-2</v>
          </cell>
          <cell r="BO2807">
            <v>0</v>
          </cell>
          <cell r="BP2807">
            <v>85</v>
          </cell>
          <cell r="BQ2807">
            <v>0</v>
          </cell>
        </row>
        <row r="2808">
          <cell r="A2808">
            <v>3200</v>
          </cell>
          <cell r="K2808" t="str">
            <v>None</v>
          </cell>
          <cell r="O2808" t="str">
            <v>None</v>
          </cell>
          <cell r="AH2808">
            <v>9</v>
          </cell>
          <cell r="AJ2808">
            <v>49</v>
          </cell>
          <cell r="AR2808">
            <v>0</v>
          </cell>
          <cell r="AS2808">
            <v>1</v>
          </cell>
          <cell r="AW2808">
            <v>0</v>
          </cell>
          <cell r="AX2808">
            <v>0</v>
          </cell>
          <cell r="AZ2808">
            <v>0</v>
          </cell>
          <cell r="BG2808">
            <v>0</v>
          </cell>
          <cell r="BH2808">
            <v>0</v>
          </cell>
          <cell r="BI2808">
            <v>0.03</v>
          </cell>
          <cell r="BL2808">
            <v>236.25</v>
          </cell>
          <cell r="BN2808">
            <v>0.16537499999999997</v>
          </cell>
          <cell r="BO2808">
            <v>1</v>
          </cell>
          <cell r="BP2808">
            <v>0</v>
          </cell>
          <cell r="BQ2808">
            <v>236.25</v>
          </cell>
        </row>
        <row r="2809">
          <cell r="A2809">
            <v>3202</v>
          </cell>
          <cell r="K2809" t="str">
            <v>Electric</v>
          </cell>
          <cell r="O2809" t="str">
            <v>None</v>
          </cell>
          <cell r="AH2809">
            <v>2</v>
          </cell>
          <cell r="AJ2809">
            <v>56.000000000000007</v>
          </cell>
          <cell r="AR2809">
            <v>1050.6662322286929</v>
          </cell>
          <cell r="AS2809">
            <v>1</v>
          </cell>
          <cell r="AW2809">
            <v>1050.6662322286929</v>
          </cell>
          <cell r="AX2809">
            <v>0</v>
          </cell>
          <cell r="AZ2809">
            <v>5974.5017951585205</v>
          </cell>
          <cell r="BG2809">
            <v>34</v>
          </cell>
          <cell r="BH2809">
            <v>59.702222222222218</v>
          </cell>
          <cell r="BI2809">
            <v>1.5656135318409786E-2</v>
          </cell>
          <cell r="BL2809">
            <v>88.5</v>
          </cell>
          <cell r="BN2809">
            <v>6.4531249999999998E-2</v>
          </cell>
          <cell r="BO2809">
            <v>1</v>
          </cell>
          <cell r="BP2809">
            <v>0</v>
          </cell>
          <cell r="BQ2809">
            <v>88.5</v>
          </cell>
        </row>
        <row r="2810">
          <cell r="A2810">
            <v>3203</v>
          </cell>
          <cell r="K2810" t="str">
            <v>Electric</v>
          </cell>
          <cell r="O2810" t="str">
            <v>None</v>
          </cell>
          <cell r="AH2810">
            <v>2</v>
          </cell>
          <cell r="AJ2810">
            <v>57.000000000000007</v>
          </cell>
          <cell r="AR2810">
            <v>10169.864571127722</v>
          </cell>
          <cell r="AS2810">
            <v>1</v>
          </cell>
          <cell r="AW2810">
            <v>10169.864571127722</v>
          </cell>
          <cell r="AX2810">
            <v>0</v>
          </cell>
          <cell r="AZ2810">
            <v>15498.692361316747</v>
          </cell>
          <cell r="BG2810">
            <v>88</v>
          </cell>
          <cell r="BH2810">
            <v>141.13912500000001</v>
          </cell>
          <cell r="BI2810">
            <v>3.1035266621251709E-2</v>
          </cell>
          <cell r="BL2810">
            <v>198</v>
          </cell>
          <cell r="BN2810">
            <v>0.13290410958904111</v>
          </cell>
          <cell r="BO2810">
            <v>1</v>
          </cell>
          <cell r="BP2810">
            <v>0</v>
          </cell>
          <cell r="BQ2810">
            <v>198</v>
          </cell>
        </row>
        <row r="2811">
          <cell r="A2811">
            <v>3204</v>
          </cell>
          <cell r="K2811" t="str">
            <v>Electric</v>
          </cell>
          <cell r="O2811" t="str">
            <v>None</v>
          </cell>
          <cell r="AH2811">
            <v>2</v>
          </cell>
          <cell r="AJ2811">
            <v>57.000000000000007</v>
          </cell>
          <cell r="AR2811">
            <v>42.330176000000009</v>
          </cell>
          <cell r="AS2811">
            <v>1</v>
          </cell>
          <cell r="AW2811">
            <v>42.330176000000009</v>
          </cell>
          <cell r="AX2811">
            <v>0</v>
          </cell>
          <cell r="AZ2811">
            <v>912.00000000000011</v>
          </cell>
          <cell r="BG2811">
            <v>0</v>
          </cell>
          <cell r="BH2811">
            <v>0</v>
          </cell>
          <cell r="BI2811">
            <v>2.9999999999999995E-2</v>
          </cell>
          <cell r="BL2811">
            <v>226.5</v>
          </cell>
          <cell r="BN2811">
            <v>0.16178571428571428</v>
          </cell>
          <cell r="BO2811">
            <v>1</v>
          </cell>
          <cell r="BP2811">
            <v>0</v>
          </cell>
          <cell r="BQ2811">
            <v>226.5</v>
          </cell>
        </row>
        <row r="2812">
          <cell r="A2812">
            <v>3205</v>
          </cell>
          <cell r="K2812" t="str">
            <v>Bulk fuel</v>
          </cell>
          <cell r="O2812" t="str">
            <v>Boiler</v>
          </cell>
          <cell r="AH2812">
            <v>13</v>
          </cell>
          <cell r="AJ2812">
            <v>60.000000000000014</v>
          </cell>
          <cell r="AR2812">
            <v>1626.429167416112</v>
          </cell>
          <cell r="AS2812">
            <v>1</v>
          </cell>
          <cell r="AW2812">
            <v>0</v>
          </cell>
          <cell r="AX2812">
            <v>2168.572223221483</v>
          </cell>
          <cell r="AZ2812">
            <v>9942.0920923939539</v>
          </cell>
          <cell r="BG2812">
            <v>34</v>
          </cell>
          <cell r="BH2812">
            <v>56.925000000000004</v>
          </cell>
          <cell r="BI2812">
            <v>3.1314036236392472E-2</v>
          </cell>
          <cell r="BL2812">
            <v>193</v>
          </cell>
          <cell r="BN2812">
            <v>0.13245098039215686</v>
          </cell>
          <cell r="BO2812">
            <v>0</v>
          </cell>
          <cell r="BP2812">
            <v>193</v>
          </cell>
          <cell r="BQ2812">
            <v>0</v>
          </cell>
        </row>
        <row r="2813">
          <cell r="A2813">
            <v>3208</v>
          </cell>
          <cell r="K2813" t="str">
            <v>Electric</v>
          </cell>
          <cell r="O2813" t="str">
            <v>None</v>
          </cell>
          <cell r="AH2813">
            <v>2</v>
          </cell>
          <cell r="AJ2813">
            <v>75</v>
          </cell>
          <cell r="AR2813">
            <v>159.66229969514075</v>
          </cell>
          <cell r="AS2813">
            <v>1</v>
          </cell>
          <cell r="AW2813">
            <v>159.66229969514075</v>
          </cell>
          <cell r="AX2813">
            <v>0</v>
          </cell>
          <cell r="AZ2813">
            <v>2111.406246253242</v>
          </cell>
          <cell r="BG2813">
            <v>0</v>
          </cell>
          <cell r="BH2813">
            <v>0</v>
          </cell>
          <cell r="BI2813">
            <v>1.5416979714500373E-2</v>
          </cell>
          <cell r="BL2813">
            <v>121</v>
          </cell>
          <cell r="BN2813">
            <v>8.0553447114304969E-2</v>
          </cell>
          <cell r="BO2813">
            <v>0</v>
          </cell>
          <cell r="BP2813">
            <v>121</v>
          </cell>
          <cell r="BQ2813">
            <v>0</v>
          </cell>
        </row>
        <row r="2814">
          <cell r="A2814">
            <v>3210</v>
          </cell>
          <cell r="K2814" t="str">
            <v>Gas</v>
          </cell>
          <cell r="O2814" t="str">
            <v>None</v>
          </cell>
          <cell r="AH2814">
            <v>11</v>
          </cell>
          <cell r="AJ2814">
            <v>78</v>
          </cell>
          <cell r="AR2814">
            <v>5275.2955374544727</v>
          </cell>
          <cell r="AS2814">
            <v>1</v>
          </cell>
          <cell r="AW2814">
            <v>0</v>
          </cell>
          <cell r="AX2814">
            <v>6134.0645784354338</v>
          </cell>
          <cell r="AZ2814">
            <v>11784.467160281903</v>
          </cell>
          <cell r="BG2814">
            <v>0</v>
          </cell>
          <cell r="BH2814">
            <v>0</v>
          </cell>
          <cell r="BI2814">
            <v>0</v>
          </cell>
          <cell r="BL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</row>
        <row r="2815">
          <cell r="A2815">
            <v>3211</v>
          </cell>
          <cell r="K2815" t="str">
            <v>Electric</v>
          </cell>
          <cell r="O2815" t="str">
            <v>None</v>
          </cell>
          <cell r="AH2815">
            <v>2</v>
          </cell>
          <cell r="AJ2815">
            <v>86</v>
          </cell>
          <cell r="AR2815">
            <v>4290.0978811687828</v>
          </cell>
          <cell r="AS2815">
            <v>1</v>
          </cell>
          <cell r="AW2815">
            <v>4290.0978811687828</v>
          </cell>
          <cell r="AX2815">
            <v>0</v>
          </cell>
          <cell r="AZ2815">
            <v>7658.2259811797121</v>
          </cell>
          <cell r="BG2815">
            <v>282</v>
          </cell>
          <cell r="BH2815">
            <v>464.40000000000003</v>
          </cell>
          <cell r="BI2815">
            <v>9.263652657647943E-2</v>
          </cell>
          <cell r="BL2815">
            <v>537</v>
          </cell>
          <cell r="BN2815">
            <v>0.36045205479452053</v>
          </cell>
          <cell r="BO2815">
            <v>0</v>
          </cell>
          <cell r="BP2815">
            <v>537</v>
          </cell>
          <cell r="BQ2815">
            <v>0</v>
          </cell>
        </row>
        <row r="2816">
          <cell r="A2816">
            <v>3212</v>
          </cell>
          <cell r="K2816" t="str">
            <v>Electric</v>
          </cell>
          <cell r="O2816" t="str">
            <v>None</v>
          </cell>
          <cell r="AH2816">
            <v>2</v>
          </cell>
          <cell r="AJ2816">
            <v>86</v>
          </cell>
          <cell r="AR2816">
            <v>982.04485365182472</v>
          </cell>
          <cell r="AS2816">
            <v>1</v>
          </cell>
          <cell r="AW2816">
            <v>982.04485365182472</v>
          </cell>
          <cell r="AX2816">
            <v>0</v>
          </cell>
          <cell r="AZ2816">
            <v>2542.0001535628862</v>
          </cell>
          <cell r="BG2816">
            <v>0</v>
          </cell>
          <cell r="BH2816">
            <v>0</v>
          </cell>
          <cell r="BI2816">
            <v>8.9999999999999955E-2</v>
          </cell>
          <cell r="BL2816">
            <v>681.75</v>
          </cell>
          <cell r="BN2816">
            <v>0.49710937500000002</v>
          </cell>
          <cell r="BO2816">
            <v>1</v>
          </cell>
          <cell r="BP2816">
            <v>0</v>
          </cell>
          <cell r="BQ2816">
            <v>681.75</v>
          </cell>
        </row>
        <row r="2817">
          <cell r="A2817">
            <v>3213</v>
          </cell>
          <cell r="K2817" t="str">
            <v>Electric</v>
          </cell>
          <cell r="O2817" t="str">
            <v>ASHP</v>
          </cell>
          <cell r="AH2817">
            <v>14</v>
          </cell>
          <cell r="AJ2817">
            <v>88</v>
          </cell>
          <cell r="AR2817">
            <v>5864.0618567891188</v>
          </cell>
          <cell r="AS2817">
            <v>2.5</v>
          </cell>
          <cell r="AW2817">
            <v>2345.6247427156477</v>
          </cell>
          <cell r="AX2817">
            <v>0</v>
          </cell>
          <cell r="AZ2817">
            <v>6547.8149566708526</v>
          </cell>
          <cell r="BG2817">
            <v>197.5</v>
          </cell>
          <cell r="BH2817">
            <v>334.4</v>
          </cell>
          <cell r="BI2817">
            <v>3.1230510913888225E-2</v>
          </cell>
          <cell r="BL2817">
            <v>180</v>
          </cell>
          <cell r="BN2817">
            <v>0.12082191780821915</v>
          </cell>
          <cell r="BO2817">
            <v>1</v>
          </cell>
          <cell r="BP2817">
            <v>0</v>
          </cell>
          <cell r="BQ2817">
            <v>180</v>
          </cell>
        </row>
        <row r="2818">
          <cell r="A2818">
            <v>3214</v>
          </cell>
          <cell r="K2818" t="str">
            <v>Electric</v>
          </cell>
          <cell r="O2818" t="str">
            <v>None</v>
          </cell>
          <cell r="AH2818">
            <v>2</v>
          </cell>
          <cell r="AJ2818">
            <v>88.000000000000028</v>
          </cell>
          <cell r="AR2818">
            <v>845.10528154948258</v>
          </cell>
          <cell r="AS2818">
            <v>1</v>
          </cell>
          <cell r="AW2818">
            <v>845.10528154948258</v>
          </cell>
          <cell r="AX2818">
            <v>0</v>
          </cell>
          <cell r="AZ2818">
            <v>4426.9134210481052</v>
          </cell>
          <cell r="BG2818">
            <v>48</v>
          </cell>
          <cell r="BH2818">
            <v>83.490000000000009</v>
          </cell>
          <cell r="BI2818">
            <v>0.21919825365474732</v>
          </cell>
          <cell r="BL2818">
            <v>1321</v>
          </cell>
          <cell r="BN2818">
            <v>0.92469999999999986</v>
          </cell>
          <cell r="BO2818">
            <v>0</v>
          </cell>
          <cell r="BP2818">
            <v>1321</v>
          </cell>
          <cell r="BQ2818">
            <v>0</v>
          </cell>
        </row>
        <row r="2819">
          <cell r="A2819">
            <v>3215</v>
          </cell>
          <cell r="K2819" t="str">
            <v>Electric</v>
          </cell>
          <cell r="O2819" t="str">
            <v>None</v>
          </cell>
          <cell r="AH2819">
            <v>8</v>
          </cell>
          <cell r="AJ2819">
            <v>89.000000000000014</v>
          </cell>
          <cell r="AR2819">
            <v>2144.467570259229</v>
          </cell>
          <cell r="AS2819">
            <v>1</v>
          </cell>
          <cell r="AW2819">
            <v>2144.467570259229</v>
          </cell>
          <cell r="AX2819">
            <v>0</v>
          </cell>
          <cell r="AZ2819">
            <v>4407.9773754779035</v>
          </cell>
          <cell r="BG2819">
            <v>1251</v>
          </cell>
          <cell r="BH2819">
            <v>2146.9511718750005</v>
          </cell>
          <cell r="BI2819">
            <v>0</v>
          </cell>
          <cell r="BL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</row>
        <row r="2820">
          <cell r="A2820">
            <v>3216</v>
          </cell>
          <cell r="K2820" t="str">
            <v>Electric</v>
          </cell>
          <cell r="O2820" t="str">
            <v>None</v>
          </cell>
          <cell r="AH2820">
            <v>6</v>
          </cell>
          <cell r="AJ2820">
            <v>91</v>
          </cell>
          <cell r="AR2820">
            <v>1694.6080213062294</v>
          </cell>
          <cell r="AS2820">
            <v>2.5</v>
          </cell>
          <cell r="AW2820">
            <v>677.84320852249175</v>
          </cell>
          <cell r="AX2820">
            <v>0</v>
          </cell>
          <cell r="AZ2820">
            <v>3985.783789142818</v>
          </cell>
          <cell r="BG2820">
            <v>3527.5</v>
          </cell>
          <cell r="BH2820">
            <v>8047.8125000000009</v>
          </cell>
          <cell r="BI2820">
            <v>1.5439421096079903E-2</v>
          </cell>
          <cell r="BL2820">
            <v>92</v>
          </cell>
          <cell r="BN2820">
            <v>6.1753424657534257E-2</v>
          </cell>
          <cell r="BO2820">
            <v>0</v>
          </cell>
          <cell r="BP2820">
            <v>92</v>
          </cell>
          <cell r="BQ2820">
            <v>0</v>
          </cell>
        </row>
        <row r="2821">
          <cell r="A2821">
            <v>3217</v>
          </cell>
          <cell r="K2821" t="str">
            <v>Electric</v>
          </cell>
          <cell r="O2821" t="str">
            <v>None</v>
          </cell>
          <cell r="AH2821">
            <v>2</v>
          </cell>
          <cell r="AJ2821">
            <v>93.000000000000028</v>
          </cell>
          <cell r="AR2821">
            <v>987.0764416805082</v>
          </cell>
          <cell r="AS2821">
            <v>1</v>
          </cell>
          <cell r="AW2821">
            <v>987.0764416805082</v>
          </cell>
          <cell r="AX2821">
            <v>0</v>
          </cell>
          <cell r="AZ2821">
            <v>6484.7921173039267</v>
          </cell>
          <cell r="BG2821">
            <v>48</v>
          </cell>
          <cell r="BH2821">
            <v>88.233750000000015</v>
          </cell>
          <cell r="BI2821">
            <v>0.14091316306376614</v>
          </cell>
          <cell r="BL2821">
            <v>795</v>
          </cell>
          <cell r="BN2821">
            <v>0.55649999999999999</v>
          </cell>
          <cell r="BO2821">
            <v>0</v>
          </cell>
          <cell r="BP2821">
            <v>795</v>
          </cell>
          <cell r="BQ2821">
            <v>0</v>
          </cell>
        </row>
        <row r="2822">
          <cell r="A2822">
            <v>3218</v>
          </cell>
          <cell r="K2822" t="str">
            <v>Electric</v>
          </cell>
          <cell r="O2822" t="str">
            <v>None</v>
          </cell>
          <cell r="AH2822">
            <v>2</v>
          </cell>
          <cell r="AJ2822">
            <v>96</v>
          </cell>
          <cell r="AR2822">
            <v>866.89815561875821</v>
          </cell>
          <cell r="AS2822">
            <v>1</v>
          </cell>
          <cell r="AW2822">
            <v>866.89815561875821</v>
          </cell>
          <cell r="AX2822">
            <v>0</v>
          </cell>
          <cell r="AZ2822">
            <v>4408.8440967673996</v>
          </cell>
          <cell r="BG2822">
            <v>122</v>
          </cell>
          <cell r="BH2822">
            <v>211.20000000000002</v>
          </cell>
          <cell r="BI2822">
            <v>3.1724228969586904E-2</v>
          </cell>
          <cell r="BL2822">
            <v>174</v>
          </cell>
          <cell r="BN2822">
            <v>0.12180000000000002</v>
          </cell>
          <cell r="BO2822">
            <v>0</v>
          </cell>
          <cell r="BP2822">
            <v>174</v>
          </cell>
          <cell r="BQ2822">
            <v>0</v>
          </cell>
        </row>
        <row r="2823">
          <cell r="A2823">
            <v>3219</v>
          </cell>
          <cell r="K2823" t="str">
            <v>None</v>
          </cell>
          <cell r="O2823" t="str">
            <v>None</v>
          </cell>
          <cell r="AH2823">
            <v>9</v>
          </cell>
          <cell r="AJ2823">
            <v>98</v>
          </cell>
          <cell r="AR2823">
            <v>0</v>
          </cell>
          <cell r="AS2823">
            <v>1</v>
          </cell>
          <cell r="AW2823">
            <v>0</v>
          </cell>
          <cell r="AX2823">
            <v>0</v>
          </cell>
          <cell r="AZ2823">
            <v>0</v>
          </cell>
          <cell r="BG2823">
            <v>267.5</v>
          </cell>
          <cell r="BH2823">
            <v>439.89750000000004</v>
          </cell>
          <cell r="BI2823">
            <v>4.6674749526998641E-2</v>
          </cell>
          <cell r="BL2823">
            <v>273</v>
          </cell>
          <cell r="BN2823">
            <v>0.18324657534246575</v>
          </cell>
          <cell r="BO2823">
            <v>0</v>
          </cell>
          <cell r="BP2823">
            <v>273</v>
          </cell>
          <cell r="BQ2823">
            <v>0</v>
          </cell>
        </row>
        <row r="2824">
          <cell r="A2824">
            <v>3220</v>
          </cell>
          <cell r="K2824" t="str">
            <v>Gas</v>
          </cell>
          <cell r="O2824" t="str">
            <v>Boiler</v>
          </cell>
          <cell r="AH2824">
            <v>1</v>
          </cell>
          <cell r="AJ2824">
            <v>102</v>
          </cell>
          <cell r="AR2824">
            <v>574.78426151445922</v>
          </cell>
          <cell r="AS2824">
            <v>1</v>
          </cell>
          <cell r="AW2824">
            <v>0</v>
          </cell>
          <cell r="AX2824">
            <v>766.37901535261221</v>
          </cell>
          <cell r="AZ2824">
            <v>3197.2720917885067</v>
          </cell>
          <cell r="BG2824">
            <v>130</v>
          </cell>
          <cell r="BH2824">
            <v>224.4</v>
          </cell>
          <cell r="BI2824">
            <v>6.3448457939173808E-2</v>
          </cell>
          <cell r="BL2824">
            <v>348</v>
          </cell>
          <cell r="BN2824">
            <v>0.24359999999999996</v>
          </cell>
          <cell r="BO2824">
            <v>0</v>
          </cell>
          <cell r="BP2824">
            <v>348</v>
          </cell>
          <cell r="BQ2824">
            <v>0</v>
          </cell>
        </row>
        <row r="2825">
          <cell r="A2825">
            <v>3221</v>
          </cell>
          <cell r="K2825" t="str">
            <v>Gas</v>
          </cell>
          <cell r="O2825" t="str">
            <v>Boiler</v>
          </cell>
          <cell r="AH2825">
            <v>4</v>
          </cell>
          <cell r="AJ2825">
            <v>104</v>
          </cell>
          <cell r="AR2825">
            <v>3894.5228255761922</v>
          </cell>
          <cell r="AS2825">
            <v>1</v>
          </cell>
          <cell r="AW2825">
            <v>0</v>
          </cell>
          <cell r="AX2825">
            <v>5192.697100768255</v>
          </cell>
          <cell r="AZ2825">
            <v>8858.51512</v>
          </cell>
          <cell r="BG2825">
            <v>1788.0000000000002</v>
          </cell>
          <cell r="BH2825">
            <v>4517.5</v>
          </cell>
          <cell r="BI2825">
            <v>9.5172686908760726E-2</v>
          </cell>
          <cell r="BL2825">
            <v>586.5</v>
          </cell>
          <cell r="BN2825">
            <v>0.3936780821917808</v>
          </cell>
          <cell r="BO2825">
            <v>1</v>
          </cell>
          <cell r="BP2825">
            <v>0</v>
          </cell>
          <cell r="BQ2825">
            <v>586.5</v>
          </cell>
        </row>
        <row r="2826">
          <cell r="A2826">
            <v>3222</v>
          </cell>
          <cell r="K2826" t="str">
            <v>Electric</v>
          </cell>
          <cell r="O2826" t="str">
            <v>None</v>
          </cell>
          <cell r="AH2826">
            <v>2</v>
          </cell>
          <cell r="AJ2826">
            <v>105</v>
          </cell>
          <cell r="AR2826">
            <v>3255.0471991701247</v>
          </cell>
          <cell r="AS2826">
            <v>1</v>
          </cell>
          <cell r="AW2826">
            <v>3255.0471991701247</v>
          </cell>
          <cell r="AX2826">
            <v>0</v>
          </cell>
          <cell r="AZ2826">
            <v>12520.62142337417</v>
          </cell>
          <cell r="BG2826">
            <v>240</v>
          </cell>
          <cell r="BH2826">
            <v>399</v>
          </cell>
          <cell r="BI2826">
            <v>7.8438868541508083E-2</v>
          </cell>
          <cell r="BL2826">
            <v>432</v>
          </cell>
          <cell r="BN2826">
            <v>0.30240000000000011</v>
          </cell>
          <cell r="BO2826">
            <v>0.74999999999999989</v>
          </cell>
          <cell r="BP2826">
            <v>108.00000000000004</v>
          </cell>
          <cell r="BQ2826">
            <v>323.99999999999994</v>
          </cell>
        </row>
        <row r="2827">
          <cell r="A2827">
            <v>3224</v>
          </cell>
          <cell r="K2827" t="str">
            <v>Gas</v>
          </cell>
          <cell r="O2827" t="str">
            <v>Boiler</v>
          </cell>
          <cell r="AH2827">
            <v>1</v>
          </cell>
          <cell r="AJ2827">
            <v>109</v>
          </cell>
          <cell r="AR2827">
            <v>9888.0408087073065</v>
          </cell>
          <cell r="AS2827">
            <v>1</v>
          </cell>
          <cell r="AW2827">
            <v>0</v>
          </cell>
          <cell r="AX2827">
            <v>13184.054411609741</v>
          </cell>
          <cell r="AZ2827">
            <v>20144.43910183508</v>
          </cell>
          <cell r="BG2827">
            <v>122</v>
          </cell>
          <cell r="BH2827">
            <v>194.97375</v>
          </cell>
          <cell r="BI2827">
            <v>1.5477249881591208E-2</v>
          </cell>
          <cell r="BL2827">
            <v>96.75</v>
          </cell>
          <cell r="BN2827">
            <v>6.6397058823529392E-2</v>
          </cell>
          <cell r="BO2827">
            <v>1</v>
          </cell>
          <cell r="BP2827">
            <v>0</v>
          </cell>
          <cell r="BQ2827">
            <v>96.75</v>
          </cell>
        </row>
        <row r="2828">
          <cell r="A2828">
            <v>3225</v>
          </cell>
          <cell r="K2828" t="str">
            <v>Electric</v>
          </cell>
          <cell r="O2828" t="str">
            <v>None</v>
          </cell>
          <cell r="AH2828">
            <v>2</v>
          </cell>
          <cell r="AJ2828">
            <v>114.00000000000001</v>
          </cell>
          <cell r="AR2828">
            <v>831.08258050283507</v>
          </cell>
          <cell r="AS2828">
            <v>1</v>
          </cell>
          <cell r="AW2828">
            <v>831.08258050283507</v>
          </cell>
          <cell r="AX2828">
            <v>0</v>
          </cell>
          <cell r="AZ2828">
            <v>4846.9715338098886</v>
          </cell>
          <cell r="BG2828">
            <v>66</v>
          </cell>
          <cell r="BH2828">
            <v>108.15750000000001</v>
          </cell>
          <cell r="BI2828">
            <v>4.6971054354588718E-2</v>
          </cell>
          <cell r="BL2828">
            <v>300</v>
          </cell>
          <cell r="BN2828">
            <v>0.20588235294117646</v>
          </cell>
          <cell r="BO2828">
            <v>1</v>
          </cell>
          <cell r="BP2828">
            <v>0</v>
          </cell>
          <cell r="BQ2828">
            <v>300</v>
          </cell>
        </row>
        <row r="2829">
          <cell r="A2829">
            <v>3226</v>
          </cell>
          <cell r="K2829" t="str">
            <v>Electric</v>
          </cell>
          <cell r="O2829" t="str">
            <v>None</v>
          </cell>
          <cell r="AH2829">
            <v>2</v>
          </cell>
          <cell r="AJ2829">
            <v>115</v>
          </cell>
          <cell r="AR2829">
            <v>1719.0506666666665</v>
          </cell>
          <cell r="AS2829">
            <v>1</v>
          </cell>
          <cell r="AW2829">
            <v>1719.0506666666665</v>
          </cell>
          <cell r="AX2829">
            <v>0</v>
          </cell>
          <cell r="AZ2829">
            <v>6348.4360189573463</v>
          </cell>
          <cell r="BG2829">
            <v>230</v>
          </cell>
          <cell r="BH2829">
            <v>437</v>
          </cell>
          <cell r="BI2829">
            <v>3.1375547416603235E-2</v>
          </cell>
          <cell r="BL2829">
            <v>152</v>
          </cell>
          <cell r="BN2829">
            <v>0.10639999999999999</v>
          </cell>
          <cell r="BO2829">
            <v>0</v>
          </cell>
          <cell r="BP2829">
            <v>152</v>
          </cell>
          <cell r="BQ2829">
            <v>0</v>
          </cell>
        </row>
        <row r="2830">
          <cell r="A2830">
            <v>3227</v>
          </cell>
          <cell r="K2830" t="str">
            <v>Electric</v>
          </cell>
          <cell r="O2830" t="str">
            <v>None</v>
          </cell>
          <cell r="AH2830">
            <v>7</v>
          </cell>
          <cell r="AJ2830">
            <v>116</v>
          </cell>
          <cell r="AR2830">
            <v>1816.323166666667</v>
          </cell>
          <cell r="AS2830">
            <v>1</v>
          </cell>
          <cell r="AW2830">
            <v>1816.323166666667</v>
          </cell>
          <cell r="AX2830">
            <v>0</v>
          </cell>
          <cell r="AZ2830">
            <v>7327.1942446043167</v>
          </cell>
          <cell r="BG2830">
            <v>1398</v>
          </cell>
          <cell r="BH2830">
            <v>5038.75</v>
          </cell>
          <cell r="BI2830">
            <v>9.517268690876074E-2</v>
          </cell>
          <cell r="BL2830">
            <v>604</v>
          </cell>
          <cell r="BN2830">
            <v>0.41450980392156861</v>
          </cell>
          <cell r="BO2830">
            <v>0</v>
          </cell>
          <cell r="BP2830">
            <v>604</v>
          </cell>
          <cell r="BQ2830">
            <v>0</v>
          </cell>
        </row>
        <row r="2831">
          <cell r="A2831">
            <v>3228</v>
          </cell>
          <cell r="K2831" t="str">
            <v>Gas</v>
          </cell>
          <cell r="O2831" t="str">
            <v>Boiler</v>
          </cell>
          <cell r="AH2831">
            <v>3</v>
          </cell>
          <cell r="AJ2831">
            <v>119</v>
          </cell>
          <cell r="AR2831">
            <v>4156.2528802083316</v>
          </cell>
          <cell r="AS2831">
            <v>1</v>
          </cell>
          <cell r="AW2831">
            <v>0</v>
          </cell>
          <cell r="AX2831">
            <v>4832.8521862887583</v>
          </cell>
          <cell r="AZ2831">
            <v>20796.727213136244</v>
          </cell>
          <cell r="BG2831">
            <v>1017</v>
          </cell>
          <cell r="BH2831">
            <v>3558.6113281249995</v>
          </cell>
          <cell r="BI2831">
            <v>7.7993226536344426E-2</v>
          </cell>
          <cell r="BL2831">
            <v>456</v>
          </cell>
          <cell r="BN2831">
            <v>0.31919999999999998</v>
          </cell>
          <cell r="BO2831">
            <v>0</v>
          </cell>
          <cell r="BP2831">
            <v>456</v>
          </cell>
          <cell r="BQ2831">
            <v>0</v>
          </cell>
        </row>
        <row r="2832">
          <cell r="A2832">
            <v>3229</v>
          </cell>
          <cell r="K2832" t="str">
            <v>None</v>
          </cell>
          <cell r="O2832" t="str">
            <v>None</v>
          </cell>
          <cell r="AH2832">
            <v>9</v>
          </cell>
          <cell r="AJ2832">
            <v>119.00000000000001</v>
          </cell>
          <cell r="AR2832">
            <v>0</v>
          </cell>
          <cell r="AS2832">
            <v>1</v>
          </cell>
          <cell r="AW2832">
            <v>0</v>
          </cell>
          <cell r="AX2832">
            <v>0</v>
          </cell>
          <cell r="AZ2832">
            <v>0</v>
          </cell>
          <cell r="BG2832">
            <v>58</v>
          </cell>
          <cell r="BH2832">
            <v>112.90125</v>
          </cell>
          <cell r="BI2832">
            <v>4.6971054354588711E-2</v>
          </cell>
          <cell r="BL2832">
            <v>259</v>
          </cell>
          <cell r="BN2832">
            <v>0.17384931506849313</v>
          </cell>
          <cell r="BO2832">
            <v>0</v>
          </cell>
          <cell r="BP2832">
            <v>259</v>
          </cell>
          <cell r="BQ2832">
            <v>0</v>
          </cell>
        </row>
        <row r="2833">
          <cell r="A2833">
            <v>3230</v>
          </cell>
          <cell r="K2833" t="str">
            <v>Electric</v>
          </cell>
          <cell r="O2833" t="str">
            <v>None</v>
          </cell>
          <cell r="AH2833">
            <v>2</v>
          </cell>
          <cell r="AJ2833">
            <v>120</v>
          </cell>
          <cell r="AR2833">
            <v>5982.1255469334583</v>
          </cell>
          <cell r="AS2833">
            <v>1</v>
          </cell>
          <cell r="AW2833">
            <v>5982.1255469334583</v>
          </cell>
          <cell r="AX2833">
            <v>0</v>
          </cell>
          <cell r="AZ2833">
            <v>18118.502413730814</v>
          </cell>
          <cell r="BG2833">
            <v>388</v>
          </cell>
          <cell r="BH2833">
            <v>648</v>
          </cell>
          <cell r="BI2833">
            <v>3.0878842192159806E-2</v>
          </cell>
          <cell r="BL2833">
            <v>169.5</v>
          </cell>
          <cell r="BN2833">
            <v>0.11865000000000001</v>
          </cell>
          <cell r="BO2833">
            <v>1</v>
          </cell>
          <cell r="BP2833">
            <v>0</v>
          </cell>
          <cell r="BQ2833">
            <v>169.5</v>
          </cell>
        </row>
        <row r="2834">
          <cell r="A2834">
            <v>3231</v>
          </cell>
          <cell r="K2834" t="str">
            <v>Electric</v>
          </cell>
          <cell r="O2834" t="str">
            <v>None</v>
          </cell>
          <cell r="AH2834">
            <v>2</v>
          </cell>
          <cell r="AJ2834">
            <v>121</v>
          </cell>
          <cell r="AR2834">
            <v>773.43788465495231</v>
          </cell>
          <cell r="AS2834">
            <v>1</v>
          </cell>
          <cell r="AW2834">
            <v>773.43788465495231</v>
          </cell>
          <cell r="AX2834">
            <v>0</v>
          </cell>
          <cell r="AZ2834">
            <v>3012.8074452572314</v>
          </cell>
          <cell r="BG2834">
            <v>288</v>
          </cell>
          <cell r="BH2834">
            <v>459.79999999999995</v>
          </cell>
          <cell r="BI2834">
            <v>3.1375547416603228E-2</v>
          </cell>
          <cell r="BL2834">
            <v>188</v>
          </cell>
          <cell r="BN2834">
            <v>0.12619178082191781</v>
          </cell>
          <cell r="BO2834">
            <v>0.74999999999999989</v>
          </cell>
          <cell r="BP2834">
            <v>47.000000000000021</v>
          </cell>
          <cell r="BQ2834">
            <v>140.99999999999997</v>
          </cell>
        </row>
        <row r="2835">
          <cell r="A2835">
            <v>3232</v>
          </cell>
          <cell r="K2835" t="str">
            <v>Electric</v>
          </cell>
          <cell r="O2835" t="str">
            <v>None</v>
          </cell>
          <cell r="AH2835">
            <v>2</v>
          </cell>
          <cell r="AJ2835">
            <v>123</v>
          </cell>
          <cell r="AR2835">
            <v>6178.5973654656991</v>
          </cell>
          <cell r="AS2835">
            <v>1</v>
          </cell>
          <cell r="AW2835">
            <v>6178.5973654656991</v>
          </cell>
          <cell r="AX2835">
            <v>0</v>
          </cell>
          <cell r="AZ2835">
            <v>17582.141816650601</v>
          </cell>
          <cell r="BG2835">
            <v>398</v>
          </cell>
          <cell r="BH2835">
            <v>664.2</v>
          </cell>
          <cell r="BI2835">
            <v>4.6318263288239701E-2</v>
          </cell>
          <cell r="BL2835">
            <v>255</v>
          </cell>
          <cell r="BN2835">
            <v>0.17849999999999996</v>
          </cell>
          <cell r="BO2835">
            <v>0</v>
          </cell>
          <cell r="BP2835">
            <v>255</v>
          </cell>
          <cell r="BQ2835">
            <v>0</v>
          </cell>
        </row>
        <row r="2836">
          <cell r="A2836">
            <v>3233</v>
          </cell>
          <cell r="K2836" t="str">
            <v>Bulk fuel</v>
          </cell>
          <cell r="O2836" t="str">
            <v>Boiler</v>
          </cell>
          <cell r="AH2836">
            <v>13</v>
          </cell>
          <cell r="AJ2836">
            <v>132.00000000000003</v>
          </cell>
          <cell r="AR2836">
            <v>2383.2315622500005</v>
          </cell>
          <cell r="AS2836">
            <v>1</v>
          </cell>
          <cell r="AW2836">
            <v>0</v>
          </cell>
          <cell r="AX2836">
            <v>3666.5100957692312</v>
          </cell>
          <cell r="AZ2836">
            <v>13849.321923313319</v>
          </cell>
          <cell r="BG2836">
            <v>76</v>
          </cell>
          <cell r="BH2836">
            <v>125.23500000000001</v>
          </cell>
          <cell r="BI2836">
            <v>7.8285090590981182E-2</v>
          </cell>
          <cell r="BL2836">
            <v>476</v>
          </cell>
          <cell r="BN2836">
            <v>0.3470833333333333</v>
          </cell>
          <cell r="BO2836">
            <v>0</v>
          </cell>
          <cell r="BP2836">
            <v>476</v>
          </cell>
          <cell r="BQ2836">
            <v>0</v>
          </cell>
        </row>
        <row r="2837">
          <cell r="A2837">
            <v>3234</v>
          </cell>
          <cell r="K2837" t="str">
            <v>None</v>
          </cell>
          <cell r="O2837" t="str">
            <v>None</v>
          </cell>
          <cell r="AH2837">
            <v>9</v>
          </cell>
          <cell r="AJ2837">
            <v>133</v>
          </cell>
          <cell r="AR2837">
            <v>0</v>
          </cell>
          <cell r="AS2837">
            <v>1</v>
          </cell>
          <cell r="AW2837">
            <v>0</v>
          </cell>
          <cell r="AX2837">
            <v>0</v>
          </cell>
          <cell r="AZ2837">
            <v>0</v>
          </cell>
          <cell r="BG2837">
            <v>0</v>
          </cell>
          <cell r="BH2837">
            <v>0</v>
          </cell>
          <cell r="BI2837">
            <v>1.4999999999999994E-2</v>
          </cell>
          <cell r="BL2837">
            <v>87.75</v>
          </cell>
          <cell r="BN2837">
            <v>6.0220588235294116E-2</v>
          </cell>
          <cell r="BO2837">
            <v>1</v>
          </cell>
          <cell r="BP2837">
            <v>0</v>
          </cell>
          <cell r="BQ2837">
            <v>87.75</v>
          </cell>
        </row>
        <row r="2838">
          <cell r="A2838">
            <v>3235</v>
          </cell>
          <cell r="K2838" t="str">
            <v>Gas</v>
          </cell>
          <cell r="O2838" t="str">
            <v>None</v>
          </cell>
          <cell r="AH2838">
            <v>12</v>
          </cell>
          <cell r="AJ2838">
            <v>400</v>
          </cell>
          <cell r="AR2838">
            <v>40494.651130690465</v>
          </cell>
          <cell r="AS2838">
            <v>1</v>
          </cell>
          <cell r="AW2838">
            <v>0</v>
          </cell>
          <cell r="AX2838">
            <v>53992.868174253956</v>
          </cell>
          <cell r="AZ2838">
            <v>115466.63041459196</v>
          </cell>
          <cell r="BG2838">
            <v>42.500000000000007</v>
          </cell>
          <cell r="BH2838">
            <v>115.49999999999994</v>
          </cell>
          <cell r="BI2838">
            <v>0</v>
          </cell>
          <cell r="BL2838">
            <v>0</v>
          </cell>
          <cell r="BN2838">
            <v>0</v>
          </cell>
          <cell r="BO2838">
            <v>0</v>
          </cell>
          <cell r="BP2838">
            <v>0</v>
          </cell>
          <cell r="BQ2838">
            <v>0</v>
          </cell>
        </row>
        <row r="2839">
          <cell r="A2839">
            <v>3236</v>
          </cell>
          <cell r="K2839" t="str">
            <v>Gas</v>
          </cell>
          <cell r="O2839" t="str">
            <v>Boiler</v>
          </cell>
          <cell r="AH2839">
            <v>1</v>
          </cell>
          <cell r="AJ2839">
            <v>136</v>
          </cell>
          <cell r="AR2839">
            <v>3180.0335733459578</v>
          </cell>
          <cell r="AS2839">
            <v>1</v>
          </cell>
          <cell r="AW2839">
            <v>0</v>
          </cell>
          <cell r="AX2839">
            <v>3697.7134573790208</v>
          </cell>
          <cell r="AZ2839">
            <v>5096.5296403710554</v>
          </cell>
          <cell r="BG2839">
            <v>324</v>
          </cell>
          <cell r="BH2839">
            <v>516.79999999999995</v>
          </cell>
          <cell r="BI2839">
            <v>7.8438868541508069E-2</v>
          </cell>
          <cell r="BL2839">
            <v>470.25</v>
          </cell>
          <cell r="BN2839">
            <v>0.31564726027397266</v>
          </cell>
          <cell r="BO2839">
            <v>1</v>
          </cell>
          <cell r="BP2839">
            <v>0</v>
          </cell>
          <cell r="BQ2839">
            <v>470.25</v>
          </cell>
        </row>
        <row r="2840">
          <cell r="A2840">
            <v>3237</v>
          </cell>
          <cell r="K2840" t="str">
            <v>Electric</v>
          </cell>
          <cell r="O2840" t="str">
            <v>None</v>
          </cell>
          <cell r="AH2840">
            <v>2</v>
          </cell>
          <cell r="AJ2840">
            <v>143</v>
          </cell>
          <cell r="AR2840">
            <v>783.53847165615412</v>
          </cell>
          <cell r="AS2840">
            <v>1</v>
          </cell>
          <cell r="AW2840">
            <v>783.53847165615412</v>
          </cell>
          <cell r="AX2840">
            <v>0</v>
          </cell>
          <cell r="AZ2840">
            <v>3283.6703429048862</v>
          </cell>
          <cell r="BG2840">
            <v>194</v>
          </cell>
          <cell r="BH2840">
            <v>314.60000000000002</v>
          </cell>
          <cell r="BI2840">
            <v>4.7586343454380363E-2</v>
          </cell>
          <cell r="BL2840">
            <v>277.75</v>
          </cell>
          <cell r="BN2840">
            <v>0.19442500000000001</v>
          </cell>
          <cell r="BO2840">
            <v>0.25</v>
          </cell>
          <cell r="BP2840">
            <v>208.3125</v>
          </cell>
          <cell r="BQ2840">
            <v>69.4375</v>
          </cell>
        </row>
        <row r="2841">
          <cell r="A2841">
            <v>3238</v>
          </cell>
          <cell r="K2841" t="str">
            <v>None</v>
          </cell>
          <cell r="O2841" t="str">
            <v>None</v>
          </cell>
          <cell r="AH2841">
            <v>9</v>
          </cell>
          <cell r="AJ2841">
            <v>144</v>
          </cell>
          <cell r="AR2841">
            <v>0</v>
          </cell>
          <cell r="AS2841">
            <v>1</v>
          </cell>
          <cell r="AW2841">
            <v>0</v>
          </cell>
          <cell r="AX2841">
            <v>0</v>
          </cell>
          <cell r="AZ2841">
            <v>0</v>
          </cell>
          <cell r="BG2841">
            <v>234</v>
          </cell>
          <cell r="BH2841">
            <v>316.8</v>
          </cell>
          <cell r="BI2841">
            <v>4.758634345438037E-2</v>
          </cell>
          <cell r="BL2841">
            <v>487</v>
          </cell>
          <cell r="BN2841">
            <v>0.23349315068493151</v>
          </cell>
          <cell r="BO2841">
            <v>0</v>
          </cell>
          <cell r="BP2841">
            <v>487</v>
          </cell>
          <cell r="BQ2841">
            <v>0</v>
          </cell>
        </row>
        <row r="2842">
          <cell r="A2842">
            <v>3239</v>
          </cell>
          <cell r="K2842" t="str">
            <v>Gas</v>
          </cell>
          <cell r="O2842" t="str">
            <v>Boiler</v>
          </cell>
          <cell r="AH2842">
            <v>1</v>
          </cell>
          <cell r="AJ2842">
            <v>144</v>
          </cell>
          <cell r="AR2842">
            <v>12826.02192409405</v>
          </cell>
          <cell r="AS2842">
            <v>1</v>
          </cell>
          <cell r="AW2842">
            <v>0</v>
          </cell>
          <cell r="AX2842">
            <v>14913.978981504712</v>
          </cell>
          <cell r="AZ2842">
            <v>32338.095269709538</v>
          </cell>
          <cell r="BG2842">
            <v>182</v>
          </cell>
          <cell r="BH2842">
            <v>316.8</v>
          </cell>
          <cell r="BI2842">
            <v>7.9310572423967274E-2</v>
          </cell>
          <cell r="BL2842">
            <v>402.75</v>
          </cell>
          <cell r="BN2842">
            <v>0.29992021276595743</v>
          </cell>
          <cell r="BO2842">
            <v>1</v>
          </cell>
          <cell r="BP2842">
            <v>0</v>
          </cell>
          <cell r="BQ2842">
            <v>402.75</v>
          </cell>
        </row>
        <row r="2843">
          <cell r="A2843">
            <v>3241</v>
          </cell>
          <cell r="K2843" t="str">
            <v>Electric</v>
          </cell>
          <cell r="O2843" t="str">
            <v>None</v>
          </cell>
          <cell r="AH2843">
            <v>2</v>
          </cell>
          <cell r="AJ2843">
            <v>152</v>
          </cell>
          <cell r="AR2843">
            <v>1098.3051333333333</v>
          </cell>
          <cell r="AS2843">
            <v>1</v>
          </cell>
          <cell r="AW2843">
            <v>1098.3051333333333</v>
          </cell>
          <cell r="AX2843">
            <v>0</v>
          </cell>
          <cell r="AZ2843">
            <v>5585.7266187050354</v>
          </cell>
          <cell r="BG2843">
            <v>194</v>
          </cell>
          <cell r="BH2843">
            <v>334.40000000000003</v>
          </cell>
          <cell r="BI2843">
            <v>3.1724228969586904E-2</v>
          </cell>
          <cell r="BL2843">
            <v>174</v>
          </cell>
          <cell r="BN2843">
            <v>0.12179999999999998</v>
          </cell>
          <cell r="BO2843">
            <v>0</v>
          </cell>
          <cell r="BP2843">
            <v>174</v>
          </cell>
          <cell r="BQ2843">
            <v>0</v>
          </cell>
        </row>
        <row r="2844">
          <cell r="A2844">
            <v>3242</v>
          </cell>
          <cell r="K2844" t="str">
            <v>None</v>
          </cell>
          <cell r="O2844" t="str">
            <v>None</v>
          </cell>
          <cell r="AH2844">
            <v>9</v>
          </cell>
          <cell r="AJ2844">
            <v>169</v>
          </cell>
          <cell r="AR2844">
            <v>0</v>
          </cell>
          <cell r="AS2844">
            <v>1</v>
          </cell>
          <cell r="AW2844">
            <v>0</v>
          </cell>
          <cell r="AX2844">
            <v>0</v>
          </cell>
          <cell r="AZ2844">
            <v>0</v>
          </cell>
          <cell r="BG2844">
            <v>0</v>
          </cell>
          <cell r="BH2844">
            <v>0</v>
          </cell>
          <cell r="BI2844">
            <v>2.9999999999999988E-2</v>
          </cell>
          <cell r="BL2844">
            <v>304.5</v>
          </cell>
          <cell r="BN2844">
            <v>0.14599315068493146</v>
          </cell>
          <cell r="BO2844">
            <v>1</v>
          </cell>
          <cell r="BP2844">
            <v>0</v>
          </cell>
          <cell r="BQ2844">
            <v>304.5</v>
          </cell>
        </row>
        <row r="2845">
          <cell r="A2845">
            <v>3243</v>
          </cell>
          <cell r="K2845" t="str">
            <v>Electric</v>
          </cell>
          <cell r="O2845" t="str">
            <v>None</v>
          </cell>
          <cell r="AH2845">
            <v>6</v>
          </cell>
          <cell r="AJ2845">
            <v>170</v>
          </cell>
          <cell r="AR2845">
            <v>2733.3703202291795</v>
          </cell>
          <cell r="AS2845">
            <v>2.5</v>
          </cell>
          <cell r="AW2845">
            <v>1093.3481280916717</v>
          </cell>
          <cell r="AX2845">
            <v>0</v>
          </cell>
          <cell r="AZ2845">
            <v>7775.2820877865261</v>
          </cell>
          <cell r="BG2845">
            <v>2100</v>
          </cell>
          <cell r="BH2845">
            <v>11209.375</v>
          </cell>
          <cell r="BI2845">
            <v>7.8438868541508097E-2</v>
          </cell>
          <cell r="BL2845">
            <v>456</v>
          </cell>
          <cell r="BN2845">
            <v>0.30608219178082191</v>
          </cell>
          <cell r="BO2845">
            <v>0</v>
          </cell>
          <cell r="BP2845">
            <v>456</v>
          </cell>
          <cell r="BQ2845">
            <v>0</v>
          </cell>
        </row>
        <row r="2846">
          <cell r="A2846">
            <v>3244</v>
          </cell>
          <cell r="K2846" t="str">
            <v>Electric</v>
          </cell>
          <cell r="O2846" t="str">
            <v>None</v>
          </cell>
          <cell r="AH2846">
            <v>2</v>
          </cell>
          <cell r="AJ2846">
            <v>170</v>
          </cell>
          <cell r="AR2846">
            <v>4673.1782736250007</v>
          </cell>
          <cell r="AS2846">
            <v>1</v>
          </cell>
          <cell r="AW2846">
            <v>4673.1782736250007</v>
          </cell>
          <cell r="AX2846">
            <v>0</v>
          </cell>
          <cell r="AZ2846">
            <v>8157.0165000000015</v>
          </cell>
          <cell r="BG2846">
            <v>64</v>
          </cell>
          <cell r="BH2846">
            <v>101.99999999999994</v>
          </cell>
          <cell r="BI2846">
            <v>4.6976946498477598E-2</v>
          </cell>
          <cell r="BL2846">
            <v>311</v>
          </cell>
          <cell r="BN2846">
            <v>0.21769999999999998</v>
          </cell>
          <cell r="BO2846">
            <v>0</v>
          </cell>
          <cell r="BP2846">
            <v>311</v>
          </cell>
          <cell r="BQ2846">
            <v>0</v>
          </cell>
        </row>
        <row r="2847">
          <cell r="A2847">
            <v>3245</v>
          </cell>
          <cell r="K2847" t="str">
            <v>Electric</v>
          </cell>
          <cell r="O2847" t="str">
            <v>None</v>
          </cell>
          <cell r="AH2847">
            <v>2</v>
          </cell>
          <cell r="AJ2847">
            <v>182.00000000000003</v>
          </cell>
          <cell r="AR2847">
            <v>2601.2080962716464</v>
          </cell>
          <cell r="AS2847">
            <v>1</v>
          </cell>
          <cell r="AW2847">
            <v>2601.2080962716464</v>
          </cell>
          <cell r="AX2847">
            <v>0</v>
          </cell>
          <cell r="AZ2847">
            <v>20514.186496146322</v>
          </cell>
          <cell r="BG2847">
            <v>96</v>
          </cell>
          <cell r="BH2847">
            <v>172.67250000000001</v>
          </cell>
          <cell r="BI2847">
            <v>1.5657018118196239E-2</v>
          </cell>
          <cell r="BL2847">
            <v>87</v>
          </cell>
          <cell r="BN2847">
            <v>6.343749999999998E-2</v>
          </cell>
          <cell r="BO2847">
            <v>1</v>
          </cell>
          <cell r="BP2847">
            <v>0</v>
          </cell>
          <cell r="BQ2847">
            <v>87</v>
          </cell>
        </row>
        <row r="2848">
          <cell r="A2848">
            <v>3246</v>
          </cell>
          <cell r="K2848" t="str">
            <v>Electric</v>
          </cell>
          <cell r="O2848" t="str">
            <v>None</v>
          </cell>
          <cell r="AH2848">
            <v>2</v>
          </cell>
          <cell r="AJ2848">
            <v>181.99999999999997</v>
          </cell>
          <cell r="AR2848">
            <v>5994.0301744528933</v>
          </cell>
          <cell r="AS2848">
            <v>1</v>
          </cell>
          <cell r="AW2848">
            <v>5994.0301744528933</v>
          </cell>
          <cell r="AX2848">
            <v>0</v>
          </cell>
          <cell r="AZ2848">
            <v>10887.682541774273</v>
          </cell>
          <cell r="BG2848">
            <v>154</v>
          </cell>
          <cell r="BH2848">
            <v>263.67249999999996</v>
          </cell>
          <cell r="BI2848">
            <v>1.5598645307268883E-2</v>
          </cell>
          <cell r="BL2848">
            <v>93</v>
          </cell>
          <cell r="BN2848">
            <v>6.3823529411764696E-2</v>
          </cell>
          <cell r="BO2848">
            <v>0</v>
          </cell>
          <cell r="BP2848">
            <v>93</v>
          </cell>
          <cell r="BQ2848">
            <v>0</v>
          </cell>
        </row>
        <row r="2849">
          <cell r="A2849">
            <v>3247</v>
          </cell>
          <cell r="K2849" t="str">
            <v>Gas</v>
          </cell>
          <cell r="O2849" t="str">
            <v>Boiler</v>
          </cell>
          <cell r="AH2849">
            <v>1</v>
          </cell>
          <cell r="AJ2849">
            <v>184</v>
          </cell>
          <cell r="AR2849">
            <v>8982.1381361854128</v>
          </cell>
          <cell r="AS2849">
            <v>1</v>
          </cell>
          <cell r="AW2849">
            <v>0</v>
          </cell>
          <cell r="AX2849">
            <v>10444.346669983039</v>
          </cell>
          <cell r="AZ2849">
            <v>26780.209731907595</v>
          </cell>
          <cell r="BG2849">
            <v>458</v>
          </cell>
          <cell r="BH2849">
            <v>699.19999999999993</v>
          </cell>
          <cell r="BI2849">
            <v>4.7063321124904856E-2</v>
          </cell>
          <cell r="BL2849">
            <v>282.75</v>
          </cell>
          <cell r="BN2849">
            <v>0.19792499999999999</v>
          </cell>
          <cell r="BO2849">
            <v>1</v>
          </cell>
          <cell r="BP2849">
            <v>0</v>
          </cell>
          <cell r="BQ2849">
            <v>282.75</v>
          </cell>
        </row>
        <row r="2850">
          <cell r="A2850">
            <v>3248</v>
          </cell>
          <cell r="K2850" t="str">
            <v>Bulk fuel</v>
          </cell>
          <cell r="O2850" t="str">
            <v>Boiler</v>
          </cell>
          <cell r="AH2850">
            <v>13</v>
          </cell>
          <cell r="AJ2850">
            <v>185.00000000000006</v>
          </cell>
          <cell r="AR2850">
            <v>2749.2495956144644</v>
          </cell>
          <cell r="AS2850">
            <v>1</v>
          </cell>
          <cell r="AW2850">
            <v>0</v>
          </cell>
          <cell r="AX2850">
            <v>3665.6661274859525</v>
          </cell>
          <cell r="AZ2850">
            <v>15731.398837804025</v>
          </cell>
          <cell r="BG2850">
            <v>108</v>
          </cell>
          <cell r="BH2850">
            <v>175.51875000000001</v>
          </cell>
          <cell r="BI2850">
            <v>4.6971054354588718E-2</v>
          </cell>
          <cell r="BL2850">
            <v>293.25</v>
          </cell>
          <cell r="BN2850">
            <v>0.20946428571428566</v>
          </cell>
          <cell r="BO2850">
            <v>1</v>
          </cell>
          <cell r="BP2850">
            <v>0</v>
          </cell>
          <cell r="BQ2850">
            <v>293.25</v>
          </cell>
        </row>
        <row r="2851">
          <cell r="A2851">
            <v>3249</v>
          </cell>
          <cell r="K2851" t="str">
            <v>Gas</v>
          </cell>
          <cell r="O2851" t="str">
            <v>Boiler</v>
          </cell>
          <cell r="AH2851">
            <v>1</v>
          </cell>
          <cell r="AJ2851">
            <v>185</v>
          </cell>
          <cell r="AR2851">
            <v>10264.091259375004</v>
          </cell>
          <cell r="AS2851">
            <v>1</v>
          </cell>
          <cell r="AW2851">
            <v>0</v>
          </cell>
          <cell r="AX2851">
            <v>11934.989836482562</v>
          </cell>
          <cell r="AZ2851">
            <v>23882.34375</v>
          </cell>
          <cell r="BG2851">
            <v>60</v>
          </cell>
          <cell r="BH2851">
            <v>110.99999999999993</v>
          </cell>
          <cell r="BI2851">
            <v>0.12527185732927359</v>
          </cell>
          <cell r="BL2851">
            <v>729.75</v>
          </cell>
          <cell r="BN2851">
            <v>0.51082500000000008</v>
          </cell>
          <cell r="BO2851">
            <v>1</v>
          </cell>
          <cell r="BP2851">
            <v>0</v>
          </cell>
          <cell r="BQ2851">
            <v>729.75</v>
          </cell>
        </row>
        <row r="2852">
          <cell r="A2852">
            <v>3250</v>
          </cell>
          <cell r="K2852" t="str">
            <v>Electric</v>
          </cell>
          <cell r="O2852" t="str">
            <v>None</v>
          </cell>
          <cell r="AH2852">
            <v>2</v>
          </cell>
          <cell r="AJ2852">
            <v>186</v>
          </cell>
          <cell r="AR2852">
            <v>1619.0821573812818</v>
          </cell>
          <cell r="AS2852">
            <v>1</v>
          </cell>
          <cell r="AW2852">
            <v>1619.0821573812818</v>
          </cell>
          <cell r="AX2852">
            <v>0</v>
          </cell>
          <cell r="AZ2852">
            <v>6825.0428171985232</v>
          </cell>
          <cell r="BG2852">
            <v>252</v>
          </cell>
          <cell r="BH2852">
            <v>409.20000000000005</v>
          </cell>
          <cell r="BI2852">
            <v>3.1724228969586918E-2</v>
          </cell>
          <cell r="BL2852">
            <v>179</v>
          </cell>
          <cell r="BN2852">
            <v>0.12785714285714284</v>
          </cell>
          <cell r="BO2852">
            <v>0</v>
          </cell>
          <cell r="BP2852">
            <v>179</v>
          </cell>
          <cell r="BQ2852">
            <v>0</v>
          </cell>
        </row>
        <row r="2853">
          <cell r="A2853">
            <v>3251</v>
          </cell>
          <cell r="K2853" t="str">
            <v>Gas</v>
          </cell>
          <cell r="O2853" t="str">
            <v>Boiler</v>
          </cell>
          <cell r="AH2853">
            <v>1</v>
          </cell>
          <cell r="AJ2853">
            <v>186.00000000000006</v>
          </cell>
          <cell r="AR2853">
            <v>1384.6403920738685</v>
          </cell>
          <cell r="AS2853">
            <v>1</v>
          </cell>
          <cell r="AW2853">
            <v>0</v>
          </cell>
          <cell r="AX2853">
            <v>1610.0469675277541</v>
          </cell>
          <cell r="AZ2853">
            <v>7344.7341392603385</v>
          </cell>
          <cell r="BG2853">
            <v>110</v>
          </cell>
          <cell r="BH2853">
            <v>176.46750000000003</v>
          </cell>
          <cell r="BI2853">
            <v>9.4726310117357812E-2</v>
          </cell>
          <cell r="BL2853">
            <v>629.5</v>
          </cell>
          <cell r="BN2853">
            <v>0.42254109589041089</v>
          </cell>
          <cell r="BO2853">
            <v>0.25</v>
          </cell>
          <cell r="BP2853">
            <v>472.125</v>
          </cell>
          <cell r="BQ2853">
            <v>157.375</v>
          </cell>
        </row>
        <row r="2854">
          <cell r="A2854">
            <v>3252</v>
          </cell>
          <cell r="K2854" t="str">
            <v>Electric</v>
          </cell>
          <cell r="O2854" t="str">
            <v>None</v>
          </cell>
          <cell r="AH2854">
            <v>7</v>
          </cell>
          <cell r="AJ2854">
            <v>198</v>
          </cell>
          <cell r="AR2854">
            <v>4610.3772314633479</v>
          </cell>
          <cell r="AS2854">
            <v>1</v>
          </cell>
          <cell r="AW2854">
            <v>4610.3772314633479</v>
          </cell>
          <cell r="AX2854">
            <v>0</v>
          </cell>
          <cell r="AZ2854">
            <v>8204.4915850622401</v>
          </cell>
          <cell r="BG2854">
            <v>3022.5000000000005</v>
          </cell>
          <cell r="BH2854">
            <v>13055.625</v>
          </cell>
          <cell r="BI2854">
            <v>1.5687773708301614E-2</v>
          </cell>
          <cell r="BL2854">
            <v>87</v>
          </cell>
          <cell r="BN2854">
            <v>6.2142857142857139E-2</v>
          </cell>
          <cell r="BO2854">
            <v>0</v>
          </cell>
          <cell r="BP2854">
            <v>87</v>
          </cell>
          <cell r="BQ2854">
            <v>0</v>
          </cell>
        </row>
        <row r="2855">
          <cell r="A2855">
            <v>3253</v>
          </cell>
          <cell r="K2855" t="str">
            <v>Electric</v>
          </cell>
          <cell r="O2855" t="str">
            <v>None</v>
          </cell>
          <cell r="AH2855">
            <v>7</v>
          </cell>
          <cell r="AJ2855">
            <v>200</v>
          </cell>
          <cell r="AR2855">
            <v>1427.2097032322688</v>
          </cell>
          <cell r="AS2855">
            <v>1</v>
          </cell>
          <cell r="AW2855">
            <v>1427.2097032322688</v>
          </cell>
          <cell r="AX2855">
            <v>0</v>
          </cell>
          <cell r="AZ2855">
            <v>2900.2239161519801</v>
          </cell>
          <cell r="BG2855">
            <v>326</v>
          </cell>
          <cell r="BH2855">
            <v>440.00000000000006</v>
          </cell>
          <cell r="BI2855">
            <v>3.1724228969586904E-2</v>
          </cell>
          <cell r="BL2855">
            <v>185</v>
          </cell>
          <cell r="BN2855">
            <v>0.1295</v>
          </cell>
          <cell r="BO2855">
            <v>0</v>
          </cell>
          <cell r="BP2855">
            <v>185</v>
          </cell>
          <cell r="BQ2855">
            <v>0</v>
          </cell>
        </row>
        <row r="2856">
          <cell r="A2856">
            <v>3254</v>
          </cell>
          <cell r="K2856" t="str">
            <v>Electric</v>
          </cell>
          <cell r="O2856" t="str">
            <v>None</v>
          </cell>
          <cell r="AH2856">
            <v>7</v>
          </cell>
          <cell r="AJ2856">
            <v>209</v>
          </cell>
          <cell r="AR2856">
            <v>12295.269080650451</v>
          </cell>
          <cell r="AS2856">
            <v>1</v>
          </cell>
          <cell r="AW2856">
            <v>12295.269080650451</v>
          </cell>
          <cell r="AX2856">
            <v>0</v>
          </cell>
          <cell r="AZ2856">
            <v>31431.712992201599</v>
          </cell>
          <cell r="BG2856">
            <v>1854</v>
          </cell>
          <cell r="BH2856">
            <v>4330.7630208333339</v>
          </cell>
          <cell r="BI2856">
            <v>4.6848556372706282E-2</v>
          </cell>
          <cell r="BL2856">
            <v>293</v>
          </cell>
          <cell r="BN2856">
            <v>0.20928571428571427</v>
          </cell>
          <cell r="BO2856">
            <v>0</v>
          </cell>
          <cell r="BP2856">
            <v>293</v>
          </cell>
          <cell r="BQ2856">
            <v>0</v>
          </cell>
        </row>
        <row r="2857">
          <cell r="A2857">
            <v>3255</v>
          </cell>
          <cell r="K2857" t="str">
            <v>Electric</v>
          </cell>
          <cell r="O2857" t="str">
            <v>None</v>
          </cell>
          <cell r="AH2857">
            <v>2</v>
          </cell>
          <cell r="AJ2857">
            <v>228</v>
          </cell>
          <cell r="AR2857">
            <v>1764.4094097386846</v>
          </cell>
          <cell r="AS2857">
            <v>1</v>
          </cell>
          <cell r="AW2857">
            <v>1764.4094097386846</v>
          </cell>
          <cell r="AX2857">
            <v>0</v>
          </cell>
          <cell r="AZ2857">
            <v>8929.1936520203089</v>
          </cell>
          <cell r="BG2857">
            <v>294</v>
          </cell>
          <cell r="BH2857">
            <v>501.6</v>
          </cell>
          <cell r="BI2857">
            <v>7.9310572423967315E-2</v>
          </cell>
          <cell r="BL2857">
            <v>446.5</v>
          </cell>
          <cell r="BN2857">
            <v>0.3064215686274509</v>
          </cell>
          <cell r="BO2857">
            <v>0.75000000000000011</v>
          </cell>
          <cell r="BP2857">
            <v>111.62499999999996</v>
          </cell>
          <cell r="BQ2857">
            <v>334.87500000000006</v>
          </cell>
        </row>
        <row r="2858">
          <cell r="A2858">
            <v>3256</v>
          </cell>
          <cell r="K2858" t="str">
            <v>Bulk fuel</v>
          </cell>
          <cell r="O2858" t="str">
            <v>Boiler</v>
          </cell>
          <cell r="AH2858">
            <v>13</v>
          </cell>
          <cell r="AJ2858">
            <v>230</v>
          </cell>
          <cell r="AR2858">
            <v>982.8298666666667</v>
          </cell>
          <cell r="AS2858">
            <v>1</v>
          </cell>
          <cell r="AW2858">
            <v>0</v>
          </cell>
          <cell r="AX2858">
            <v>1512.0459487179487</v>
          </cell>
          <cell r="AZ2858">
            <v>6248.0575539568345</v>
          </cell>
          <cell r="BG2858">
            <v>294</v>
          </cell>
          <cell r="BH2858">
            <v>506.00000000000006</v>
          </cell>
          <cell r="BI2858">
            <v>3.1724228969586911E-2</v>
          </cell>
          <cell r="BL2858">
            <v>174</v>
          </cell>
          <cell r="BN2858">
            <v>0.12179999999999998</v>
          </cell>
          <cell r="BO2858">
            <v>0</v>
          </cell>
          <cell r="BP2858">
            <v>174</v>
          </cell>
          <cell r="BQ2858">
            <v>0</v>
          </cell>
        </row>
        <row r="2859">
          <cell r="A2859">
            <v>3257</v>
          </cell>
          <cell r="K2859" t="str">
            <v>Electric</v>
          </cell>
          <cell r="O2859" t="str">
            <v>None</v>
          </cell>
          <cell r="AH2859">
            <v>2</v>
          </cell>
          <cell r="AJ2859">
            <v>240.00000000000003</v>
          </cell>
          <cell r="AR2859">
            <v>2311.4255228406309</v>
          </cell>
          <cell r="AS2859">
            <v>1</v>
          </cell>
          <cell r="AW2859">
            <v>2311.4255228406309</v>
          </cell>
          <cell r="AX2859">
            <v>0</v>
          </cell>
          <cell r="AZ2859">
            <v>8590.6357830849247</v>
          </cell>
          <cell r="BG2859">
            <v>158</v>
          </cell>
          <cell r="BH2859">
            <v>259.47000000000003</v>
          </cell>
          <cell r="BI2859">
            <v>0.26360315327880496</v>
          </cell>
          <cell r="BL2859">
            <v>1727</v>
          </cell>
          <cell r="BN2859">
            <v>1.1592191780821912</v>
          </cell>
          <cell r="BO2859">
            <v>0</v>
          </cell>
          <cell r="BP2859">
            <v>1727</v>
          </cell>
          <cell r="BQ2859">
            <v>0</v>
          </cell>
        </row>
        <row r="2860">
          <cell r="A2860">
            <v>3258</v>
          </cell>
          <cell r="K2860" t="str">
            <v>Electric</v>
          </cell>
          <cell r="O2860" t="str">
            <v>None</v>
          </cell>
          <cell r="AH2860">
            <v>8</v>
          </cell>
          <cell r="AJ2860">
            <v>260</v>
          </cell>
          <cell r="AR2860">
            <v>10788.37302041488</v>
          </cell>
          <cell r="AS2860">
            <v>1</v>
          </cell>
          <cell r="AW2860">
            <v>10788.37302041488</v>
          </cell>
          <cell r="AX2860">
            <v>0</v>
          </cell>
          <cell r="AZ2860">
            <v>43555.613112796833</v>
          </cell>
          <cell r="BG2860">
            <v>171</v>
          </cell>
          <cell r="BH2860">
            <v>281.09250000000003</v>
          </cell>
          <cell r="BI2860">
            <v>7.7530339199648482E-2</v>
          </cell>
          <cell r="BL2860">
            <v>508</v>
          </cell>
          <cell r="BN2860">
            <v>0.34098630136986297</v>
          </cell>
          <cell r="BO2860">
            <v>0</v>
          </cell>
          <cell r="BP2860">
            <v>508</v>
          </cell>
          <cell r="BQ2860">
            <v>0</v>
          </cell>
        </row>
        <row r="2861">
          <cell r="A2861">
            <v>3259</v>
          </cell>
          <cell r="K2861" t="str">
            <v>Gas</v>
          </cell>
          <cell r="O2861" t="str">
            <v>Boiler</v>
          </cell>
          <cell r="AH2861">
            <v>1</v>
          </cell>
          <cell r="AJ2861">
            <v>260</v>
          </cell>
          <cell r="AR2861">
            <v>3295.0488668311532</v>
          </cell>
          <cell r="AS2861">
            <v>1</v>
          </cell>
          <cell r="AW2861">
            <v>0</v>
          </cell>
          <cell r="AX2861">
            <v>3831.452170733899</v>
          </cell>
          <cell r="AZ2861">
            <v>14675.495753470193</v>
          </cell>
          <cell r="BG2861">
            <v>212</v>
          </cell>
          <cell r="BH2861">
            <v>376.67499999999995</v>
          </cell>
          <cell r="BI2861">
            <v>6.2394581229075548E-2</v>
          </cell>
          <cell r="BL2861">
            <v>353.25</v>
          </cell>
          <cell r="BN2861">
            <v>0.24727499999999999</v>
          </cell>
          <cell r="BO2861">
            <v>1</v>
          </cell>
          <cell r="BP2861">
            <v>0</v>
          </cell>
          <cell r="BQ2861">
            <v>353.25</v>
          </cell>
        </row>
        <row r="2862">
          <cell r="A2862">
            <v>3260</v>
          </cell>
          <cell r="K2862" t="str">
            <v>Electric</v>
          </cell>
          <cell r="O2862" t="str">
            <v>None</v>
          </cell>
          <cell r="AH2862">
            <v>2</v>
          </cell>
          <cell r="AJ2862">
            <v>265</v>
          </cell>
          <cell r="AR2862">
            <v>2963.6945039308298</v>
          </cell>
          <cell r="AS2862">
            <v>1</v>
          </cell>
          <cell r="AW2862">
            <v>2963.6945039308298</v>
          </cell>
          <cell r="AX2862">
            <v>0</v>
          </cell>
          <cell r="AZ2862">
            <v>16613.276555371656</v>
          </cell>
          <cell r="BG2862">
            <v>370</v>
          </cell>
          <cell r="BH2862">
            <v>583</v>
          </cell>
          <cell r="BI2862">
            <v>6.3448457939173794E-2</v>
          </cell>
          <cell r="BL2862">
            <v>397</v>
          </cell>
          <cell r="BN2862">
            <v>0.26647945205479451</v>
          </cell>
          <cell r="BO2862">
            <v>0</v>
          </cell>
          <cell r="BP2862">
            <v>397</v>
          </cell>
          <cell r="BQ2862">
            <v>0</v>
          </cell>
        </row>
        <row r="2863">
          <cell r="A2863">
            <v>3261</v>
          </cell>
          <cell r="K2863" t="str">
            <v>Gas</v>
          </cell>
          <cell r="O2863" t="str">
            <v>Boiler</v>
          </cell>
          <cell r="AH2863">
            <v>1</v>
          </cell>
          <cell r="AJ2863">
            <v>265</v>
          </cell>
          <cell r="AR2863">
            <v>3977.1082631177296</v>
          </cell>
          <cell r="AS2863">
            <v>1</v>
          </cell>
          <cell r="AW2863">
            <v>0</v>
          </cell>
          <cell r="AX2863">
            <v>5302.8110174903059</v>
          </cell>
          <cell r="AZ2863">
            <v>10474.377408144979</v>
          </cell>
          <cell r="BG2863">
            <v>867.5</v>
          </cell>
          <cell r="BH2863">
            <v>1431</v>
          </cell>
          <cell r="BI2863">
            <v>0.15439421096079906</v>
          </cell>
          <cell r="BL2863">
            <v>895</v>
          </cell>
          <cell r="BN2863">
            <v>0.60075342465753412</v>
          </cell>
          <cell r="BO2863">
            <v>0</v>
          </cell>
          <cell r="BP2863">
            <v>895</v>
          </cell>
          <cell r="BQ2863">
            <v>0</v>
          </cell>
        </row>
        <row r="2864">
          <cell r="A2864">
            <v>3262</v>
          </cell>
          <cell r="K2864" t="str">
            <v>Electric</v>
          </cell>
          <cell r="O2864" t="str">
            <v>None</v>
          </cell>
          <cell r="AH2864">
            <v>2</v>
          </cell>
          <cell r="AJ2864">
            <v>273</v>
          </cell>
          <cell r="AR2864">
            <v>1487.1019800000001</v>
          </cell>
          <cell r="AS2864">
            <v>1</v>
          </cell>
          <cell r="AW2864">
            <v>1487.1019800000001</v>
          </cell>
          <cell r="AX2864">
            <v>0</v>
          </cell>
          <cell r="AZ2864">
            <v>7535.317535545023</v>
          </cell>
          <cell r="BG2864">
            <v>590</v>
          </cell>
          <cell r="BH2864">
            <v>1037.3999999999999</v>
          </cell>
          <cell r="BI2864">
            <v>4.7063321124904842E-2</v>
          </cell>
          <cell r="BL2864">
            <v>257</v>
          </cell>
          <cell r="BN2864">
            <v>0.17250684931506852</v>
          </cell>
          <cell r="BO2864">
            <v>0</v>
          </cell>
          <cell r="BP2864">
            <v>257</v>
          </cell>
          <cell r="BQ2864">
            <v>0</v>
          </cell>
        </row>
        <row r="2865">
          <cell r="A2865">
            <v>3263</v>
          </cell>
          <cell r="K2865" t="str">
            <v>Electric</v>
          </cell>
          <cell r="O2865" t="str">
            <v>None</v>
          </cell>
          <cell r="AH2865">
            <v>2</v>
          </cell>
          <cell r="AJ2865">
            <v>279.00000000000006</v>
          </cell>
          <cell r="AR2865">
            <v>18487.400053282705</v>
          </cell>
          <cell r="AS2865">
            <v>1</v>
          </cell>
          <cell r="AW2865">
            <v>18487.400053282705</v>
          </cell>
          <cell r="AX2865">
            <v>0</v>
          </cell>
          <cell r="AZ2865">
            <v>41484.808022309313</v>
          </cell>
          <cell r="BG2865">
            <v>158</v>
          </cell>
          <cell r="BH2865">
            <v>264.70125000000002</v>
          </cell>
          <cell r="BI2865">
            <v>0.15657018118196236</v>
          </cell>
          <cell r="BL2865">
            <v>983</v>
          </cell>
          <cell r="BN2865">
            <v>0.67460784313725497</v>
          </cell>
          <cell r="BO2865">
            <v>0</v>
          </cell>
          <cell r="BP2865">
            <v>983</v>
          </cell>
          <cell r="BQ2865">
            <v>0</v>
          </cell>
        </row>
        <row r="2866">
          <cell r="A2866">
            <v>3264</v>
          </cell>
          <cell r="K2866" t="str">
            <v>Gas</v>
          </cell>
          <cell r="O2866" t="str">
            <v>None</v>
          </cell>
          <cell r="AH2866">
            <v>11</v>
          </cell>
          <cell r="AJ2866">
            <v>259.00000000000006</v>
          </cell>
          <cell r="AR2866">
            <v>12127.745691361</v>
          </cell>
          <cell r="AS2866">
            <v>1</v>
          </cell>
          <cell r="AW2866">
            <v>0</v>
          </cell>
          <cell r="AX2866">
            <v>18658.070294401539</v>
          </cell>
          <cell r="AZ2866">
            <v>28732.289643750002</v>
          </cell>
          <cell r="BG2866">
            <v>178</v>
          </cell>
          <cell r="BH2866">
            <v>280.01137500000004</v>
          </cell>
          <cell r="BI2866">
            <v>3.1012135679859401E-2</v>
          </cell>
          <cell r="BL2866">
            <v>212.75</v>
          </cell>
          <cell r="BN2866">
            <v>0.14280479452054792</v>
          </cell>
          <cell r="BO2866">
            <v>0.75000000000000011</v>
          </cell>
          <cell r="BP2866">
            <v>53.187499999999979</v>
          </cell>
          <cell r="BQ2866">
            <v>159.56250000000003</v>
          </cell>
        </row>
        <row r="2867">
          <cell r="A2867">
            <v>3265</v>
          </cell>
          <cell r="K2867" t="str">
            <v>Gas</v>
          </cell>
          <cell r="O2867" t="str">
            <v>None</v>
          </cell>
          <cell r="AH2867">
            <v>11</v>
          </cell>
          <cell r="AJ2867">
            <v>284</v>
          </cell>
          <cell r="AR2867">
            <v>35515.289494999997</v>
          </cell>
          <cell r="AS2867">
            <v>1</v>
          </cell>
          <cell r="AW2867">
            <v>0</v>
          </cell>
          <cell r="AX2867">
            <v>41296.848250000003</v>
          </cell>
          <cell r="AZ2867">
            <v>67736.13</v>
          </cell>
          <cell r="BG2867">
            <v>396</v>
          </cell>
          <cell r="BH2867">
            <v>624.80000000000007</v>
          </cell>
          <cell r="BI2867">
            <v>0.23793171727190179</v>
          </cell>
          <cell r="BL2867">
            <v>1488</v>
          </cell>
          <cell r="BN2867">
            <v>0.99879452054794526</v>
          </cell>
          <cell r="BO2867">
            <v>0</v>
          </cell>
          <cell r="BP2867">
            <v>1488</v>
          </cell>
          <cell r="BQ2867">
            <v>0</v>
          </cell>
        </row>
        <row r="2868">
          <cell r="A2868">
            <v>3266</v>
          </cell>
          <cell r="K2868" t="str">
            <v>Gas</v>
          </cell>
          <cell r="O2868" t="str">
            <v>None</v>
          </cell>
          <cell r="AH2868">
            <v>12</v>
          </cell>
          <cell r="AJ2868">
            <v>288.00000000000006</v>
          </cell>
          <cell r="AR2868">
            <v>19334.00301387861</v>
          </cell>
          <cell r="AS2868">
            <v>1</v>
          </cell>
          <cell r="AW2868">
            <v>0</v>
          </cell>
          <cell r="AX2868">
            <v>25778.670685171477</v>
          </cell>
          <cell r="AZ2868">
            <v>40846.115976678324</v>
          </cell>
          <cell r="BG2868">
            <v>164</v>
          </cell>
          <cell r="BH2868">
            <v>273.24</v>
          </cell>
          <cell r="BI2868">
            <v>0.12525614494556989</v>
          </cell>
          <cell r="BL2868">
            <v>779</v>
          </cell>
          <cell r="BN2868">
            <v>0.54530000000000001</v>
          </cell>
          <cell r="BO2868">
            <v>0</v>
          </cell>
          <cell r="BP2868">
            <v>779</v>
          </cell>
          <cell r="BQ2868">
            <v>0</v>
          </cell>
        </row>
        <row r="2869">
          <cell r="A2869">
            <v>3267</v>
          </cell>
          <cell r="K2869" t="str">
            <v>Electric</v>
          </cell>
          <cell r="O2869" t="str">
            <v>None</v>
          </cell>
          <cell r="AH2869">
            <v>2</v>
          </cell>
          <cell r="AJ2869">
            <v>291</v>
          </cell>
          <cell r="AR2869">
            <v>2813.9834534393717</v>
          </cell>
          <cell r="AS2869">
            <v>1</v>
          </cell>
          <cell r="AW2869">
            <v>2813.9834534393717</v>
          </cell>
          <cell r="AX2869">
            <v>0</v>
          </cell>
          <cell r="AZ2869">
            <v>13600.404390180802</v>
          </cell>
          <cell r="BG2869">
            <v>392</v>
          </cell>
          <cell r="BH2869">
            <v>640.20000000000005</v>
          </cell>
          <cell r="BI2869">
            <v>7.9310572423967274E-2</v>
          </cell>
          <cell r="BL2869">
            <v>467</v>
          </cell>
          <cell r="BN2869">
            <v>0.32049019607843138</v>
          </cell>
          <cell r="BO2869">
            <v>0</v>
          </cell>
          <cell r="BP2869">
            <v>467</v>
          </cell>
          <cell r="BQ2869">
            <v>0</v>
          </cell>
        </row>
        <row r="2870">
          <cell r="A2870">
            <v>3268</v>
          </cell>
          <cell r="K2870" t="str">
            <v>Gas</v>
          </cell>
          <cell r="O2870" t="str">
            <v>Boiler</v>
          </cell>
          <cell r="AH2870">
            <v>1</v>
          </cell>
          <cell r="AJ2870">
            <v>292</v>
          </cell>
          <cell r="AR2870">
            <v>33930.77058623328</v>
          </cell>
          <cell r="AS2870">
            <v>1</v>
          </cell>
          <cell r="AW2870">
            <v>0</v>
          </cell>
          <cell r="AX2870">
            <v>39454.384402596836</v>
          </cell>
          <cell r="AZ2870">
            <v>65915.421687413545</v>
          </cell>
          <cell r="BG2870">
            <v>918</v>
          </cell>
          <cell r="BH2870">
            <v>1576.8000000000002</v>
          </cell>
          <cell r="BI2870">
            <v>4.6318263288239715E-2</v>
          </cell>
          <cell r="BL2870">
            <v>246.75</v>
          </cell>
          <cell r="BN2870">
            <v>0.17272499999999993</v>
          </cell>
          <cell r="BO2870">
            <v>1</v>
          </cell>
          <cell r="BP2870">
            <v>0</v>
          </cell>
          <cell r="BQ2870">
            <v>246.75</v>
          </cell>
        </row>
        <row r="2871">
          <cell r="A2871">
            <v>3269</v>
          </cell>
          <cell r="K2871" t="str">
            <v>Gas</v>
          </cell>
          <cell r="O2871" t="str">
            <v>Boiler</v>
          </cell>
          <cell r="AH2871">
            <v>3</v>
          </cell>
          <cell r="AJ2871">
            <v>296</v>
          </cell>
          <cell r="AR2871">
            <v>1403.4410076656018</v>
          </cell>
          <cell r="AS2871">
            <v>1</v>
          </cell>
          <cell r="AW2871">
            <v>0</v>
          </cell>
          <cell r="AX2871">
            <v>1631.9081484483743</v>
          </cell>
          <cell r="AZ2871">
            <v>13773.291426691658</v>
          </cell>
          <cell r="BG2871">
            <v>390</v>
          </cell>
          <cell r="BH2871">
            <v>177.59999999999991</v>
          </cell>
          <cell r="BI2871">
            <v>0.1096128751631144</v>
          </cell>
          <cell r="BL2871">
            <v>768</v>
          </cell>
          <cell r="BN2871">
            <v>0.51550684931506852</v>
          </cell>
          <cell r="BO2871">
            <v>1</v>
          </cell>
          <cell r="BP2871">
            <v>0</v>
          </cell>
          <cell r="BQ2871">
            <v>768</v>
          </cell>
        </row>
        <row r="2872">
          <cell r="A2872">
            <v>3270</v>
          </cell>
          <cell r="K2872" t="str">
            <v>Electric</v>
          </cell>
          <cell r="O2872" t="str">
            <v>None</v>
          </cell>
          <cell r="AH2872">
            <v>2</v>
          </cell>
          <cell r="AJ2872">
            <v>308</v>
          </cell>
          <cell r="AR2872">
            <v>3087.0992523656951</v>
          </cell>
          <cell r="AS2872">
            <v>1</v>
          </cell>
          <cell r="AW2872">
            <v>3087.0992523656951</v>
          </cell>
          <cell r="AX2872">
            <v>0</v>
          </cell>
          <cell r="AZ2872">
            <v>16433.514556522452</v>
          </cell>
          <cell r="BG2872">
            <v>470</v>
          </cell>
          <cell r="BH2872">
            <v>677.6</v>
          </cell>
          <cell r="BI2872">
            <v>0.11103480139355419</v>
          </cell>
          <cell r="BL2872">
            <v>744</v>
          </cell>
          <cell r="BN2872">
            <v>0.51058823529411779</v>
          </cell>
          <cell r="BO2872">
            <v>0</v>
          </cell>
          <cell r="BP2872">
            <v>744</v>
          </cell>
          <cell r="BQ2872">
            <v>0</v>
          </cell>
        </row>
        <row r="2873">
          <cell r="A2873">
            <v>3271</v>
          </cell>
          <cell r="K2873" t="str">
            <v>Electric</v>
          </cell>
          <cell r="O2873" t="str">
            <v>None</v>
          </cell>
          <cell r="AH2873">
            <v>2</v>
          </cell>
          <cell r="AJ2873">
            <v>308.00000000000011</v>
          </cell>
          <cell r="AR2873">
            <v>2265.9806541074176</v>
          </cell>
          <cell r="AS2873">
            <v>1</v>
          </cell>
          <cell r="AW2873">
            <v>2265.9806541074176</v>
          </cell>
          <cell r="AX2873">
            <v>0</v>
          </cell>
          <cell r="AZ2873">
            <v>13095.326600117942</v>
          </cell>
          <cell r="BG2873">
            <v>180</v>
          </cell>
          <cell r="BH2873">
            <v>292.21500000000003</v>
          </cell>
          <cell r="BI2873">
            <v>6.2628072472784971E-2</v>
          </cell>
          <cell r="BL2873">
            <v>395.25</v>
          </cell>
          <cell r="BN2873">
            <v>0.27667499999999995</v>
          </cell>
          <cell r="BO2873">
            <v>1</v>
          </cell>
          <cell r="BP2873">
            <v>0</v>
          </cell>
          <cell r="BQ2873">
            <v>395.25</v>
          </cell>
        </row>
        <row r="2874">
          <cell r="A2874">
            <v>3272</v>
          </cell>
          <cell r="K2874" t="str">
            <v>Gas</v>
          </cell>
          <cell r="O2874" t="str">
            <v>None</v>
          </cell>
          <cell r="AH2874">
            <v>12</v>
          </cell>
          <cell r="AJ2874">
            <v>309</v>
          </cell>
          <cell r="AR2874">
            <v>32761.322438040868</v>
          </cell>
          <cell r="AS2874">
            <v>1</v>
          </cell>
          <cell r="AW2874">
            <v>0</v>
          </cell>
          <cell r="AX2874">
            <v>38094.560974466134</v>
          </cell>
          <cell r="AZ2874">
            <v>70127.453580801564</v>
          </cell>
          <cell r="BG2874">
            <v>110</v>
          </cell>
          <cell r="BH2874">
            <v>185.39999999999989</v>
          </cell>
          <cell r="BI2874">
            <v>0.23488473249238795</v>
          </cell>
          <cell r="BL2874">
            <v>1542</v>
          </cell>
          <cell r="BN2874">
            <v>1.0350410958904113</v>
          </cell>
          <cell r="BO2874">
            <v>0</v>
          </cell>
          <cell r="BP2874">
            <v>1542</v>
          </cell>
          <cell r="BQ2874">
            <v>0</v>
          </cell>
        </row>
        <row r="2875">
          <cell r="A2875">
            <v>3273</v>
          </cell>
          <cell r="K2875" t="str">
            <v>Electric</v>
          </cell>
          <cell r="O2875" t="str">
            <v>None</v>
          </cell>
          <cell r="AH2875">
            <v>2</v>
          </cell>
          <cell r="AJ2875">
            <v>316</v>
          </cell>
          <cell r="AR2875">
            <v>3898.4062515024102</v>
          </cell>
          <cell r="AS2875">
            <v>1</v>
          </cell>
          <cell r="AW2875">
            <v>3898.4062515024102</v>
          </cell>
          <cell r="AX2875">
            <v>0</v>
          </cell>
          <cell r="AZ2875">
            <v>18563.323644989592</v>
          </cell>
          <cell r="BG2875">
            <v>432</v>
          </cell>
          <cell r="BH2875">
            <v>695.2</v>
          </cell>
          <cell r="BI2875">
            <v>0.14275903036314108</v>
          </cell>
          <cell r="BL2875">
            <v>854.5</v>
          </cell>
          <cell r="BN2875">
            <v>0.58642156862745098</v>
          </cell>
          <cell r="BO2875">
            <v>0.74999999999999989</v>
          </cell>
          <cell r="BP2875">
            <v>213.62500000000009</v>
          </cell>
          <cell r="BQ2875">
            <v>640.87499999999989</v>
          </cell>
        </row>
        <row r="2876">
          <cell r="A2876">
            <v>3274</v>
          </cell>
          <cell r="K2876" t="str">
            <v>Electric</v>
          </cell>
          <cell r="O2876" t="str">
            <v>None</v>
          </cell>
          <cell r="AH2876">
            <v>15</v>
          </cell>
          <cell r="AJ2876">
            <v>324.00000000000006</v>
          </cell>
          <cell r="AR2876">
            <v>3463.0392358338308</v>
          </cell>
          <cell r="AS2876">
            <v>2.5</v>
          </cell>
          <cell r="AW2876">
            <v>1385.2156943335324</v>
          </cell>
          <cell r="AX2876">
            <v>0</v>
          </cell>
          <cell r="AZ2876">
            <v>10941.983990093728</v>
          </cell>
          <cell r="BG2876">
            <v>7004.9999999999991</v>
          </cell>
          <cell r="BH2876">
            <v>21639.434561479331</v>
          </cell>
          <cell r="BI2876">
            <v>0.17241776550909416</v>
          </cell>
          <cell r="BL2876">
            <v>983</v>
          </cell>
          <cell r="BN2876">
            <v>0.67460784313725486</v>
          </cell>
          <cell r="BO2876">
            <v>0</v>
          </cell>
          <cell r="BP2876">
            <v>983</v>
          </cell>
          <cell r="BQ2876">
            <v>0</v>
          </cell>
        </row>
        <row r="2877">
          <cell r="A2877">
            <v>3275</v>
          </cell>
          <cell r="K2877" t="str">
            <v>Electric</v>
          </cell>
          <cell r="O2877" t="str">
            <v>None</v>
          </cell>
          <cell r="AH2877">
            <v>6</v>
          </cell>
          <cell r="AJ2877">
            <v>332.00000000000006</v>
          </cell>
          <cell r="AR2877">
            <v>517.0994239583332</v>
          </cell>
          <cell r="AS2877">
            <v>2.5</v>
          </cell>
          <cell r="AW2877">
            <v>206.83976958333329</v>
          </cell>
          <cell r="AX2877">
            <v>0</v>
          </cell>
          <cell r="AZ2877">
            <v>7175.9308205658426</v>
          </cell>
          <cell r="BG2877">
            <v>70</v>
          </cell>
          <cell r="BH2877">
            <v>95.864999999999952</v>
          </cell>
          <cell r="BI2877">
            <v>4.6227438043721585E-2</v>
          </cell>
          <cell r="BL2877">
            <v>331</v>
          </cell>
          <cell r="BN2877">
            <v>0.23169999999999996</v>
          </cell>
          <cell r="BO2877">
            <v>0</v>
          </cell>
          <cell r="BP2877">
            <v>331</v>
          </cell>
          <cell r="BQ2877">
            <v>0</v>
          </cell>
        </row>
        <row r="2878">
          <cell r="A2878">
            <v>3276</v>
          </cell>
          <cell r="K2878" t="str">
            <v>Gas</v>
          </cell>
          <cell r="O2878" t="str">
            <v>Boiler</v>
          </cell>
          <cell r="AH2878">
            <v>1</v>
          </cell>
          <cell r="AJ2878">
            <v>333</v>
          </cell>
          <cell r="AR2878">
            <v>2999.9067463982428</v>
          </cell>
          <cell r="AS2878">
            <v>1</v>
          </cell>
          <cell r="AW2878">
            <v>0</v>
          </cell>
          <cell r="AX2878">
            <v>3488.2636586026083</v>
          </cell>
          <cell r="AZ2878">
            <v>18171.097887629763</v>
          </cell>
          <cell r="BG2878">
            <v>430</v>
          </cell>
          <cell r="BH2878">
            <v>732.6</v>
          </cell>
          <cell r="BI2878">
            <v>6.3448457939173822E-2</v>
          </cell>
          <cell r="BL2878">
            <v>366.75</v>
          </cell>
          <cell r="BN2878">
            <v>0.24617465753424658</v>
          </cell>
          <cell r="BO2878">
            <v>1</v>
          </cell>
          <cell r="BP2878">
            <v>0</v>
          </cell>
          <cell r="BQ2878">
            <v>366.75</v>
          </cell>
        </row>
        <row r="2879">
          <cell r="A2879">
            <v>3277</v>
          </cell>
          <cell r="K2879" t="str">
            <v>Gas</v>
          </cell>
          <cell r="O2879" t="str">
            <v>Boiler</v>
          </cell>
          <cell r="AH2879">
            <v>1</v>
          </cell>
          <cell r="AJ2879">
            <v>359.00000000000011</v>
          </cell>
          <cell r="AR2879">
            <v>1891.4836193947465</v>
          </cell>
          <cell r="AS2879">
            <v>1</v>
          </cell>
          <cell r="AW2879">
            <v>0</v>
          </cell>
          <cell r="AX2879">
            <v>2521.978159192995</v>
          </cell>
          <cell r="AZ2879">
            <v>12516.346075871561</v>
          </cell>
          <cell r="BG2879">
            <v>222</v>
          </cell>
          <cell r="BH2879">
            <v>340.60125000000005</v>
          </cell>
          <cell r="BI2879">
            <v>6.2628072472784943E-2</v>
          </cell>
          <cell r="BL2879">
            <v>426</v>
          </cell>
          <cell r="BN2879">
            <v>0.29820000000000008</v>
          </cell>
          <cell r="BO2879">
            <v>1</v>
          </cell>
          <cell r="BP2879">
            <v>0</v>
          </cell>
          <cell r="BQ2879">
            <v>426</v>
          </cell>
        </row>
        <row r="2880">
          <cell r="A2880">
            <v>3279</v>
          </cell>
          <cell r="K2880" t="str">
            <v>None</v>
          </cell>
          <cell r="O2880" t="str">
            <v>None</v>
          </cell>
          <cell r="AH2880">
            <v>9</v>
          </cell>
          <cell r="AJ2880">
            <v>375.99999999999994</v>
          </cell>
          <cell r="AR2880">
            <v>0</v>
          </cell>
          <cell r="AS2880">
            <v>1</v>
          </cell>
          <cell r="AW2880">
            <v>0</v>
          </cell>
          <cell r="AX2880">
            <v>0</v>
          </cell>
          <cell r="AZ2880">
            <v>0</v>
          </cell>
          <cell r="BG2880">
            <v>332</v>
          </cell>
          <cell r="BH2880">
            <v>531.11174999999992</v>
          </cell>
          <cell r="BI2880">
            <v>7.7887726161154566E-2</v>
          </cell>
          <cell r="BL2880">
            <v>513</v>
          </cell>
          <cell r="BN2880">
            <v>0.3443424657534247</v>
          </cell>
          <cell r="BO2880">
            <v>0</v>
          </cell>
          <cell r="BP2880">
            <v>513</v>
          </cell>
          <cell r="BQ2880">
            <v>0</v>
          </cell>
        </row>
        <row r="2881">
          <cell r="A2881">
            <v>3280</v>
          </cell>
          <cell r="K2881" t="str">
            <v>Electric</v>
          </cell>
          <cell r="O2881" t="str">
            <v>None</v>
          </cell>
          <cell r="AH2881">
            <v>6</v>
          </cell>
          <cell r="AJ2881">
            <v>387.99999999999994</v>
          </cell>
          <cell r="AR2881">
            <v>7292.4313746015205</v>
          </cell>
          <cell r="AS2881">
            <v>2.5</v>
          </cell>
          <cell r="AW2881">
            <v>2916.9725498406083</v>
          </cell>
          <cell r="AX2881">
            <v>0</v>
          </cell>
          <cell r="AZ2881">
            <v>28658.673952590965</v>
          </cell>
          <cell r="BG2881">
            <v>2462.5</v>
          </cell>
          <cell r="BH2881">
            <v>11602.867187499998</v>
          </cell>
          <cell r="BI2881">
            <v>4.6795935921806656E-2</v>
          </cell>
          <cell r="BL2881">
            <v>291</v>
          </cell>
          <cell r="BN2881">
            <v>0.20369999999999996</v>
          </cell>
          <cell r="BO2881">
            <v>0</v>
          </cell>
          <cell r="BP2881">
            <v>291</v>
          </cell>
          <cell r="BQ2881">
            <v>0</v>
          </cell>
        </row>
        <row r="2882">
          <cell r="A2882">
            <v>3281</v>
          </cell>
          <cell r="K2882" t="str">
            <v>Electric</v>
          </cell>
          <cell r="O2882" t="str">
            <v>None</v>
          </cell>
          <cell r="AH2882">
            <v>2</v>
          </cell>
          <cell r="AJ2882">
            <v>394</v>
          </cell>
          <cell r="AR2882">
            <v>2514.7115194375288</v>
          </cell>
          <cell r="AS2882">
            <v>1</v>
          </cell>
          <cell r="AW2882">
            <v>2514.7115194375288</v>
          </cell>
          <cell r="AX2882">
            <v>0</v>
          </cell>
          <cell r="AZ2882">
            <v>13810.719921987718</v>
          </cell>
          <cell r="BG2882">
            <v>562</v>
          </cell>
          <cell r="BH2882">
            <v>866.80000000000007</v>
          </cell>
          <cell r="BI2882">
            <v>0.15862114484793455</v>
          </cell>
          <cell r="BL2882">
            <v>1418</v>
          </cell>
          <cell r="BN2882">
            <v>0.67986301369863011</v>
          </cell>
          <cell r="BO2882">
            <v>0</v>
          </cell>
          <cell r="BP2882">
            <v>1418</v>
          </cell>
          <cell r="BQ2882">
            <v>0</v>
          </cell>
        </row>
        <row r="2883">
          <cell r="A2883">
            <v>3283</v>
          </cell>
          <cell r="K2883" t="str">
            <v>Electric</v>
          </cell>
          <cell r="O2883" t="str">
            <v>None</v>
          </cell>
          <cell r="AH2883">
            <v>2</v>
          </cell>
          <cell r="AJ2883">
            <v>413</v>
          </cell>
          <cell r="AR2883">
            <v>3866.8957958992964</v>
          </cell>
          <cell r="AS2883">
            <v>1</v>
          </cell>
          <cell r="AW2883">
            <v>3866.8957958992964</v>
          </cell>
          <cell r="AX2883">
            <v>0</v>
          </cell>
          <cell r="AZ2883">
            <v>19666.140240426168</v>
          </cell>
          <cell r="BG2883">
            <v>528</v>
          </cell>
          <cell r="BH2883">
            <v>908.6</v>
          </cell>
          <cell r="BI2883">
            <v>9.5172686908760726E-2</v>
          </cell>
          <cell r="BL2883">
            <v>522</v>
          </cell>
          <cell r="BN2883">
            <v>0.36539999999999984</v>
          </cell>
          <cell r="BO2883">
            <v>0</v>
          </cell>
          <cell r="BP2883">
            <v>522</v>
          </cell>
          <cell r="BQ2883">
            <v>0</v>
          </cell>
        </row>
        <row r="2884">
          <cell r="A2884">
            <v>3284</v>
          </cell>
          <cell r="K2884" t="str">
            <v>Electric</v>
          </cell>
          <cell r="O2884" t="str">
            <v>None</v>
          </cell>
          <cell r="AH2884">
            <v>2</v>
          </cell>
          <cell r="AJ2884">
            <v>428</v>
          </cell>
          <cell r="AR2884">
            <v>823.51659765893942</v>
          </cell>
          <cell r="AS2884">
            <v>1</v>
          </cell>
          <cell r="AW2884">
            <v>823.51659765893942</v>
          </cell>
          <cell r="AX2884">
            <v>0</v>
          </cell>
          <cell r="AZ2884">
            <v>11086.70413368092</v>
          </cell>
          <cell r="BG2884">
            <v>150</v>
          </cell>
          <cell r="BH2884">
            <v>256.79999999999984</v>
          </cell>
          <cell r="BI2884">
            <v>6.2635928664636797E-2</v>
          </cell>
          <cell r="BL2884">
            <v>390</v>
          </cell>
          <cell r="BN2884">
            <v>0.27299999999999996</v>
          </cell>
          <cell r="BO2884">
            <v>0</v>
          </cell>
          <cell r="BP2884">
            <v>390</v>
          </cell>
          <cell r="BQ2884">
            <v>0</v>
          </cell>
        </row>
        <row r="2885">
          <cell r="A2885">
            <v>3285</v>
          </cell>
          <cell r="K2885" t="str">
            <v>Electric</v>
          </cell>
          <cell r="O2885" t="str">
            <v>None</v>
          </cell>
          <cell r="AH2885">
            <v>2</v>
          </cell>
          <cell r="AJ2885">
            <v>432</v>
          </cell>
          <cell r="AR2885">
            <v>915.05263002939648</v>
          </cell>
          <cell r="AS2885">
            <v>1</v>
          </cell>
          <cell r="AW2885">
            <v>915.05263002939648</v>
          </cell>
          <cell r="AX2885">
            <v>0</v>
          </cell>
          <cell r="AZ2885">
            <v>11281.987580304865</v>
          </cell>
          <cell r="BG2885">
            <v>152.5</v>
          </cell>
          <cell r="BH2885">
            <v>259.19999999999982</v>
          </cell>
          <cell r="BI2885">
            <v>0.15658982166159199</v>
          </cell>
          <cell r="BL2885">
            <v>1028.25</v>
          </cell>
          <cell r="BN2885">
            <v>0.69019520547945201</v>
          </cell>
          <cell r="BO2885">
            <v>1</v>
          </cell>
          <cell r="BP2885">
            <v>0</v>
          </cell>
          <cell r="BQ2885">
            <v>1028.25</v>
          </cell>
        </row>
        <row r="2886">
          <cell r="A2886">
            <v>3286</v>
          </cell>
          <cell r="K2886" t="str">
            <v>Electric</v>
          </cell>
          <cell r="O2886" t="str">
            <v>None</v>
          </cell>
          <cell r="AH2886">
            <v>7</v>
          </cell>
          <cell r="AJ2886">
            <v>451.99999999999994</v>
          </cell>
          <cell r="AR2886">
            <v>19791.396287964562</v>
          </cell>
          <cell r="AS2886">
            <v>1</v>
          </cell>
          <cell r="AW2886">
            <v>19791.396287964562</v>
          </cell>
          <cell r="AX2886">
            <v>0</v>
          </cell>
          <cell r="AZ2886">
            <v>26046.891756294699</v>
          </cell>
          <cell r="BG2886">
            <v>4887.0000000000009</v>
          </cell>
          <cell r="BH2886">
            <v>2028.915</v>
          </cell>
          <cell r="BI2886">
            <v>6.2232999369331507E-2</v>
          </cell>
          <cell r="BL2886">
            <v>346</v>
          </cell>
          <cell r="BN2886">
            <v>0.24714285714285716</v>
          </cell>
          <cell r="BO2886">
            <v>0</v>
          </cell>
          <cell r="BP2886">
            <v>346</v>
          </cell>
          <cell r="BQ2886">
            <v>0</v>
          </cell>
        </row>
        <row r="2887">
          <cell r="A2887">
            <v>3287</v>
          </cell>
          <cell r="K2887" t="str">
            <v>None</v>
          </cell>
          <cell r="O2887" t="str">
            <v>None</v>
          </cell>
          <cell r="AH2887">
            <v>9</v>
          </cell>
          <cell r="AJ2887">
            <v>468</v>
          </cell>
          <cell r="AR2887">
            <v>0</v>
          </cell>
          <cell r="AS2887">
            <v>1</v>
          </cell>
          <cell r="AW2887">
            <v>0</v>
          </cell>
          <cell r="AX2887">
            <v>0</v>
          </cell>
          <cell r="AZ2887">
            <v>0</v>
          </cell>
          <cell r="BG2887">
            <v>170</v>
          </cell>
          <cell r="BH2887">
            <v>280.79999999999984</v>
          </cell>
          <cell r="BI2887">
            <v>0.20356676816006955</v>
          </cell>
          <cell r="BL2887">
            <v>1380.75</v>
          </cell>
          <cell r="BN2887">
            <v>0.92680479452054743</v>
          </cell>
          <cell r="BO2887">
            <v>0.75</v>
          </cell>
          <cell r="BP2887">
            <v>345.1875</v>
          </cell>
          <cell r="BQ2887">
            <v>1035.5625</v>
          </cell>
        </row>
        <row r="2888">
          <cell r="A2888">
            <v>3288</v>
          </cell>
          <cell r="K2888" t="str">
            <v>Gas</v>
          </cell>
          <cell r="O2888" t="str">
            <v>Boiler</v>
          </cell>
          <cell r="AH2888">
            <v>1</v>
          </cell>
          <cell r="AJ2888">
            <v>900</v>
          </cell>
          <cell r="AR2888">
            <v>3437.7243428571446</v>
          </cell>
          <cell r="AS2888">
            <v>1</v>
          </cell>
          <cell r="AW2888">
            <v>0</v>
          </cell>
          <cell r="AX2888">
            <v>3997.3538870431917</v>
          </cell>
          <cell r="AZ2888">
            <v>48897.84172661871</v>
          </cell>
          <cell r="BG2888">
            <v>360</v>
          </cell>
          <cell r="BH2888">
            <v>594.00000000000011</v>
          </cell>
          <cell r="BI2888">
            <v>4.5454752973170837E-2</v>
          </cell>
          <cell r="BL2888">
            <v>327</v>
          </cell>
          <cell r="BN2888">
            <v>0.21949315068493147</v>
          </cell>
          <cell r="BO2888">
            <v>1</v>
          </cell>
          <cell r="BP2888">
            <v>0</v>
          </cell>
          <cell r="BQ2888">
            <v>327</v>
          </cell>
        </row>
        <row r="2889">
          <cell r="A2889">
            <v>3289</v>
          </cell>
          <cell r="K2889" t="str">
            <v>Gas</v>
          </cell>
          <cell r="O2889" t="str">
            <v>Boiler</v>
          </cell>
          <cell r="AH2889">
            <v>3</v>
          </cell>
          <cell r="AJ2889">
            <v>490</v>
          </cell>
          <cell r="AR2889">
            <v>2069.7135199999993</v>
          </cell>
          <cell r="AS2889">
            <v>1</v>
          </cell>
          <cell r="AW2889">
            <v>0</v>
          </cell>
          <cell r="AX2889">
            <v>3184.1746461538455</v>
          </cell>
          <cell r="AZ2889">
            <v>16118.805970149255</v>
          </cell>
          <cell r="BG2889">
            <v>507</v>
          </cell>
          <cell r="BH2889">
            <v>293.99999999999983</v>
          </cell>
          <cell r="BI2889">
            <v>0.61070030448020851</v>
          </cell>
          <cell r="BL2889">
            <v>4211</v>
          </cell>
          <cell r="BN2889">
            <v>2.8265616438356154</v>
          </cell>
          <cell r="BO2889">
            <v>0</v>
          </cell>
          <cell r="BP2889">
            <v>4211</v>
          </cell>
          <cell r="BQ2889">
            <v>0</v>
          </cell>
        </row>
        <row r="2890">
          <cell r="A2890">
            <v>3290</v>
          </cell>
          <cell r="K2890" t="str">
            <v>Electric</v>
          </cell>
          <cell r="O2890" t="str">
            <v>None</v>
          </cell>
          <cell r="AH2890">
            <v>7</v>
          </cell>
          <cell r="AJ2890">
            <v>514</v>
          </cell>
          <cell r="AR2890">
            <v>61176.072942764244</v>
          </cell>
          <cell r="AS2890">
            <v>1</v>
          </cell>
          <cell r="AW2890">
            <v>61176.072942764244</v>
          </cell>
          <cell r="AX2890">
            <v>0</v>
          </cell>
          <cell r="AZ2890">
            <v>113078.54443625006</v>
          </cell>
          <cell r="BG2890">
            <v>7122</v>
          </cell>
          <cell r="BH2890">
            <v>10761.874999999998</v>
          </cell>
          <cell r="BI2890">
            <v>0.20356676816006961</v>
          </cell>
          <cell r="BL2890">
            <v>1872.75</v>
          </cell>
          <cell r="BN2890">
            <v>1.2570513698630135</v>
          </cell>
          <cell r="BO2890">
            <v>0.75</v>
          </cell>
          <cell r="BP2890">
            <v>468.1875</v>
          </cell>
          <cell r="BQ2890">
            <v>1404.5625</v>
          </cell>
        </row>
        <row r="2891">
          <cell r="A2891">
            <v>3291</v>
          </cell>
          <cell r="K2891" t="str">
            <v>Gas</v>
          </cell>
          <cell r="O2891" t="str">
            <v>Boiler</v>
          </cell>
          <cell r="AH2891">
            <v>1</v>
          </cell>
          <cell r="AJ2891">
            <v>515</v>
          </cell>
          <cell r="AR2891">
            <v>6207.3732799999998</v>
          </cell>
          <cell r="AS2891">
            <v>1</v>
          </cell>
          <cell r="AW2891">
            <v>0</v>
          </cell>
          <cell r="AX2891">
            <v>7217.8759069767439</v>
          </cell>
          <cell r="AZ2891">
            <v>16432.68551236749</v>
          </cell>
          <cell r="BG2891">
            <v>1932.5</v>
          </cell>
          <cell r="BH2891">
            <v>2781</v>
          </cell>
          <cell r="BI2891">
            <v>9.263652657647943E-2</v>
          </cell>
          <cell r="BL2891">
            <v>602.25</v>
          </cell>
          <cell r="BN2891">
            <v>0.41330882352941173</v>
          </cell>
          <cell r="BO2891">
            <v>1</v>
          </cell>
          <cell r="BP2891">
            <v>0</v>
          </cell>
          <cell r="BQ2891">
            <v>602.25</v>
          </cell>
        </row>
        <row r="2892">
          <cell r="A2892">
            <v>3292</v>
          </cell>
          <cell r="K2892" t="str">
            <v>Electric</v>
          </cell>
          <cell r="O2892" t="str">
            <v>None</v>
          </cell>
          <cell r="AH2892">
            <v>2</v>
          </cell>
          <cell r="AJ2892">
            <v>535</v>
          </cell>
          <cell r="AR2892">
            <v>37196.595721428574</v>
          </cell>
          <cell r="AS2892">
            <v>1</v>
          </cell>
          <cell r="AW2892">
            <v>37196.595721428574</v>
          </cell>
          <cell r="AX2892">
            <v>0</v>
          </cell>
          <cell r="AZ2892">
            <v>124861.61316149693</v>
          </cell>
          <cell r="BG2892">
            <v>572</v>
          </cell>
          <cell r="BH2892">
            <v>956.98125000000005</v>
          </cell>
          <cell r="BI2892">
            <v>6.1908999526364826E-2</v>
          </cell>
          <cell r="BL2892">
            <v>385</v>
          </cell>
          <cell r="BN2892">
            <v>0.25842465753424659</v>
          </cell>
          <cell r="BO2892">
            <v>0</v>
          </cell>
          <cell r="BP2892">
            <v>385</v>
          </cell>
          <cell r="BQ2892">
            <v>0</v>
          </cell>
        </row>
        <row r="2893">
          <cell r="A2893">
            <v>3293</v>
          </cell>
          <cell r="K2893" t="str">
            <v>Gas</v>
          </cell>
          <cell r="O2893" t="str">
            <v>None</v>
          </cell>
          <cell r="AH2893">
            <v>12</v>
          </cell>
          <cell r="AJ2893">
            <v>569</v>
          </cell>
          <cell r="AR2893">
            <v>110382.13234870083</v>
          </cell>
          <cell r="AS2893">
            <v>1</v>
          </cell>
          <cell r="AW2893">
            <v>0</v>
          </cell>
          <cell r="AX2893">
            <v>128351.31668453588</v>
          </cell>
          <cell r="AZ2893">
            <v>261540.83426002762</v>
          </cell>
          <cell r="BG2893">
            <v>220</v>
          </cell>
          <cell r="BH2893">
            <v>341.39999999999981</v>
          </cell>
          <cell r="BI2893">
            <v>0.18790778599391036</v>
          </cell>
          <cell r="BL2893">
            <v>1358</v>
          </cell>
          <cell r="BN2893">
            <v>0.9115342465753421</v>
          </cell>
          <cell r="BO2893">
            <v>0</v>
          </cell>
          <cell r="BP2893">
            <v>1358</v>
          </cell>
          <cell r="BQ2893">
            <v>0</v>
          </cell>
        </row>
        <row r="2894">
          <cell r="A2894">
            <v>3294</v>
          </cell>
          <cell r="K2894" t="str">
            <v>Gas</v>
          </cell>
          <cell r="O2894" t="str">
            <v>None</v>
          </cell>
          <cell r="AH2894">
            <v>12</v>
          </cell>
          <cell r="AJ2894">
            <v>572</v>
          </cell>
          <cell r="AR2894">
            <v>48222.302552302586</v>
          </cell>
          <cell r="AS2894">
            <v>1</v>
          </cell>
          <cell r="AW2894">
            <v>0</v>
          </cell>
          <cell r="AX2894">
            <v>64296.403403070115</v>
          </cell>
          <cell r="AZ2894">
            <v>86588.79782897167</v>
          </cell>
          <cell r="BG2894">
            <v>208</v>
          </cell>
          <cell r="BH2894">
            <v>343.19999999999982</v>
          </cell>
          <cell r="BI2894">
            <v>0.17224880382775118</v>
          </cell>
          <cell r="BL2894">
            <v>1136</v>
          </cell>
          <cell r="BN2894">
            <v>0.77960784313725484</v>
          </cell>
          <cell r="BO2894">
            <v>0.75000000000000011</v>
          </cell>
          <cell r="BP2894">
            <v>283.99999999999989</v>
          </cell>
          <cell r="BQ2894">
            <v>852.00000000000011</v>
          </cell>
        </row>
        <row r="2895">
          <cell r="A2895">
            <v>3295</v>
          </cell>
          <cell r="K2895" t="str">
            <v>Gas</v>
          </cell>
          <cell r="O2895" t="str">
            <v>Boiler</v>
          </cell>
          <cell r="AH2895">
            <v>1</v>
          </cell>
          <cell r="AJ2895">
            <v>606</v>
          </cell>
          <cell r="AR2895">
            <v>11005.613902857143</v>
          </cell>
          <cell r="AS2895">
            <v>1</v>
          </cell>
          <cell r="AW2895">
            <v>0</v>
          </cell>
          <cell r="AX2895">
            <v>14674.151870476191</v>
          </cell>
          <cell r="AZ2895">
            <v>46962.820143884885</v>
          </cell>
          <cell r="BG2895">
            <v>810</v>
          </cell>
          <cell r="BH2895">
            <v>1333.2</v>
          </cell>
          <cell r="BI2895">
            <v>6.3448457939173836E-2</v>
          </cell>
          <cell r="BL2895">
            <v>378.75</v>
          </cell>
          <cell r="BN2895">
            <v>0.25422945205479441</v>
          </cell>
          <cell r="BO2895">
            <v>1</v>
          </cell>
          <cell r="BP2895">
            <v>0</v>
          </cell>
          <cell r="BQ2895">
            <v>378.75</v>
          </cell>
        </row>
        <row r="2896">
          <cell r="A2896">
            <v>3296</v>
          </cell>
          <cell r="K2896" t="str">
            <v>Gas</v>
          </cell>
          <cell r="O2896" t="str">
            <v>Boiler</v>
          </cell>
          <cell r="AH2896">
            <v>1</v>
          </cell>
          <cell r="AJ2896">
            <v>643</v>
          </cell>
          <cell r="AR2896">
            <v>14722.609325287298</v>
          </cell>
          <cell r="AS2896">
            <v>1</v>
          </cell>
          <cell r="AW2896">
            <v>0</v>
          </cell>
          <cell r="AX2896">
            <v>17119.313168938719</v>
          </cell>
          <cell r="AZ2896">
            <v>92013.938279332768</v>
          </cell>
          <cell r="BG2896">
            <v>564</v>
          </cell>
          <cell r="BH2896">
            <v>931.54624999999987</v>
          </cell>
          <cell r="BI2896">
            <v>0.26517697022357101</v>
          </cell>
          <cell r="BL2896">
            <v>1581</v>
          </cell>
          <cell r="BN2896">
            <v>1.1292857142857142</v>
          </cell>
          <cell r="BO2896">
            <v>0</v>
          </cell>
          <cell r="BP2896">
            <v>1581</v>
          </cell>
          <cell r="BQ2896">
            <v>0</v>
          </cell>
        </row>
        <row r="2897">
          <cell r="A2897">
            <v>3297</v>
          </cell>
          <cell r="K2897" t="str">
            <v>Gas</v>
          </cell>
          <cell r="O2897" t="str">
            <v>Boiler</v>
          </cell>
          <cell r="AH2897">
            <v>3</v>
          </cell>
          <cell r="AJ2897">
            <v>624</v>
          </cell>
          <cell r="AR2897">
            <v>20879.305636687124</v>
          </cell>
          <cell r="AS2897">
            <v>1</v>
          </cell>
          <cell r="AW2897">
            <v>0</v>
          </cell>
          <cell r="AX2897">
            <v>27839.074182249497</v>
          </cell>
          <cell r="AZ2897">
            <v>77575.690846733574</v>
          </cell>
          <cell r="BG2897">
            <v>5591.9999999999991</v>
          </cell>
          <cell r="BH2897">
            <v>20863.78125</v>
          </cell>
          <cell r="BI2897">
            <v>0.371453997158189</v>
          </cell>
          <cell r="BL2897">
            <v>2350.5</v>
          </cell>
          <cell r="BN2897">
            <v>1.613088235294118</v>
          </cell>
          <cell r="BO2897">
            <v>1</v>
          </cell>
          <cell r="BP2897">
            <v>0</v>
          </cell>
          <cell r="BQ2897">
            <v>2350.5</v>
          </cell>
        </row>
        <row r="2898">
          <cell r="A2898">
            <v>3299</v>
          </cell>
          <cell r="K2898" t="str">
            <v>Electric</v>
          </cell>
          <cell r="O2898" t="str">
            <v>None</v>
          </cell>
          <cell r="AH2898">
            <v>6</v>
          </cell>
          <cell r="AJ2898">
            <v>668</v>
          </cell>
          <cell r="AR2898">
            <v>1064.9746853027609</v>
          </cell>
          <cell r="AS2898">
            <v>2.5</v>
          </cell>
          <cell r="AW2898">
            <v>425.98987412110438</v>
          </cell>
          <cell r="AX2898">
            <v>0</v>
          </cell>
          <cell r="AZ2898">
            <v>24421.75335127061</v>
          </cell>
          <cell r="BG2898">
            <v>500</v>
          </cell>
          <cell r="BH2898">
            <v>190.12950000000004</v>
          </cell>
          <cell r="BI2898">
            <v>0.15090512669570791</v>
          </cell>
          <cell r="BL2898">
            <v>1216</v>
          </cell>
          <cell r="BN2898">
            <v>0.81621917808219169</v>
          </cell>
          <cell r="BO2898">
            <v>0</v>
          </cell>
          <cell r="BP2898">
            <v>1216</v>
          </cell>
          <cell r="BQ2898">
            <v>0</v>
          </cell>
        </row>
        <row r="2899">
          <cell r="A2899">
            <v>3300</v>
          </cell>
          <cell r="K2899" t="str">
            <v>Electric</v>
          </cell>
          <cell r="O2899" t="str">
            <v>None</v>
          </cell>
          <cell r="AH2899">
            <v>2</v>
          </cell>
          <cell r="AJ2899">
            <v>688</v>
          </cell>
          <cell r="AR2899">
            <v>0</v>
          </cell>
          <cell r="AS2899">
            <v>1</v>
          </cell>
          <cell r="AW2899">
            <v>0</v>
          </cell>
          <cell r="AX2899">
            <v>0</v>
          </cell>
          <cell r="AZ2899">
            <v>0</v>
          </cell>
          <cell r="BG2899">
            <v>248</v>
          </cell>
          <cell r="BH2899">
            <v>412.79999999999973</v>
          </cell>
          <cell r="BI2899">
            <v>0.10961287516311437</v>
          </cell>
          <cell r="BL2899">
            <v>705</v>
          </cell>
          <cell r="BN2899">
            <v>0.49349999999999977</v>
          </cell>
          <cell r="BO2899">
            <v>1</v>
          </cell>
          <cell r="BP2899">
            <v>0</v>
          </cell>
          <cell r="BQ2899">
            <v>705</v>
          </cell>
        </row>
        <row r="2900">
          <cell r="A2900">
            <v>3301</v>
          </cell>
          <cell r="K2900" t="str">
            <v>Gas</v>
          </cell>
          <cell r="O2900" t="str">
            <v>Boiler</v>
          </cell>
          <cell r="AH2900">
            <v>1</v>
          </cell>
          <cell r="AJ2900">
            <v>817.99999999999989</v>
          </cell>
          <cell r="AR2900">
            <v>10327.576491751048</v>
          </cell>
          <cell r="AS2900">
            <v>1</v>
          </cell>
          <cell r="AW2900">
            <v>0</v>
          </cell>
          <cell r="AX2900">
            <v>12008.809874129125</v>
          </cell>
          <cell r="AZ2900">
            <v>123313.43358790329</v>
          </cell>
          <cell r="BG2900">
            <v>72</v>
          </cell>
          <cell r="BH2900">
            <v>118.14188671874993</v>
          </cell>
          <cell r="BI2900">
            <v>0.4140968288981382</v>
          </cell>
          <cell r="BL2900">
            <v>3087.25</v>
          </cell>
          <cell r="BN2900">
            <v>2.1187009803921568</v>
          </cell>
          <cell r="BO2900">
            <v>0.74999999999999989</v>
          </cell>
          <cell r="BP2900">
            <v>771.81250000000034</v>
          </cell>
          <cell r="BQ2900">
            <v>2315.4374999999995</v>
          </cell>
        </row>
        <row r="2901">
          <cell r="A2901">
            <v>3302</v>
          </cell>
          <cell r="K2901" t="str">
            <v>Bulk fuel</v>
          </cell>
          <cell r="O2901" t="str">
            <v>Boiler</v>
          </cell>
          <cell r="AH2901">
            <v>13</v>
          </cell>
          <cell r="AJ2901">
            <v>859</v>
          </cell>
          <cell r="AR2901">
            <v>9085.1510187262884</v>
          </cell>
          <cell r="AS2901">
            <v>1</v>
          </cell>
          <cell r="AW2901">
            <v>0</v>
          </cell>
          <cell r="AX2901">
            <v>12113.534691635052</v>
          </cell>
          <cell r="AZ2901">
            <v>93912.085488309065</v>
          </cell>
          <cell r="BG2901">
            <v>306</v>
          </cell>
          <cell r="BH2901">
            <v>515.39999999999975</v>
          </cell>
          <cell r="BI2901">
            <v>0.5480643758155721</v>
          </cell>
          <cell r="BL2901">
            <v>3556.75</v>
          </cell>
          <cell r="BN2901">
            <v>2.4409068627450976</v>
          </cell>
          <cell r="BO2901">
            <v>0.75</v>
          </cell>
          <cell r="BP2901">
            <v>889.1875</v>
          </cell>
          <cell r="BQ2901">
            <v>2667.5625</v>
          </cell>
        </row>
        <row r="2902">
          <cell r="A2902">
            <v>3304</v>
          </cell>
          <cell r="K2902" t="str">
            <v>Gas</v>
          </cell>
          <cell r="O2902" t="str">
            <v>None</v>
          </cell>
          <cell r="AH2902">
            <v>12</v>
          </cell>
          <cell r="AJ2902">
            <v>892.99999999999989</v>
          </cell>
          <cell r="AR2902">
            <v>77816.792931192176</v>
          </cell>
          <cell r="AS2902">
            <v>1</v>
          </cell>
          <cell r="AW2902">
            <v>0</v>
          </cell>
          <cell r="AX2902">
            <v>90484.642943246727</v>
          </cell>
          <cell r="AZ2902">
            <v>165009.8199631653</v>
          </cell>
          <cell r="BG2902">
            <v>756</v>
          </cell>
          <cell r="BH2902">
            <v>1293.7337499999999</v>
          </cell>
          <cell r="BI2902">
            <v>4.6795935921806656E-2</v>
          </cell>
          <cell r="BL2902">
            <v>280.5</v>
          </cell>
          <cell r="BN2902">
            <v>0.19249999999999992</v>
          </cell>
          <cell r="BO2902">
            <v>1</v>
          </cell>
          <cell r="BP2902">
            <v>0</v>
          </cell>
          <cell r="BQ2902">
            <v>280.5</v>
          </cell>
        </row>
        <row r="2903">
          <cell r="A2903">
            <v>3305</v>
          </cell>
          <cell r="K2903" t="str">
            <v>None</v>
          </cell>
          <cell r="O2903" t="str">
            <v>None</v>
          </cell>
          <cell r="AH2903">
            <v>9</v>
          </cell>
          <cell r="AJ2903">
            <v>937.00000000000011</v>
          </cell>
          <cell r="AR2903">
            <v>0</v>
          </cell>
          <cell r="AS2903">
            <v>1</v>
          </cell>
          <cell r="AW2903">
            <v>0</v>
          </cell>
          <cell r="AX2903">
            <v>0</v>
          </cell>
          <cell r="AZ2903">
            <v>0</v>
          </cell>
          <cell r="BG2903">
            <v>0</v>
          </cell>
          <cell r="BH2903">
            <v>0</v>
          </cell>
          <cell r="BI2903">
            <v>7.4999999999999997E-2</v>
          </cell>
          <cell r="BL2903">
            <v>1241.25</v>
          </cell>
          <cell r="BN2903">
            <v>0.59511986301369857</v>
          </cell>
          <cell r="BO2903">
            <v>1</v>
          </cell>
          <cell r="BP2903">
            <v>0</v>
          </cell>
          <cell r="BQ2903">
            <v>1241.25</v>
          </cell>
        </row>
        <row r="2904">
          <cell r="A2904">
            <v>3306</v>
          </cell>
          <cell r="K2904" t="str">
            <v>Electric</v>
          </cell>
          <cell r="O2904" t="str">
            <v>None</v>
          </cell>
          <cell r="AH2904">
            <v>2</v>
          </cell>
          <cell r="AJ2904">
            <v>1148</v>
          </cell>
          <cell r="AR2904">
            <v>2766.8373420144471</v>
          </cell>
          <cell r="AS2904">
            <v>1</v>
          </cell>
          <cell r="AW2904">
            <v>2766.8373420144471</v>
          </cell>
          <cell r="AX2904">
            <v>0</v>
          </cell>
          <cell r="AZ2904">
            <v>31150.287111136415</v>
          </cell>
          <cell r="BG2904">
            <v>208</v>
          </cell>
          <cell r="BH2904">
            <v>331.48499999999984</v>
          </cell>
          <cell r="BI2904">
            <v>0.10881313838419238</v>
          </cell>
          <cell r="BL2904">
            <v>771</v>
          </cell>
          <cell r="BN2904">
            <v>0.53969999999999985</v>
          </cell>
          <cell r="BO2904">
            <v>0</v>
          </cell>
          <cell r="BP2904">
            <v>771</v>
          </cell>
          <cell r="BQ2904">
            <v>0</v>
          </cell>
        </row>
        <row r="2905">
          <cell r="A2905">
            <v>3307</v>
          </cell>
          <cell r="K2905" t="str">
            <v>Electric</v>
          </cell>
          <cell r="O2905" t="str">
            <v>None</v>
          </cell>
          <cell r="AH2905">
            <v>8</v>
          </cell>
          <cell r="AJ2905">
            <v>2009</v>
          </cell>
          <cell r="AR2905">
            <v>2000.8209856669725</v>
          </cell>
          <cell r="AS2905">
            <v>1</v>
          </cell>
          <cell r="AW2905">
            <v>2000.8209856669725</v>
          </cell>
          <cell r="AX2905">
            <v>0</v>
          </cell>
          <cell r="AZ2905">
            <v>50233.210280934101</v>
          </cell>
          <cell r="BG2905">
            <v>4740.0000000000009</v>
          </cell>
          <cell r="BH2905">
            <v>15563.471874999999</v>
          </cell>
          <cell r="BI2905">
            <v>0.37790924208615984</v>
          </cell>
          <cell r="BL2905">
            <v>4797.75</v>
          </cell>
          <cell r="BN2905">
            <v>2.3002910958904104</v>
          </cell>
          <cell r="BO2905">
            <v>1</v>
          </cell>
          <cell r="BP2905">
            <v>0</v>
          </cell>
          <cell r="BQ2905">
            <v>4797.75</v>
          </cell>
        </row>
        <row r="2906">
          <cell r="A2906">
            <v>3308</v>
          </cell>
          <cell r="K2906" t="str">
            <v>None</v>
          </cell>
          <cell r="O2906" t="str">
            <v>None</v>
          </cell>
          <cell r="AH2906">
            <v>9</v>
          </cell>
          <cell r="AJ2906">
            <v>2219</v>
          </cell>
          <cell r="AR2906">
            <v>0</v>
          </cell>
          <cell r="AS2906">
            <v>1</v>
          </cell>
          <cell r="AW2906">
            <v>0</v>
          </cell>
          <cell r="AX2906">
            <v>0</v>
          </cell>
          <cell r="AZ2906">
            <v>0</v>
          </cell>
          <cell r="BG2906">
            <v>0</v>
          </cell>
          <cell r="BH2906">
            <v>0</v>
          </cell>
          <cell r="BI2906">
            <v>0</v>
          </cell>
          <cell r="BL2906">
            <v>0</v>
          </cell>
          <cell r="BN2906">
            <v>0</v>
          </cell>
          <cell r="BO2906">
            <v>0</v>
          </cell>
          <cell r="BP2906">
            <v>0</v>
          </cell>
          <cell r="BQ2906">
            <v>0</v>
          </cell>
        </row>
        <row r="2907">
          <cell r="A2907">
            <v>3309</v>
          </cell>
          <cell r="K2907" t="str">
            <v>Bulk fuel</v>
          </cell>
          <cell r="O2907" t="str">
            <v>None</v>
          </cell>
          <cell r="AH2907">
            <v>13</v>
          </cell>
          <cell r="AJ2907">
            <v>2245</v>
          </cell>
          <cell r="AR2907">
            <v>487490.70310917962</v>
          </cell>
          <cell r="AS2907">
            <v>1</v>
          </cell>
          <cell r="AW2907">
            <v>0</v>
          </cell>
          <cell r="AX2907">
            <v>749985.69709104556</v>
          </cell>
          <cell r="AZ2907">
            <v>1041718.2351562498</v>
          </cell>
          <cell r="BG2907">
            <v>2374</v>
          </cell>
          <cell r="BH2907">
            <v>4015.7437500000001</v>
          </cell>
          <cell r="BI2907">
            <v>0.35597674727659784</v>
          </cell>
          <cell r="BL2907">
            <v>2097</v>
          </cell>
          <cell r="BN2907">
            <v>1.4679</v>
          </cell>
          <cell r="BO2907">
            <v>0</v>
          </cell>
          <cell r="BP2907">
            <v>2097</v>
          </cell>
          <cell r="BQ2907">
            <v>0</v>
          </cell>
        </row>
        <row r="2908">
          <cell r="A2908">
            <v>3310</v>
          </cell>
          <cell r="K2908" t="str">
            <v>Gas</v>
          </cell>
          <cell r="O2908" t="str">
            <v>Boiler</v>
          </cell>
          <cell r="AH2908">
            <v>1</v>
          </cell>
          <cell r="AJ2908">
            <v>3727</v>
          </cell>
          <cell r="AR2908">
            <v>5456.6314888574643</v>
          </cell>
          <cell r="AS2908">
            <v>1</v>
          </cell>
          <cell r="AW2908">
            <v>0</v>
          </cell>
          <cell r="AX2908">
            <v>6344.9203358807736</v>
          </cell>
          <cell r="AZ2908">
            <v>86711.245181215912</v>
          </cell>
          <cell r="BG2908">
            <v>1378</v>
          </cell>
          <cell r="BH2908">
            <v>2236.1999999999985</v>
          </cell>
          <cell r="BI2908">
            <v>7.8294910830795997E-2</v>
          </cell>
          <cell r="BL2908">
            <v>540</v>
          </cell>
          <cell r="BN2908">
            <v>0.36246575342465737</v>
          </cell>
          <cell r="BO2908">
            <v>1</v>
          </cell>
          <cell r="BP2908">
            <v>0</v>
          </cell>
          <cell r="BQ2908">
            <v>540</v>
          </cell>
        </row>
        <row r="2909">
          <cell r="A2909">
            <v>3311</v>
          </cell>
          <cell r="K2909" t="str">
            <v>Gas</v>
          </cell>
          <cell r="O2909" t="str">
            <v>Boiler</v>
          </cell>
          <cell r="AH2909">
            <v>1</v>
          </cell>
          <cell r="AJ2909">
            <v>4954</v>
          </cell>
          <cell r="AR2909">
            <v>25413.306624000001</v>
          </cell>
          <cell r="AS2909">
            <v>1</v>
          </cell>
          <cell r="AW2909">
            <v>0</v>
          </cell>
          <cell r="AX2909">
            <v>33884.408832000001</v>
          </cell>
          <cell r="AZ2909">
            <v>127768.83582089552</v>
          </cell>
          <cell r="BG2909">
            <v>3176</v>
          </cell>
          <cell r="BH2909">
            <v>2972.3999999999983</v>
          </cell>
          <cell r="BI2909">
            <v>7.8294910830795997E-2</v>
          </cell>
          <cell r="BL2909">
            <v>1336.5</v>
          </cell>
          <cell r="BN2909">
            <v>0.64078767123287672</v>
          </cell>
          <cell r="BO2909">
            <v>1</v>
          </cell>
          <cell r="BP2909">
            <v>0</v>
          </cell>
          <cell r="BQ2909">
            <v>1336.5</v>
          </cell>
        </row>
        <row r="2910">
          <cell r="A2910">
            <v>3312</v>
          </cell>
          <cell r="K2910" t="str">
            <v>None</v>
          </cell>
          <cell r="O2910" t="str">
            <v>None</v>
          </cell>
          <cell r="AH2910">
            <v>9</v>
          </cell>
          <cell r="AJ2910">
            <v>4250</v>
          </cell>
          <cell r="AR2910">
            <v>0</v>
          </cell>
          <cell r="AS2910">
            <v>1</v>
          </cell>
          <cell r="AW2910">
            <v>0</v>
          </cell>
          <cell r="AX2910">
            <v>0</v>
          </cell>
          <cell r="AZ2910">
            <v>0</v>
          </cell>
          <cell r="BG2910">
            <v>6156</v>
          </cell>
          <cell r="BH2910">
            <v>9350</v>
          </cell>
          <cell r="BI2910">
            <v>0.46000132005901018</v>
          </cell>
          <cell r="BL2910">
            <v>2918</v>
          </cell>
          <cell r="BN2910">
            <v>2.002549019607843</v>
          </cell>
          <cell r="BO2910">
            <v>0</v>
          </cell>
          <cell r="BP2910">
            <v>2918</v>
          </cell>
          <cell r="BQ2910">
            <v>0</v>
          </cell>
        </row>
        <row r="2911">
          <cell r="A2911">
            <v>3313</v>
          </cell>
          <cell r="K2911" t="str">
            <v>Electric</v>
          </cell>
          <cell r="O2911" t="str">
            <v>None</v>
          </cell>
          <cell r="AH2911">
            <v>8</v>
          </cell>
          <cell r="AJ2911">
            <v>5815</v>
          </cell>
          <cell r="AR2911">
            <v>8693.6576000000023</v>
          </cell>
          <cell r="AS2911">
            <v>1</v>
          </cell>
          <cell r="AW2911">
            <v>8693.6576000000023</v>
          </cell>
          <cell r="AX2911">
            <v>0</v>
          </cell>
          <cell r="AZ2911">
            <v>139560</v>
          </cell>
          <cell r="BG2911">
            <v>0</v>
          </cell>
          <cell r="BH2911">
            <v>0</v>
          </cell>
          <cell r="BI2911">
            <v>0.32999999999999996</v>
          </cell>
          <cell r="BL2911">
            <v>4405</v>
          </cell>
          <cell r="BN2911">
            <v>2.1119863013698623</v>
          </cell>
          <cell r="BO2911">
            <v>0</v>
          </cell>
          <cell r="BP2911">
            <v>4405</v>
          </cell>
          <cell r="BQ2911">
            <v>0</v>
          </cell>
        </row>
        <row r="2912">
          <cell r="A2912">
            <v>3314</v>
          </cell>
          <cell r="K2912" t="str">
            <v>Electric</v>
          </cell>
          <cell r="O2912" t="str">
            <v>None</v>
          </cell>
          <cell r="AH2912">
            <v>7</v>
          </cell>
          <cell r="AJ2912">
            <v>5923</v>
          </cell>
          <cell r="AR2912">
            <v>12123.990032641665</v>
          </cell>
          <cell r="AS2912">
            <v>1</v>
          </cell>
          <cell r="AW2912">
            <v>12123.990032641665</v>
          </cell>
          <cell r="AX2912">
            <v>0</v>
          </cell>
          <cell r="AZ2912">
            <v>132958.08955223882</v>
          </cell>
          <cell r="BG2912">
            <v>13842.5</v>
          </cell>
          <cell r="BH2912">
            <v>3489.8315999999977</v>
          </cell>
          <cell r="BI2912">
            <v>0.1876712172265175</v>
          </cell>
          <cell r="BL2912">
            <v>1996</v>
          </cell>
          <cell r="BN2912">
            <v>0.95698630136986296</v>
          </cell>
          <cell r="BO2912">
            <v>0.74999999999999989</v>
          </cell>
          <cell r="BP2912">
            <v>499.00000000000023</v>
          </cell>
          <cell r="BQ2912">
            <v>1496.9999999999998</v>
          </cell>
        </row>
        <row r="2913">
          <cell r="A2913">
            <v>3315</v>
          </cell>
          <cell r="K2913" t="str">
            <v>Electric</v>
          </cell>
          <cell r="O2913" t="str">
            <v>None</v>
          </cell>
          <cell r="AH2913">
            <v>7</v>
          </cell>
          <cell r="AJ2913">
            <v>7122</v>
          </cell>
          <cell r="AR2913">
            <v>62283.345696751639</v>
          </cell>
          <cell r="AS2913">
            <v>1</v>
          </cell>
          <cell r="AW2913">
            <v>62283.345696751639</v>
          </cell>
          <cell r="AX2913">
            <v>0</v>
          </cell>
          <cell r="AZ2913">
            <v>179500.99887027554</v>
          </cell>
          <cell r="BG2913">
            <v>2396</v>
          </cell>
          <cell r="BH2913">
            <v>4273.1999999999971</v>
          </cell>
          <cell r="BI2913">
            <v>0.18569392989455683</v>
          </cell>
          <cell r="BL2913">
            <v>2152</v>
          </cell>
          <cell r="BN2913">
            <v>1.0317808219178082</v>
          </cell>
          <cell r="BO2913">
            <v>0.74999999999999989</v>
          </cell>
          <cell r="BP2913">
            <v>538.00000000000023</v>
          </cell>
          <cell r="BQ2913">
            <v>1613.9999999999998</v>
          </cell>
        </row>
        <row r="2914">
          <cell r="A2914">
            <v>3316</v>
          </cell>
          <cell r="K2914" t="str">
            <v>Electric</v>
          </cell>
          <cell r="O2914" t="str">
            <v>None</v>
          </cell>
          <cell r="AH2914">
            <v>6</v>
          </cell>
          <cell r="AJ2914">
            <v>8367</v>
          </cell>
          <cell r="AR2914">
            <v>16676.746195447209</v>
          </cell>
          <cell r="AS2914">
            <v>2.5</v>
          </cell>
          <cell r="AW2914">
            <v>6670.6984781788833</v>
          </cell>
          <cell r="AX2914">
            <v>0</v>
          </cell>
          <cell r="AZ2914">
            <v>179594.07411077394</v>
          </cell>
          <cell r="BG2914">
            <v>2256</v>
          </cell>
          <cell r="BH2914">
            <v>5020.1999999999971</v>
          </cell>
          <cell r="BI2914">
            <v>0.14093083949543278</v>
          </cell>
          <cell r="BL2914">
            <v>1495</v>
          </cell>
          <cell r="BN2914">
            <v>0.71678082191780812</v>
          </cell>
          <cell r="BO2914">
            <v>0</v>
          </cell>
          <cell r="BP2914">
            <v>1495</v>
          </cell>
          <cell r="BQ2914">
            <v>0</v>
          </cell>
        </row>
        <row r="2915">
          <cell r="A2915">
            <v>3317</v>
          </cell>
          <cell r="K2915" t="str">
            <v>Electric</v>
          </cell>
          <cell r="O2915" t="str">
            <v>None</v>
          </cell>
          <cell r="AH2915">
            <v>2</v>
          </cell>
          <cell r="AJ2915">
            <v>11560</v>
          </cell>
          <cell r="AR2915">
            <v>0</v>
          </cell>
          <cell r="AS2915">
            <v>1</v>
          </cell>
          <cell r="AW2915">
            <v>0</v>
          </cell>
          <cell r="AX2915">
            <v>0</v>
          </cell>
          <cell r="AZ2915">
            <v>0</v>
          </cell>
          <cell r="BG2915">
            <v>0</v>
          </cell>
          <cell r="BH2915">
            <v>0</v>
          </cell>
          <cell r="BI2915">
            <v>0.3</v>
          </cell>
          <cell r="BL2915">
            <v>5847</v>
          </cell>
          <cell r="BN2915">
            <v>2.8033561643835609</v>
          </cell>
          <cell r="BO2915">
            <v>1</v>
          </cell>
          <cell r="BP2915">
            <v>0</v>
          </cell>
          <cell r="BQ2915">
            <v>5847</v>
          </cell>
        </row>
        <row r="2916">
          <cell r="A2916">
            <v>3319</v>
          </cell>
          <cell r="K2916" t="str">
            <v>Electric</v>
          </cell>
          <cell r="O2916" t="str">
            <v>None</v>
          </cell>
          <cell r="AH2916">
            <v>2</v>
          </cell>
          <cell r="AJ2916">
            <v>62</v>
          </cell>
          <cell r="AR2916">
            <v>1825.1855924657593</v>
          </cell>
          <cell r="AS2916">
            <v>1</v>
          </cell>
          <cell r="AW2916">
            <v>1825.1855924657593</v>
          </cell>
          <cell r="AX2916">
            <v>0</v>
          </cell>
          <cell r="AZ2916">
            <v>7436.9213557089188</v>
          </cell>
          <cell r="BG2916">
            <v>0</v>
          </cell>
          <cell r="BH2916">
            <v>0</v>
          </cell>
          <cell r="BI2916">
            <v>0.17073359938469118</v>
          </cell>
          <cell r="BL2916">
            <v>44.25</v>
          </cell>
          <cell r="BN2916">
            <v>2.4751712328767123E-2</v>
          </cell>
          <cell r="BO2916">
            <v>1</v>
          </cell>
          <cell r="BP2916">
            <v>0</v>
          </cell>
          <cell r="BQ2916">
            <v>44.25</v>
          </cell>
        </row>
        <row r="2917">
          <cell r="A2917">
            <v>3320</v>
          </cell>
          <cell r="K2917" t="str">
            <v>Electric</v>
          </cell>
          <cell r="O2917" t="str">
            <v>None</v>
          </cell>
          <cell r="AH2917">
            <v>2</v>
          </cell>
          <cell r="AJ2917">
            <v>46</v>
          </cell>
          <cell r="AR2917">
            <v>1188.7643528773626</v>
          </cell>
          <cell r="AS2917">
            <v>1</v>
          </cell>
          <cell r="AW2917">
            <v>1188.7643528773626</v>
          </cell>
          <cell r="AX2917">
            <v>0</v>
          </cell>
          <cell r="AZ2917">
            <v>4534.3132570518455</v>
          </cell>
          <cell r="BG2917">
            <v>0</v>
          </cell>
          <cell r="BH2917">
            <v>0</v>
          </cell>
          <cell r="BI2917">
            <v>7.5831024930747906E-2</v>
          </cell>
          <cell r="BL2917">
            <v>215.25</v>
          </cell>
          <cell r="BN2917">
            <v>0.12812499999999999</v>
          </cell>
          <cell r="BO2917">
            <v>1</v>
          </cell>
          <cell r="BP2917">
            <v>0</v>
          </cell>
          <cell r="BQ2917">
            <v>215.25</v>
          </cell>
        </row>
        <row r="2918">
          <cell r="A2918">
            <v>3321</v>
          </cell>
          <cell r="K2918" t="str">
            <v>None</v>
          </cell>
          <cell r="O2918" t="str">
            <v>None</v>
          </cell>
          <cell r="AH2918">
            <v>9</v>
          </cell>
          <cell r="AJ2918">
            <v>84.999999999999986</v>
          </cell>
          <cell r="AR2918">
            <v>0</v>
          </cell>
          <cell r="AS2918">
            <v>1</v>
          </cell>
          <cell r="AW2918">
            <v>0</v>
          </cell>
          <cell r="AX2918">
            <v>0</v>
          </cell>
          <cell r="AZ2918">
            <v>0</v>
          </cell>
          <cell r="BG2918">
            <v>0</v>
          </cell>
          <cell r="BH2918">
            <v>0</v>
          </cell>
          <cell r="BI2918">
            <v>3.7177280550774509E-2</v>
          </cell>
          <cell r="BL2918">
            <v>7</v>
          </cell>
          <cell r="BN2918">
            <v>3.4999999999999996E-3</v>
          </cell>
          <cell r="BO2918">
            <v>0</v>
          </cell>
          <cell r="BP2918">
            <v>7</v>
          </cell>
          <cell r="BQ2918">
            <v>0</v>
          </cell>
        </row>
        <row r="2919">
          <cell r="A2919">
            <v>3322</v>
          </cell>
          <cell r="K2919" t="str">
            <v>None</v>
          </cell>
          <cell r="O2919" t="str">
            <v>None</v>
          </cell>
          <cell r="AH2919">
            <v>9</v>
          </cell>
          <cell r="AJ2919">
            <v>42</v>
          </cell>
          <cell r="AR2919">
            <v>0</v>
          </cell>
          <cell r="AS2919">
            <v>1</v>
          </cell>
          <cell r="AW2919">
            <v>0</v>
          </cell>
          <cell r="AX2919">
            <v>0</v>
          </cell>
          <cell r="AZ2919">
            <v>0</v>
          </cell>
          <cell r="BG2919">
            <v>0</v>
          </cell>
          <cell r="BH2919">
            <v>0</v>
          </cell>
          <cell r="BI2919">
            <v>1.8169582772543737E-2</v>
          </cell>
          <cell r="BL2919">
            <v>4</v>
          </cell>
          <cell r="BN2919">
            <v>1.9607843137254902E-3</v>
          </cell>
          <cell r="BO2919">
            <v>0</v>
          </cell>
          <cell r="BP2919">
            <v>4</v>
          </cell>
          <cell r="BQ2919">
            <v>0</v>
          </cell>
        </row>
        <row r="2920">
          <cell r="A2920">
            <v>3323</v>
          </cell>
          <cell r="K2920" t="str">
            <v>Gas</v>
          </cell>
          <cell r="O2920" t="str">
            <v>Boiler</v>
          </cell>
          <cell r="AH2920">
            <v>1</v>
          </cell>
          <cell r="AJ2920">
            <v>76</v>
          </cell>
          <cell r="AR2920">
            <v>1601.247908571429</v>
          </cell>
          <cell r="AS2920">
            <v>1</v>
          </cell>
          <cell r="AW2920">
            <v>0</v>
          </cell>
          <cell r="AX2920">
            <v>1861.9161727574756</v>
          </cell>
          <cell r="AZ2920">
            <v>5472.0000000000009</v>
          </cell>
          <cell r="BG2920">
            <v>0</v>
          </cell>
          <cell r="BH2920">
            <v>0</v>
          </cell>
          <cell r="BI2920">
            <v>6.244218316373726E-3</v>
          </cell>
          <cell r="BL2920">
            <v>0.75</v>
          </cell>
          <cell r="BN2920">
            <v>3.5958904109589036E-4</v>
          </cell>
          <cell r="BO2920">
            <v>1</v>
          </cell>
          <cell r="BP2920">
            <v>0</v>
          </cell>
          <cell r="BQ2920">
            <v>0.75</v>
          </cell>
        </row>
        <row r="2921">
          <cell r="A2921">
            <v>3324</v>
          </cell>
          <cell r="K2921" t="str">
            <v>None</v>
          </cell>
          <cell r="O2921" t="str">
            <v>None</v>
          </cell>
          <cell r="AH2921">
            <v>10</v>
          </cell>
          <cell r="AJ2921">
            <v>307.99999999999994</v>
          </cell>
          <cell r="AR2921">
            <v>0</v>
          </cell>
          <cell r="AS2921">
            <v>1</v>
          </cell>
          <cell r="AW2921">
            <v>0</v>
          </cell>
          <cell r="AX2921">
            <v>0</v>
          </cell>
          <cell r="AZ2921">
            <v>0</v>
          </cell>
          <cell r="BG2921">
            <v>33822</v>
          </cell>
          <cell r="BH2921">
            <v>42321.125</v>
          </cell>
          <cell r="BI2921">
            <v>1.0251365810936679</v>
          </cell>
          <cell r="BL2921">
            <v>7004</v>
          </cell>
          <cell r="BN2921">
            <v>3.3580821917808215</v>
          </cell>
          <cell r="BO2921">
            <v>0</v>
          </cell>
          <cell r="BP2921">
            <v>7004</v>
          </cell>
          <cell r="BQ2921">
            <v>0</v>
          </cell>
        </row>
        <row r="2922">
          <cell r="A2922">
            <v>3325</v>
          </cell>
          <cell r="K2922" t="str">
            <v>Gas</v>
          </cell>
          <cell r="O2922" t="str">
            <v>Boiler</v>
          </cell>
          <cell r="AH2922">
            <v>5</v>
          </cell>
          <cell r="AJ2922">
            <v>22</v>
          </cell>
          <cell r="AR2922">
            <v>0</v>
          </cell>
          <cell r="AS2922">
            <v>1</v>
          </cell>
          <cell r="AW2922">
            <v>0</v>
          </cell>
          <cell r="AX2922">
            <v>0</v>
          </cell>
          <cell r="AZ2922">
            <v>0</v>
          </cell>
          <cell r="BG2922">
            <v>1605</v>
          </cell>
          <cell r="BH2922">
            <v>4427.5</v>
          </cell>
          <cell r="BI2922">
            <v>0.19986541049798109</v>
          </cell>
          <cell r="BL2922">
            <v>52</v>
          </cell>
          <cell r="BN2922">
            <v>2.4931506849315065E-2</v>
          </cell>
          <cell r="BO2922">
            <v>0</v>
          </cell>
          <cell r="BP2922">
            <v>52</v>
          </cell>
          <cell r="BQ2922">
            <v>0</v>
          </cell>
        </row>
        <row r="2923">
          <cell r="A2923">
            <v>3326</v>
          </cell>
          <cell r="K2923" t="str">
            <v>Gas</v>
          </cell>
          <cell r="O2923" t="str">
            <v>Boiler</v>
          </cell>
          <cell r="AH2923">
            <v>1</v>
          </cell>
          <cell r="AJ2923">
            <v>55</v>
          </cell>
          <cell r="AR2923">
            <v>1751.8602864583336</v>
          </cell>
          <cell r="AS2923">
            <v>1</v>
          </cell>
          <cell r="AW2923">
            <v>0</v>
          </cell>
          <cell r="AX2923">
            <v>2335.8137152777781</v>
          </cell>
          <cell r="AZ2923">
            <v>6480.3347280334729</v>
          </cell>
          <cell r="BG2923">
            <v>0</v>
          </cell>
          <cell r="BH2923">
            <v>0</v>
          </cell>
          <cell r="BI2923">
            <v>3.8045453716592001E-2</v>
          </cell>
          <cell r="BL2923">
            <v>72</v>
          </cell>
          <cell r="BN2923">
            <v>4.1999999999999996E-2</v>
          </cell>
          <cell r="BO2923">
            <v>1</v>
          </cell>
          <cell r="BP2923">
            <v>0</v>
          </cell>
          <cell r="BQ2923">
            <v>72</v>
          </cell>
        </row>
        <row r="2924">
          <cell r="A2924">
            <v>3327</v>
          </cell>
          <cell r="K2924" t="str">
            <v>None</v>
          </cell>
          <cell r="O2924" t="str">
            <v>None</v>
          </cell>
          <cell r="AH2924">
            <v>10</v>
          </cell>
          <cell r="AJ2924">
            <v>71</v>
          </cell>
          <cell r="AR2924">
            <v>0</v>
          </cell>
          <cell r="AS2924">
            <v>1</v>
          </cell>
          <cell r="AW2924">
            <v>0</v>
          </cell>
          <cell r="AX2924">
            <v>0</v>
          </cell>
          <cell r="AZ2924">
            <v>0</v>
          </cell>
          <cell r="BG2924">
            <v>3012.0000000000005</v>
          </cell>
          <cell r="BH2924">
            <v>13250.375000000002</v>
          </cell>
          <cell r="BI2924">
            <v>7.2683499169549082E-2</v>
          </cell>
          <cell r="BL2924">
            <v>207</v>
          </cell>
          <cell r="BN2924">
            <v>0.10349999999999999</v>
          </cell>
          <cell r="BO2924">
            <v>0</v>
          </cell>
          <cell r="BP2924">
            <v>207</v>
          </cell>
          <cell r="BQ2924">
            <v>0</v>
          </cell>
        </row>
        <row r="2925">
          <cell r="A2925">
            <v>3328</v>
          </cell>
          <cell r="K2925" t="str">
            <v>None</v>
          </cell>
          <cell r="O2925" t="str">
            <v>None</v>
          </cell>
          <cell r="AH2925">
            <v>9</v>
          </cell>
          <cell r="AJ2925">
            <v>800</v>
          </cell>
          <cell r="AR2925">
            <v>0</v>
          </cell>
          <cell r="AS2925">
            <v>1</v>
          </cell>
          <cell r="AW2925">
            <v>0</v>
          </cell>
          <cell r="AX2925">
            <v>0</v>
          </cell>
          <cell r="AZ2925">
            <v>0</v>
          </cell>
          <cell r="BG2925">
            <v>0</v>
          </cell>
          <cell r="BH2925">
            <v>0</v>
          </cell>
          <cell r="BI2925">
            <v>8.3405677951757851E-2</v>
          </cell>
          <cell r="BL2925">
            <v>171.75</v>
          </cell>
          <cell r="BN2925">
            <v>0.13417968749999998</v>
          </cell>
          <cell r="BO2925">
            <v>1</v>
          </cell>
          <cell r="BP2925">
            <v>0</v>
          </cell>
          <cell r="BQ2925">
            <v>171.75</v>
          </cell>
        </row>
        <row r="2926">
          <cell r="A2926">
            <v>3329</v>
          </cell>
          <cell r="K2926" t="str">
            <v>Electric</v>
          </cell>
          <cell r="O2926" t="str">
            <v>None</v>
          </cell>
          <cell r="AH2926">
            <v>27</v>
          </cell>
          <cell r="AJ2926">
            <v>75</v>
          </cell>
          <cell r="AR2926">
            <v>7131.5256561035167</v>
          </cell>
          <cell r="AS2926">
            <v>2.5</v>
          </cell>
          <cell r="AW2926">
            <v>2852.6102624414066</v>
          </cell>
          <cell r="AX2926">
            <v>0</v>
          </cell>
          <cell r="AZ2926">
            <v>10517.353642230104</v>
          </cell>
          <cell r="BG2926">
            <v>2040</v>
          </cell>
          <cell r="BH2926">
            <v>7263.134765625</v>
          </cell>
          <cell r="BI2926">
            <v>0.19334825803691252</v>
          </cell>
          <cell r="BL2926">
            <v>1016</v>
          </cell>
          <cell r="BN2926">
            <v>0.48712328767123286</v>
          </cell>
          <cell r="BO2926">
            <v>0</v>
          </cell>
          <cell r="BP2926">
            <v>1016</v>
          </cell>
          <cell r="BQ2926">
            <v>0</v>
          </cell>
        </row>
        <row r="2927">
          <cell r="A2927">
            <v>3330</v>
          </cell>
          <cell r="K2927" t="str">
            <v>Gas</v>
          </cell>
          <cell r="O2927" t="str">
            <v>Boiler</v>
          </cell>
          <cell r="AH2927">
            <v>1</v>
          </cell>
          <cell r="AJ2927">
            <v>46</v>
          </cell>
          <cell r="AR2927">
            <v>2027.8741331428575</v>
          </cell>
          <cell r="AS2927">
            <v>1</v>
          </cell>
          <cell r="AW2927">
            <v>0</v>
          </cell>
          <cell r="AX2927">
            <v>2703.8321775238101</v>
          </cell>
          <cell r="AZ2927">
            <v>4692.0000000000009</v>
          </cell>
          <cell r="BG2927">
            <v>0</v>
          </cell>
          <cell r="BH2927">
            <v>0</v>
          </cell>
          <cell r="BI2927">
            <v>6.8311195445920287E-3</v>
          </cell>
          <cell r="BL2927">
            <v>1</v>
          </cell>
          <cell r="BN2927">
            <v>4.7945205479452054E-4</v>
          </cell>
          <cell r="BO2927">
            <v>0</v>
          </cell>
          <cell r="BP2927">
            <v>1</v>
          </cell>
          <cell r="BQ2927">
            <v>0</v>
          </cell>
        </row>
        <row r="2928">
          <cell r="A2928">
            <v>3331</v>
          </cell>
          <cell r="K2928" t="str">
            <v>Gas</v>
          </cell>
          <cell r="O2928" t="str">
            <v>Boiler</v>
          </cell>
          <cell r="AH2928">
            <v>1</v>
          </cell>
          <cell r="AJ2928">
            <v>4</v>
          </cell>
          <cell r="AR2928">
            <v>0</v>
          </cell>
          <cell r="AS2928">
            <v>1</v>
          </cell>
          <cell r="AW2928">
            <v>0</v>
          </cell>
          <cell r="AX2928">
            <v>0</v>
          </cell>
          <cell r="AZ2928">
            <v>0</v>
          </cell>
          <cell r="BG2928">
            <v>0</v>
          </cell>
          <cell r="BH2928">
            <v>0</v>
          </cell>
          <cell r="BI2928">
            <v>7.992895204262879E-3</v>
          </cell>
          <cell r="BL2928">
            <v>1</v>
          </cell>
          <cell r="BN2928">
            <v>5.5936073059360727E-4</v>
          </cell>
          <cell r="BO2928">
            <v>0</v>
          </cell>
          <cell r="BP2928">
            <v>1</v>
          </cell>
          <cell r="BQ2928">
            <v>0</v>
          </cell>
        </row>
        <row r="2929">
          <cell r="A2929">
            <v>3332</v>
          </cell>
          <cell r="K2929" t="str">
            <v>Gas</v>
          </cell>
          <cell r="O2929" t="str">
            <v>Boiler</v>
          </cell>
          <cell r="AH2929">
            <v>1</v>
          </cell>
          <cell r="AJ2929">
            <v>77</v>
          </cell>
          <cell r="AR2929">
            <v>922.75632095918775</v>
          </cell>
          <cell r="AS2929">
            <v>1</v>
          </cell>
          <cell r="AW2929">
            <v>0</v>
          </cell>
          <cell r="AX2929">
            <v>1072.9724662316137</v>
          </cell>
          <cell r="AZ2929">
            <v>3124.1961313361676</v>
          </cell>
          <cell r="BG2929">
            <v>0</v>
          </cell>
          <cell r="BH2929">
            <v>0</v>
          </cell>
          <cell r="BI2929">
            <v>0.11944869831546708</v>
          </cell>
          <cell r="BL2929">
            <v>31.5</v>
          </cell>
          <cell r="BN2929">
            <v>1.5102739726027397E-2</v>
          </cell>
          <cell r="BO2929">
            <v>1</v>
          </cell>
          <cell r="BP2929">
            <v>0</v>
          </cell>
          <cell r="BQ2929">
            <v>31.5</v>
          </cell>
        </row>
        <row r="2930">
          <cell r="A2930">
            <v>3333</v>
          </cell>
          <cell r="K2930" t="str">
            <v>Gas</v>
          </cell>
          <cell r="O2930" t="str">
            <v>Boiler</v>
          </cell>
          <cell r="AH2930">
            <v>1</v>
          </cell>
          <cell r="AJ2930">
            <v>51.999999999999993</v>
          </cell>
          <cell r="AR2930">
            <v>1666.0235558385682</v>
          </cell>
          <cell r="AS2930">
            <v>1</v>
          </cell>
          <cell r="AW2930">
            <v>0</v>
          </cell>
          <cell r="AX2930">
            <v>1937.2366928355445</v>
          </cell>
          <cell r="AZ2930">
            <v>3752.6704306332686</v>
          </cell>
          <cell r="BG2930">
            <v>0</v>
          </cell>
          <cell r="BH2930">
            <v>0</v>
          </cell>
          <cell r="BI2930">
            <v>7.4013157894736829E-3</v>
          </cell>
          <cell r="BL2930">
            <v>1.5</v>
          </cell>
          <cell r="BN2930">
            <v>7.1917808219178073E-4</v>
          </cell>
          <cell r="BO2930">
            <v>1</v>
          </cell>
          <cell r="BP2930">
            <v>0</v>
          </cell>
          <cell r="BQ2930">
            <v>1.5</v>
          </cell>
        </row>
        <row r="2931">
          <cell r="A2931">
            <v>3335</v>
          </cell>
          <cell r="K2931" t="str">
            <v>None</v>
          </cell>
          <cell r="O2931" t="str">
            <v>None</v>
          </cell>
          <cell r="AH2931">
            <v>9</v>
          </cell>
          <cell r="AJ2931">
            <v>60</v>
          </cell>
          <cell r="AR2931">
            <v>0</v>
          </cell>
          <cell r="AS2931">
            <v>1</v>
          </cell>
          <cell r="AW2931">
            <v>0</v>
          </cell>
          <cell r="AX2931">
            <v>0</v>
          </cell>
          <cell r="AZ2931">
            <v>0</v>
          </cell>
          <cell r="BG2931">
            <v>0</v>
          </cell>
          <cell r="BH2931">
            <v>0</v>
          </cell>
          <cell r="BI2931">
            <v>1.8169582772543741E-2</v>
          </cell>
          <cell r="BL2931">
            <v>3</v>
          </cell>
          <cell r="BN2931">
            <v>1.6780821917808217E-3</v>
          </cell>
          <cell r="BO2931">
            <v>0</v>
          </cell>
          <cell r="BP2931">
            <v>3</v>
          </cell>
          <cell r="BQ2931">
            <v>0</v>
          </cell>
        </row>
        <row r="2932">
          <cell r="A2932">
            <v>3336</v>
          </cell>
          <cell r="K2932" t="str">
            <v>None</v>
          </cell>
          <cell r="O2932" t="str">
            <v>None</v>
          </cell>
          <cell r="AH2932">
            <v>9</v>
          </cell>
          <cell r="AJ2932">
            <v>76.000000000000014</v>
          </cell>
          <cell r="AR2932">
            <v>0</v>
          </cell>
          <cell r="AS2932">
            <v>1</v>
          </cell>
          <cell r="AW2932">
            <v>0</v>
          </cell>
          <cell r="AX2932">
            <v>0</v>
          </cell>
          <cell r="AZ2932">
            <v>0</v>
          </cell>
          <cell r="BG2932">
            <v>0</v>
          </cell>
          <cell r="BH2932">
            <v>0</v>
          </cell>
          <cell r="BI2932">
            <v>8.2566212081283868E-2</v>
          </cell>
          <cell r="BL2932">
            <v>263</v>
          </cell>
          <cell r="BN2932">
            <v>0.15040849673202614</v>
          </cell>
          <cell r="BO2932">
            <v>0</v>
          </cell>
          <cell r="BP2932">
            <v>263</v>
          </cell>
          <cell r="BQ2932">
            <v>0</v>
          </cell>
        </row>
        <row r="2933">
          <cell r="A2933">
            <v>3337</v>
          </cell>
          <cell r="K2933" t="str">
            <v>Electric</v>
          </cell>
          <cell r="O2933" t="str">
            <v>None</v>
          </cell>
          <cell r="AH2933">
            <v>2</v>
          </cell>
          <cell r="AJ2933">
            <v>8</v>
          </cell>
          <cell r="AR2933">
            <v>0</v>
          </cell>
          <cell r="AS2933">
            <v>1</v>
          </cell>
          <cell r="AW2933">
            <v>0</v>
          </cell>
          <cell r="AX2933">
            <v>0</v>
          </cell>
          <cell r="AZ2933">
            <v>0</v>
          </cell>
          <cell r="BG2933">
            <v>0</v>
          </cell>
          <cell r="BH2933">
            <v>0</v>
          </cell>
          <cell r="BI2933">
            <v>3.3333333333333333E-2</v>
          </cell>
          <cell r="BL2933">
            <v>6</v>
          </cell>
          <cell r="BN2933">
            <v>3.5000000000000005E-3</v>
          </cell>
          <cell r="BO2933">
            <v>0</v>
          </cell>
          <cell r="BP2933">
            <v>6</v>
          </cell>
          <cell r="BQ2933">
            <v>0</v>
          </cell>
        </row>
        <row r="2934">
          <cell r="A2934">
            <v>3338</v>
          </cell>
          <cell r="K2934" t="str">
            <v>Electric</v>
          </cell>
          <cell r="O2934" t="str">
            <v>None</v>
          </cell>
          <cell r="AH2934">
            <v>6</v>
          </cell>
          <cell r="AJ2934">
            <v>13</v>
          </cell>
          <cell r="AR2934">
            <v>548.50893982557136</v>
          </cell>
          <cell r="AS2934">
            <v>2.5</v>
          </cell>
          <cell r="AW2934">
            <v>219.40357593022856</v>
          </cell>
          <cell r="AX2934">
            <v>0</v>
          </cell>
          <cell r="AZ2934">
            <v>1244.5774106361109</v>
          </cell>
          <cell r="BG2934">
            <v>217.5</v>
          </cell>
          <cell r="BH2934">
            <v>1927.7049999999999</v>
          </cell>
          <cell r="BI2934">
            <v>5.4287019940115575E-2</v>
          </cell>
          <cell r="BL2934">
            <v>99</v>
          </cell>
          <cell r="BN2934">
            <v>5.6617647058823516E-2</v>
          </cell>
          <cell r="BO2934">
            <v>0</v>
          </cell>
          <cell r="BP2934">
            <v>99</v>
          </cell>
          <cell r="BQ2934">
            <v>0</v>
          </cell>
        </row>
        <row r="2935">
          <cell r="A2935">
            <v>3339</v>
          </cell>
          <cell r="K2935" t="str">
            <v>None</v>
          </cell>
          <cell r="O2935" t="str">
            <v>None</v>
          </cell>
          <cell r="AH2935">
            <v>9</v>
          </cell>
          <cell r="AJ2935">
            <v>13.999999999999998</v>
          </cell>
          <cell r="AR2935">
            <v>0</v>
          </cell>
          <cell r="AS2935">
            <v>1</v>
          </cell>
          <cell r="AW2935">
            <v>0</v>
          </cell>
          <cell r="AX2935">
            <v>0</v>
          </cell>
          <cell r="AZ2935">
            <v>0</v>
          </cell>
          <cell r="BG2935">
            <v>0</v>
          </cell>
          <cell r="BH2935">
            <v>0</v>
          </cell>
          <cell r="BI2935">
            <v>2.6653504442250734E-2</v>
          </cell>
          <cell r="BL2935">
            <v>5.25</v>
          </cell>
          <cell r="BN2935">
            <v>2.7343749999999998E-3</v>
          </cell>
          <cell r="BO2935">
            <v>1</v>
          </cell>
          <cell r="BP2935">
            <v>0</v>
          </cell>
          <cell r="BQ2935">
            <v>5.25</v>
          </cell>
        </row>
        <row r="2936">
          <cell r="A2936">
            <v>3340</v>
          </cell>
          <cell r="K2936" t="str">
            <v>None</v>
          </cell>
          <cell r="O2936" t="str">
            <v>None</v>
          </cell>
          <cell r="AH2936">
            <v>9</v>
          </cell>
          <cell r="AJ2936">
            <v>32</v>
          </cell>
          <cell r="AR2936">
            <v>0</v>
          </cell>
          <cell r="AS2936">
            <v>1</v>
          </cell>
          <cell r="AW2936">
            <v>0</v>
          </cell>
          <cell r="AX2936">
            <v>0</v>
          </cell>
          <cell r="AZ2936">
            <v>0</v>
          </cell>
          <cell r="BG2936">
            <v>0</v>
          </cell>
          <cell r="BH2936">
            <v>0</v>
          </cell>
          <cell r="BI2936">
            <v>3.0017061934639083E-2</v>
          </cell>
          <cell r="BL2936">
            <v>69</v>
          </cell>
          <cell r="BN2936">
            <v>3.85958904109589E-2</v>
          </cell>
          <cell r="BO2936">
            <v>0</v>
          </cell>
          <cell r="BP2936">
            <v>69</v>
          </cell>
          <cell r="BQ2936">
            <v>0</v>
          </cell>
        </row>
        <row r="2937">
          <cell r="A2937">
            <v>3342</v>
          </cell>
          <cell r="K2937" t="str">
            <v>Electric</v>
          </cell>
          <cell r="O2937" t="str">
            <v>None</v>
          </cell>
          <cell r="AH2937">
            <v>2</v>
          </cell>
          <cell r="AJ2937">
            <v>50</v>
          </cell>
          <cell r="AR2937">
            <v>1332.5336345916608</v>
          </cell>
          <cell r="AS2937">
            <v>1</v>
          </cell>
          <cell r="AW2937">
            <v>1332.5336345916608</v>
          </cell>
          <cell r="AX2937">
            <v>0</v>
          </cell>
          <cell r="AZ2937">
            <v>5412.5054287979829</v>
          </cell>
          <cell r="BG2937">
            <v>0</v>
          </cell>
          <cell r="BH2937">
            <v>0</v>
          </cell>
          <cell r="BI2937">
            <v>9.1883614088820835E-3</v>
          </cell>
          <cell r="BL2937">
            <v>2.25</v>
          </cell>
          <cell r="BN2937">
            <v>1.1029411764705882E-3</v>
          </cell>
          <cell r="BO2937">
            <v>1</v>
          </cell>
          <cell r="BP2937">
            <v>0</v>
          </cell>
          <cell r="BQ2937">
            <v>2.25</v>
          </cell>
        </row>
        <row r="2938">
          <cell r="A2938">
            <v>3343</v>
          </cell>
          <cell r="K2938" t="str">
            <v>None</v>
          </cell>
          <cell r="O2938" t="str">
            <v>None</v>
          </cell>
          <cell r="AH2938">
            <v>9</v>
          </cell>
          <cell r="AJ2938">
            <v>116</v>
          </cell>
          <cell r="AR2938">
            <v>0</v>
          </cell>
          <cell r="AS2938">
            <v>1</v>
          </cell>
          <cell r="AW2938">
            <v>0</v>
          </cell>
          <cell r="AX2938">
            <v>0</v>
          </cell>
          <cell r="AZ2938">
            <v>0</v>
          </cell>
          <cell r="BG2938">
            <v>0</v>
          </cell>
          <cell r="BH2938">
            <v>0</v>
          </cell>
          <cell r="BI2938">
            <v>1.1101973684210524E-2</v>
          </cell>
          <cell r="BL2938">
            <v>2</v>
          </cell>
          <cell r="BN2938">
            <v>9.8039215686274508E-4</v>
          </cell>
          <cell r="BO2938">
            <v>0</v>
          </cell>
          <cell r="BP2938">
            <v>2</v>
          </cell>
          <cell r="BQ2938">
            <v>0</v>
          </cell>
        </row>
        <row r="2939">
          <cell r="A2939">
            <v>3344</v>
          </cell>
          <cell r="K2939" t="str">
            <v>Electric</v>
          </cell>
          <cell r="O2939" t="str">
            <v>None</v>
          </cell>
          <cell r="AH2939">
            <v>2</v>
          </cell>
          <cell r="AJ2939">
            <v>3</v>
          </cell>
          <cell r="AR2939">
            <v>149.77457885742189</v>
          </cell>
          <cell r="AS2939">
            <v>1</v>
          </cell>
          <cell r="AW2939">
            <v>149.77457885742189</v>
          </cell>
          <cell r="AX2939">
            <v>0</v>
          </cell>
          <cell r="AZ2939">
            <v>296.1154446177847</v>
          </cell>
          <cell r="BG2939">
            <v>0</v>
          </cell>
          <cell r="BH2939">
            <v>0</v>
          </cell>
          <cell r="BI2939">
            <v>1.5110885972531343E-2</v>
          </cell>
          <cell r="BL2939">
            <v>40</v>
          </cell>
          <cell r="BN2939">
            <v>2.7999999999999997E-2</v>
          </cell>
          <cell r="BO2939">
            <v>0</v>
          </cell>
          <cell r="BP2939">
            <v>40</v>
          </cell>
          <cell r="BQ2939">
            <v>0</v>
          </cell>
        </row>
        <row r="2940">
          <cell r="A2940">
            <v>3345</v>
          </cell>
          <cell r="K2940" t="str">
            <v>Electric</v>
          </cell>
          <cell r="O2940" t="str">
            <v>None</v>
          </cell>
          <cell r="AH2940">
            <v>2</v>
          </cell>
          <cell r="AJ2940">
            <v>28.999999999999996</v>
          </cell>
          <cell r="AR2940">
            <v>328.30476600000009</v>
          </cell>
          <cell r="AS2940">
            <v>1</v>
          </cell>
          <cell r="AW2940">
            <v>328.30476600000009</v>
          </cell>
          <cell r="AX2940">
            <v>0</v>
          </cell>
          <cell r="AZ2940">
            <v>1392</v>
          </cell>
          <cell r="BG2940">
            <v>0</v>
          </cell>
          <cell r="BH2940">
            <v>0</v>
          </cell>
          <cell r="BI2940">
            <v>6.1962134251290872E-3</v>
          </cell>
          <cell r="BL2940">
            <v>1</v>
          </cell>
          <cell r="BN2940">
            <v>4.9019607843137254E-4</v>
          </cell>
          <cell r="BO2940">
            <v>0</v>
          </cell>
          <cell r="BP2940">
            <v>1</v>
          </cell>
          <cell r="BQ2940">
            <v>0</v>
          </cell>
        </row>
        <row r="2941">
          <cell r="A2941">
            <v>3346</v>
          </cell>
          <cell r="K2941" t="str">
            <v>Gas</v>
          </cell>
          <cell r="O2941" t="str">
            <v>Boiler</v>
          </cell>
          <cell r="AH2941">
            <v>1</v>
          </cell>
          <cell r="AJ2941">
            <v>70</v>
          </cell>
          <cell r="AR2941">
            <v>2378.7896412735545</v>
          </cell>
          <cell r="AS2941">
            <v>1</v>
          </cell>
          <cell r="AW2941">
            <v>0</v>
          </cell>
          <cell r="AX2941">
            <v>3171.7195216980726</v>
          </cell>
          <cell r="AZ2941">
            <v>9014.1689599939164</v>
          </cell>
          <cell r="BG2941">
            <v>0</v>
          </cell>
          <cell r="BH2941">
            <v>0</v>
          </cell>
          <cell r="BI2941">
            <v>2.9605263157894735E-2</v>
          </cell>
          <cell r="BL2941">
            <v>4.5</v>
          </cell>
          <cell r="BN2941">
            <v>3.0205479452054787E-3</v>
          </cell>
          <cell r="BO2941">
            <v>1</v>
          </cell>
          <cell r="BP2941">
            <v>0</v>
          </cell>
          <cell r="BQ2941">
            <v>4.5</v>
          </cell>
        </row>
        <row r="2942">
          <cell r="A2942">
            <v>3347</v>
          </cell>
          <cell r="K2942" t="str">
            <v>Electric</v>
          </cell>
          <cell r="O2942" t="str">
            <v>ASHP</v>
          </cell>
          <cell r="AH2942">
            <v>14</v>
          </cell>
          <cell r="AJ2942">
            <v>270</v>
          </cell>
          <cell r="AR2942">
            <v>14908.400792678573</v>
          </cell>
          <cell r="AS2942">
            <v>2.5</v>
          </cell>
          <cell r="AW2942">
            <v>5963.3603170714287</v>
          </cell>
          <cell r="AX2942">
            <v>0</v>
          </cell>
          <cell r="AZ2942">
            <v>17050.335041387465</v>
          </cell>
          <cell r="BG2942">
            <v>28463.999999999996</v>
          </cell>
          <cell r="BH2942">
            <v>37099.6875</v>
          </cell>
          <cell r="BI2942">
            <v>12.402472079461102</v>
          </cell>
          <cell r="BL2942">
            <v>84740</v>
          </cell>
          <cell r="BN2942">
            <v>40.628767123287666</v>
          </cell>
          <cell r="BO2942">
            <v>0</v>
          </cell>
          <cell r="BP2942">
            <v>84740</v>
          </cell>
          <cell r="BQ2942">
            <v>0</v>
          </cell>
        </row>
        <row r="2943">
          <cell r="A2943">
            <v>3349</v>
          </cell>
          <cell r="K2943" t="str">
            <v>Gas</v>
          </cell>
          <cell r="O2943" t="str">
            <v>Boiler</v>
          </cell>
          <cell r="AH2943">
            <v>5</v>
          </cell>
          <cell r="AJ2943">
            <v>475.00000000000006</v>
          </cell>
          <cell r="AR2943">
            <v>85449.740101924981</v>
          </cell>
          <cell r="AS2943">
            <v>1</v>
          </cell>
          <cell r="AW2943">
            <v>0</v>
          </cell>
          <cell r="AX2943">
            <v>113932.98680256665</v>
          </cell>
          <cell r="AZ2943">
            <v>78654.203527330479</v>
          </cell>
          <cell r="BG2943">
            <v>20266</v>
          </cell>
          <cell r="BH2943">
            <v>41736.5986328125</v>
          </cell>
          <cell r="BI2943">
            <v>0.13627262526006365</v>
          </cell>
          <cell r="BL2943">
            <v>1004</v>
          </cell>
          <cell r="BN2943">
            <v>0.68901960784313698</v>
          </cell>
          <cell r="BO2943">
            <v>0</v>
          </cell>
          <cell r="BP2943">
            <v>1004</v>
          </cell>
          <cell r="BQ2943">
            <v>0</v>
          </cell>
        </row>
        <row r="2944">
          <cell r="A2944">
            <v>3350</v>
          </cell>
          <cell r="K2944" t="str">
            <v>Gas</v>
          </cell>
          <cell r="O2944" t="str">
            <v>Boiler</v>
          </cell>
          <cell r="AH2944">
            <v>5</v>
          </cell>
          <cell r="AJ2944">
            <v>660</v>
          </cell>
          <cell r="AR2944">
            <v>111573.26574111267</v>
          </cell>
          <cell r="AS2944">
            <v>1</v>
          </cell>
          <cell r="AW2944">
            <v>0</v>
          </cell>
          <cell r="AX2944">
            <v>148764.35432148355</v>
          </cell>
          <cell r="AZ2944">
            <v>115490.64656249998</v>
          </cell>
          <cell r="BG2944">
            <v>13817.500000000002</v>
          </cell>
          <cell r="BH2944">
            <v>67088.974218749994</v>
          </cell>
          <cell r="BI2944">
            <v>1.0641676238894056</v>
          </cell>
          <cell r="BL2944">
            <v>8268.75</v>
          </cell>
          <cell r="BN2944">
            <v>3.9644691780821928</v>
          </cell>
          <cell r="BO2944">
            <v>1</v>
          </cell>
          <cell r="BP2944">
            <v>0</v>
          </cell>
          <cell r="BQ2944">
            <v>8268.75</v>
          </cell>
        </row>
        <row r="2945">
          <cell r="A2945">
            <v>3351</v>
          </cell>
          <cell r="K2945" t="str">
            <v>Gas</v>
          </cell>
          <cell r="O2945" t="str">
            <v>Boiler</v>
          </cell>
          <cell r="AH2945">
            <v>4</v>
          </cell>
          <cell r="AJ2945">
            <v>750</v>
          </cell>
          <cell r="AR2945">
            <v>119949.57029721839</v>
          </cell>
          <cell r="AS2945">
            <v>1</v>
          </cell>
          <cell r="AW2945">
            <v>0</v>
          </cell>
          <cell r="AX2945">
            <v>139476.24453164931</v>
          </cell>
          <cell r="AZ2945">
            <v>112550.39062499999</v>
          </cell>
          <cell r="BG2945">
            <v>29247.5</v>
          </cell>
          <cell r="BH2945">
            <v>87175.78125</v>
          </cell>
          <cell r="BI2945">
            <v>0.76011469525685493</v>
          </cell>
          <cell r="BL2945">
            <v>7447.25</v>
          </cell>
          <cell r="BN2945">
            <v>3.5705993150684927</v>
          </cell>
          <cell r="BO2945">
            <v>0.75</v>
          </cell>
          <cell r="BP2945">
            <v>1861.8125</v>
          </cell>
          <cell r="BQ2945">
            <v>5585.4375</v>
          </cell>
        </row>
        <row r="2946">
          <cell r="A2946">
            <v>3353</v>
          </cell>
          <cell r="K2946" t="str">
            <v>Gas</v>
          </cell>
          <cell r="O2946" t="str">
            <v>Boiler</v>
          </cell>
          <cell r="AH2946">
            <v>3</v>
          </cell>
          <cell r="AJ2946">
            <v>1120</v>
          </cell>
          <cell r="AR2946">
            <v>226559.89326833098</v>
          </cell>
          <cell r="AS2946">
            <v>1</v>
          </cell>
          <cell r="AW2946">
            <v>0</v>
          </cell>
          <cell r="AX2946">
            <v>302079.85769110807</v>
          </cell>
          <cell r="AZ2946">
            <v>168049.48583774845</v>
          </cell>
          <cell r="BG2946">
            <v>47210.000000000007</v>
          </cell>
          <cell r="BH2946">
            <v>123266.93455999998</v>
          </cell>
          <cell r="BI2946">
            <v>0.62358069424059204</v>
          </cell>
          <cell r="BL2946">
            <v>6840.75</v>
          </cell>
          <cell r="BN2946">
            <v>3.2802262851257904</v>
          </cell>
          <cell r="BO2946">
            <v>0.75</v>
          </cell>
          <cell r="BP2946">
            <v>1710.1875</v>
          </cell>
          <cell r="BQ2946">
            <v>5130.5625</v>
          </cell>
        </row>
        <row r="2947">
          <cell r="A2947">
            <v>3354</v>
          </cell>
          <cell r="K2947" t="str">
            <v>Gas</v>
          </cell>
          <cell r="O2947" t="str">
            <v>Boiler</v>
          </cell>
          <cell r="AH2947">
            <v>1</v>
          </cell>
          <cell r="AJ2947">
            <v>1261.9999999999998</v>
          </cell>
          <cell r="AR2947">
            <v>192873.24614694397</v>
          </cell>
          <cell r="AS2947">
            <v>1</v>
          </cell>
          <cell r="AW2947">
            <v>0</v>
          </cell>
          <cell r="AX2947">
            <v>257164.32819592531</v>
          </cell>
          <cell r="AZ2947">
            <v>181339.81499187421</v>
          </cell>
          <cell r="BG2947">
            <v>120</v>
          </cell>
          <cell r="BH2947">
            <v>201.92000000000004</v>
          </cell>
          <cell r="BI2947">
            <v>1.3136083231847011</v>
          </cell>
          <cell r="BL2947">
            <v>12193</v>
          </cell>
          <cell r="BN2947">
            <v>5.8514167099734067</v>
          </cell>
          <cell r="BO2947">
            <v>0.25</v>
          </cell>
          <cell r="BP2947">
            <v>9144.75</v>
          </cell>
          <cell r="BQ2947">
            <v>3048.25</v>
          </cell>
        </row>
        <row r="2948">
          <cell r="A2948">
            <v>3355</v>
          </cell>
          <cell r="K2948" t="str">
            <v>Electric</v>
          </cell>
          <cell r="O2948" t="str">
            <v>None</v>
          </cell>
          <cell r="AH2948">
            <v>15</v>
          </cell>
          <cell r="AJ2948">
            <v>1370</v>
          </cell>
          <cell r="AR2948">
            <v>223827.13857766398</v>
          </cell>
          <cell r="AS2948">
            <v>2.5</v>
          </cell>
          <cell r="AW2948">
            <v>89530.855431065589</v>
          </cell>
          <cell r="AX2948">
            <v>0</v>
          </cell>
          <cell r="AZ2948">
            <v>203400.62569999998</v>
          </cell>
          <cell r="BG2948">
            <v>52982</v>
          </cell>
          <cell r="BH2948">
            <v>132879.12562499999</v>
          </cell>
          <cell r="BI2948">
            <v>0.89102758097112489</v>
          </cell>
          <cell r="BL2948">
            <v>6746.25</v>
          </cell>
          <cell r="BN2948">
            <v>4.5291604755767967</v>
          </cell>
          <cell r="BO2948">
            <v>1</v>
          </cell>
          <cell r="BP2948">
            <v>0</v>
          </cell>
          <cell r="BQ2948">
            <v>6746.25</v>
          </cell>
        </row>
        <row r="2949">
          <cell r="A2949">
            <v>3356</v>
          </cell>
          <cell r="K2949" t="str">
            <v>Gas</v>
          </cell>
          <cell r="O2949" t="str">
            <v>Boiler</v>
          </cell>
          <cell r="AH2949">
            <v>3</v>
          </cell>
          <cell r="AJ2949">
            <v>1379</v>
          </cell>
          <cell r="AR2949">
            <v>65651.017476498411</v>
          </cell>
          <cell r="AS2949">
            <v>1</v>
          </cell>
          <cell r="AW2949">
            <v>0</v>
          </cell>
          <cell r="AX2949">
            <v>101001.5653484591</v>
          </cell>
          <cell r="AZ2949">
            <v>66662.904915029212</v>
          </cell>
          <cell r="BG2949">
            <v>38327.500000000007</v>
          </cell>
          <cell r="BH2949">
            <v>107746.01303378085</v>
          </cell>
          <cell r="BI2949">
            <v>1.2245509339747012</v>
          </cell>
          <cell r="BL2949">
            <v>12924.75</v>
          </cell>
          <cell r="BN2949">
            <v>6.2003404566273108</v>
          </cell>
          <cell r="BO2949">
            <v>1</v>
          </cell>
          <cell r="BP2949">
            <v>0</v>
          </cell>
          <cell r="BQ2949">
            <v>12924.75</v>
          </cell>
        </row>
        <row r="2950">
          <cell r="A2950">
            <v>3357</v>
          </cell>
          <cell r="K2950" t="str">
            <v>Gas</v>
          </cell>
          <cell r="O2950" t="str">
            <v>Boiler</v>
          </cell>
          <cell r="AH2950">
            <v>1</v>
          </cell>
          <cell r="AJ2950">
            <v>1646</v>
          </cell>
          <cell r="AR2950">
            <v>258006.45852346165</v>
          </cell>
          <cell r="AS2950">
            <v>1</v>
          </cell>
          <cell r="AW2950">
            <v>0</v>
          </cell>
          <cell r="AX2950">
            <v>344008.61136461562</v>
          </cell>
          <cell r="AZ2950">
            <v>273556.35705482098</v>
          </cell>
          <cell r="BG2950">
            <v>112</v>
          </cell>
          <cell r="BH2950">
            <v>173.81759999999997</v>
          </cell>
          <cell r="BI2950">
            <v>0.5121470985436043</v>
          </cell>
          <cell r="BL2950">
            <v>6726.5</v>
          </cell>
          <cell r="BN2950">
            <v>3.2250342465753428</v>
          </cell>
          <cell r="BO2950">
            <v>0.75</v>
          </cell>
          <cell r="BP2950">
            <v>1681.625</v>
          </cell>
          <cell r="BQ2950">
            <v>5044.875</v>
          </cell>
        </row>
        <row r="2951">
          <cell r="A2951">
            <v>3358</v>
          </cell>
          <cell r="K2951" t="str">
            <v>Gas</v>
          </cell>
          <cell r="O2951" t="str">
            <v>Boiler</v>
          </cell>
          <cell r="AH2951">
            <v>4</v>
          </cell>
          <cell r="AJ2951">
            <v>1488</v>
          </cell>
          <cell r="AR2951">
            <v>167542.28143984982</v>
          </cell>
          <cell r="AS2951">
            <v>1</v>
          </cell>
          <cell r="AW2951">
            <v>0</v>
          </cell>
          <cell r="AX2951">
            <v>223389.70858646638</v>
          </cell>
          <cell r="AZ2951">
            <v>175630.46057223057</v>
          </cell>
          <cell r="BG2951">
            <v>142037.99999999997</v>
          </cell>
          <cell r="BH2951">
            <v>149936.27234666666</v>
          </cell>
          <cell r="BI2951">
            <v>4.1154954395058709</v>
          </cell>
          <cell r="BL2951">
            <v>27684.75</v>
          </cell>
          <cell r="BN2951">
            <v>18.582914383561643</v>
          </cell>
          <cell r="BO2951">
            <v>1</v>
          </cell>
          <cell r="BP2951">
            <v>0</v>
          </cell>
          <cell r="BQ2951">
            <v>27684.75</v>
          </cell>
        </row>
        <row r="2952">
          <cell r="A2952">
            <v>3359</v>
          </cell>
          <cell r="K2952" t="str">
            <v>Gas</v>
          </cell>
          <cell r="O2952" t="str">
            <v>Boiler</v>
          </cell>
          <cell r="AH2952">
            <v>1</v>
          </cell>
          <cell r="AJ2952">
            <v>1490</v>
          </cell>
          <cell r="AR2952">
            <v>322480.49903135333</v>
          </cell>
          <cell r="AS2952">
            <v>1</v>
          </cell>
          <cell r="AW2952">
            <v>0</v>
          </cell>
          <cell r="AX2952">
            <v>496123.84466362052</v>
          </cell>
          <cell r="AZ2952">
            <v>280711.96486464841</v>
          </cell>
          <cell r="BG2952">
            <v>0</v>
          </cell>
          <cell r="BH2952">
            <v>0</v>
          </cell>
          <cell r="BI2952">
            <v>2.4151925613283636</v>
          </cell>
          <cell r="BL2952">
            <v>28724</v>
          </cell>
          <cell r="BN2952">
            <v>13.771780821917806</v>
          </cell>
          <cell r="BO2952">
            <v>0</v>
          </cell>
          <cell r="BP2952">
            <v>28724</v>
          </cell>
          <cell r="BQ2952">
            <v>0</v>
          </cell>
        </row>
        <row r="2953">
          <cell r="A2953">
            <v>3361</v>
          </cell>
          <cell r="K2953" t="str">
            <v>Gas</v>
          </cell>
          <cell r="O2953" t="str">
            <v>Boiler</v>
          </cell>
          <cell r="AH2953">
            <v>1</v>
          </cell>
          <cell r="AJ2953">
            <v>1589.0000000000002</v>
          </cell>
          <cell r="AR2953">
            <v>176097.42604497547</v>
          </cell>
          <cell r="AS2953">
            <v>1</v>
          </cell>
          <cell r="AW2953">
            <v>0</v>
          </cell>
          <cell r="AX2953">
            <v>204764.44888950637</v>
          </cell>
          <cell r="AZ2953">
            <v>188854.78256520693</v>
          </cell>
          <cell r="BG2953">
            <v>74</v>
          </cell>
          <cell r="BH2953">
            <v>127.12</v>
          </cell>
          <cell r="BI2953">
            <v>1.2789893100920924</v>
          </cell>
          <cell r="BL2953">
            <v>16088</v>
          </cell>
          <cell r="BN2953">
            <v>7.7134246575342447</v>
          </cell>
          <cell r="BO2953">
            <v>0.75</v>
          </cell>
          <cell r="BP2953">
            <v>4022</v>
          </cell>
          <cell r="BQ2953">
            <v>12066</v>
          </cell>
        </row>
        <row r="2954">
          <cell r="A2954">
            <v>3362</v>
          </cell>
          <cell r="K2954" t="str">
            <v>Gas</v>
          </cell>
          <cell r="O2954" t="str">
            <v>Boiler</v>
          </cell>
          <cell r="AH2954">
            <v>1</v>
          </cell>
          <cell r="AJ2954">
            <v>1629</v>
          </cell>
          <cell r="AR2954">
            <v>330556.27636636631</v>
          </cell>
          <cell r="AS2954">
            <v>1</v>
          </cell>
          <cell r="AW2954">
            <v>0</v>
          </cell>
          <cell r="AX2954">
            <v>508548.11748671735</v>
          </cell>
          <cell r="AZ2954">
            <v>366960.16737073712</v>
          </cell>
          <cell r="BG2954">
            <v>147.5</v>
          </cell>
          <cell r="BH2954">
            <v>260.64000000000004</v>
          </cell>
          <cell r="BI2954">
            <v>1.6440637116207359</v>
          </cell>
          <cell r="BL2954">
            <v>12739</v>
          </cell>
          <cell r="BN2954">
            <v>6.1836804153637104</v>
          </cell>
          <cell r="BO2954">
            <v>0</v>
          </cell>
          <cell r="BP2954">
            <v>12739</v>
          </cell>
          <cell r="BQ2954">
            <v>0</v>
          </cell>
        </row>
        <row r="2955">
          <cell r="A2955">
            <v>3363</v>
          </cell>
          <cell r="K2955" t="str">
            <v>Gas</v>
          </cell>
          <cell r="O2955" t="str">
            <v>Boiler</v>
          </cell>
          <cell r="AH2955">
            <v>1</v>
          </cell>
          <cell r="AJ2955">
            <v>1700</v>
          </cell>
          <cell r="AR2955">
            <v>214236.99653666397</v>
          </cell>
          <cell r="AS2955">
            <v>1</v>
          </cell>
          <cell r="AW2955">
            <v>0</v>
          </cell>
          <cell r="AX2955">
            <v>249112.7866705395</v>
          </cell>
          <cell r="AZ2955">
            <v>220137.21600000004</v>
          </cell>
          <cell r="BG2955">
            <v>596</v>
          </cell>
          <cell r="BH2955">
            <v>1088</v>
          </cell>
          <cell r="BI2955">
            <v>0.53435459292106102</v>
          </cell>
          <cell r="BL2955">
            <v>4439.25</v>
          </cell>
          <cell r="BN2955">
            <v>3.107475</v>
          </cell>
          <cell r="BO2955">
            <v>1</v>
          </cell>
          <cell r="BP2955">
            <v>0</v>
          </cell>
          <cell r="BQ2955">
            <v>4439.25</v>
          </cell>
        </row>
        <row r="2956">
          <cell r="A2956">
            <v>3364</v>
          </cell>
          <cell r="K2956" t="str">
            <v>Gas</v>
          </cell>
          <cell r="O2956" t="str">
            <v>Boiler</v>
          </cell>
          <cell r="AH2956">
            <v>4</v>
          </cell>
          <cell r="AJ2956">
            <v>1873.9999999999995</v>
          </cell>
          <cell r="AR2956">
            <v>162811.44385926821</v>
          </cell>
          <cell r="AS2956">
            <v>1</v>
          </cell>
          <cell r="AW2956">
            <v>0</v>
          </cell>
          <cell r="AX2956">
            <v>217081.92514569094</v>
          </cell>
          <cell r="AZ2956">
            <v>192242.1491766049</v>
          </cell>
          <cell r="BG2956">
            <v>162285.00000000003</v>
          </cell>
          <cell r="BH2956">
            <v>198635.00372245</v>
          </cell>
          <cell r="BI2956">
            <v>0.63232041323098409</v>
          </cell>
          <cell r="BL2956">
            <v>6263.25</v>
          </cell>
          <cell r="BN2956">
            <v>3.0063251733426504</v>
          </cell>
          <cell r="BO2956">
            <v>1</v>
          </cell>
          <cell r="BP2956">
            <v>0</v>
          </cell>
          <cell r="BQ2956">
            <v>6263.25</v>
          </cell>
        </row>
        <row r="2957">
          <cell r="A2957">
            <v>3365</v>
          </cell>
          <cell r="K2957" t="str">
            <v>Gas</v>
          </cell>
          <cell r="O2957" t="str">
            <v>Boiler</v>
          </cell>
          <cell r="AH2957">
            <v>3</v>
          </cell>
          <cell r="AJ2957">
            <v>2039.9999999999998</v>
          </cell>
          <cell r="AR2957">
            <v>234051.22021061223</v>
          </cell>
          <cell r="AS2957">
            <v>1</v>
          </cell>
          <cell r="AW2957">
            <v>0</v>
          </cell>
          <cell r="AX2957">
            <v>312068.29361414962</v>
          </cell>
          <cell r="AZ2957">
            <v>252258.24</v>
          </cell>
          <cell r="BG2957">
            <v>60775</v>
          </cell>
          <cell r="BH2957">
            <v>206779.5</v>
          </cell>
          <cell r="BI2957">
            <v>1.7336917852422937</v>
          </cell>
          <cell r="BL2957">
            <v>19785</v>
          </cell>
          <cell r="BN2957">
            <v>9.4859589041095838</v>
          </cell>
          <cell r="BO2957">
            <v>1</v>
          </cell>
          <cell r="BP2957">
            <v>0</v>
          </cell>
          <cell r="BQ2957">
            <v>19785</v>
          </cell>
        </row>
        <row r="2958">
          <cell r="A2958">
            <v>3366</v>
          </cell>
          <cell r="K2958" t="str">
            <v>Electric</v>
          </cell>
          <cell r="O2958" t="str">
            <v>None</v>
          </cell>
          <cell r="AH2958">
            <v>7</v>
          </cell>
          <cell r="AJ2958">
            <v>2310</v>
          </cell>
          <cell r="AR2958">
            <v>309404.16370623332</v>
          </cell>
          <cell r="AS2958">
            <v>1</v>
          </cell>
          <cell r="AW2958">
            <v>309404.16370623332</v>
          </cell>
          <cell r="AX2958">
            <v>0</v>
          </cell>
          <cell r="AZ2958">
            <v>294711.891256292</v>
          </cell>
          <cell r="BG2958">
            <v>156875</v>
          </cell>
          <cell r="BH2958">
            <v>225291.24938398649</v>
          </cell>
          <cell r="BI2958">
            <v>1.541218221706635</v>
          </cell>
          <cell r="BL2958">
            <v>15480.75</v>
          </cell>
          <cell r="BN2958">
            <v>7.423690683759518</v>
          </cell>
          <cell r="BO2958">
            <v>0.75</v>
          </cell>
          <cell r="BP2958">
            <v>3870.1875</v>
          </cell>
          <cell r="BQ2958">
            <v>11610.5625</v>
          </cell>
        </row>
        <row r="2959">
          <cell r="A2959">
            <v>3367</v>
          </cell>
          <cell r="K2959" t="str">
            <v>Gas</v>
          </cell>
          <cell r="O2959" t="str">
            <v>Boiler</v>
          </cell>
          <cell r="AH2959">
            <v>3</v>
          </cell>
          <cell r="AJ2959">
            <v>2338</v>
          </cell>
          <cell r="AR2959">
            <v>478558.66578218708</v>
          </cell>
          <cell r="AS2959">
            <v>1</v>
          </cell>
          <cell r="AW2959">
            <v>0</v>
          </cell>
          <cell r="AX2959">
            <v>638078.22104291606</v>
          </cell>
          <cell r="AZ2959">
            <v>328340.14835426002</v>
          </cell>
          <cell r="BG2959">
            <v>745.5</v>
          </cell>
          <cell r="BH2959">
            <v>1589.8400000000001</v>
          </cell>
          <cell r="BI2959">
            <v>3.1377181311325426</v>
          </cell>
          <cell r="BL2959">
            <v>29609.25</v>
          </cell>
          <cell r="BN2959">
            <v>14.196215753424651</v>
          </cell>
          <cell r="BO2959">
            <v>1</v>
          </cell>
          <cell r="BP2959">
            <v>0</v>
          </cell>
          <cell r="BQ2959">
            <v>29609.25</v>
          </cell>
        </row>
        <row r="2960">
          <cell r="A2960">
            <v>3368</v>
          </cell>
          <cell r="K2960" t="str">
            <v>Gas</v>
          </cell>
          <cell r="O2960" t="str">
            <v>Boiler</v>
          </cell>
          <cell r="AH2960">
            <v>4</v>
          </cell>
          <cell r="AJ2960">
            <v>2380</v>
          </cell>
          <cell r="AR2960">
            <v>340251.57264676102</v>
          </cell>
          <cell r="AS2960">
            <v>1</v>
          </cell>
          <cell r="AW2960">
            <v>0</v>
          </cell>
          <cell r="AX2960">
            <v>395641.36354274536</v>
          </cell>
          <cell r="AZ2960">
            <v>360828.62744140625</v>
          </cell>
          <cell r="BG2960">
            <v>81353.999999999985</v>
          </cell>
          <cell r="BH2960">
            <v>258529.87263997397</v>
          </cell>
          <cell r="BI2960">
            <v>2.3435034452160775</v>
          </cell>
          <cell r="BL2960">
            <v>14059.25</v>
          </cell>
          <cell r="BN2960">
            <v>9.4370308219178032</v>
          </cell>
          <cell r="BO2960">
            <v>0.75000000000000011</v>
          </cell>
          <cell r="BP2960">
            <v>3514.8124999999986</v>
          </cell>
          <cell r="BQ2960">
            <v>10544.437500000002</v>
          </cell>
        </row>
        <row r="2961">
          <cell r="A2961">
            <v>3369</v>
          </cell>
          <cell r="K2961" t="str">
            <v>Electric</v>
          </cell>
          <cell r="O2961" t="str">
            <v>GSHP</v>
          </cell>
          <cell r="AH2961">
            <v>24</v>
          </cell>
          <cell r="AJ2961">
            <v>2452</v>
          </cell>
          <cell r="AR2961">
            <v>303619.15440329909</v>
          </cell>
          <cell r="AS2961">
            <v>3</v>
          </cell>
          <cell r="AW2961">
            <v>101206.3848010997</v>
          </cell>
          <cell r="AX2961">
            <v>0</v>
          </cell>
          <cell r="AZ2961">
            <v>383236.44339999999</v>
          </cell>
          <cell r="BG2961">
            <v>0</v>
          </cell>
          <cell r="BH2961">
            <v>0</v>
          </cell>
          <cell r="BI2961">
            <v>16.806953823877489</v>
          </cell>
          <cell r="BL2961">
            <v>104741.5</v>
          </cell>
          <cell r="BN2961">
            <v>59.512215909090926</v>
          </cell>
          <cell r="BO2961">
            <v>0.75</v>
          </cell>
          <cell r="BP2961">
            <v>26185.375</v>
          </cell>
          <cell r="BQ2961">
            <v>78556.125</v>
          </cell>
        </row>
        <row r="2962">
          <cell r="A2962">
            <v>3370</v>
          </cell>
          <cell r="K2962" t="str">
            <v>Gas</v>
          </cell>
          <cell r="O2962" t="str">
            <v>Boiler</v>
          </cell>
          <cell r="AH2962">
            <v>1</v>
          </cell>
          <cell r="AJ2962">
            <v>2507.9999999999991</v>
          </cell>
          <cell r="AR2962">
            <v>299791.69730791071</v>
          </cell>
          <cell r="AS2962">
            <v>1</v>
          </cell>
          <cell r="AW2962">
            <v>0</v>
          </cell>
          <cell r="AX2962">
            <v>461217.99585832417</v>
          </cell>
          <cell r="AZ2962">
            <v>398332.50570196862</v>
          </cell>
          <cell r="BG2962">
            <v>252.5</v>
          </cell>
          <cell r="BH2962">
            <v>401.28000000000003</v>
          </cell>
          <cell r="BI2962">
            <v>0.78671419940455867</v>
          </cell>
          <cell r="BL2962">
            <v>4056</v>
          </cell>
          <cell r="BN2962">
            <v>1.9882352941176467</v>
          </cell>
          <cell r="BO2962">
            <v>0.75000000000000022</v>
          </cell>
          <cell r="BP2962">
            <v>1013.9999999999991</v>
          </cell>
          <cell r="BQ2962">
            <v>3042.0000000000009</v>
          </cell>
        </row>
        <row r="2963">
          <cell r="A2963">
            <v>3371</v>
          </cell>
          <cell r="K2963" t="str">
            <v>Gas</v>
          </cell>
          <cell r="O2963" t="str">
            <v>Boiler</v>
          </cell>
          <cell r="AH2963">
            <v>3</v>
          </cell>
          <cell r="AJ2963">
            <v>2585</v>
          </cell>
          <cell r="AR2963">
            <v>661121.31762062432</v>
          </cell>
          <cell r="AS2963">
            <v>1</v>
          </cell>
          <cell r="AW2963">
            <v>0</v>
          </cell>
          <cell r="AX2963">
            <v>1017109.7194163452</v>
          </cell>
          <cell r="AZ2963">
            <v>459280.07736940926</v>
          </cell>
          <cell r="BG2963">
            <v>84</v>
          </cell>
          <cell r="BH2963">
            <v>41.360000000000007</v>
          </cell>
          <cell r="BI2963">
            <v>2.4148705578902252</v>
          </cell>
          <cell r="BL2963">
            <v>28023.75</v>
          </cell>
          <cell r="BN2963">
            <v>15.568749999999996</v>
          </cell>
          <cell r="BO2963">
            <v>1</v>
          </cell>
          <cell r="BP2963">
            <v>0</v>
          </cell>
          <cell r="BQ2963">
            <v>28023.75</v>
          </cell>
        </row>
        <row r="2964">
          <cell r="A2964">
            <v>3373</v>
          </cell>
          <cell r="K2964" t="str">
            <v>Electric</v>
          </cell>
          <cell r="O2964" t="str">
            <v>None</v>
          </cell>
          <cell r="AH2964">
            <v>2</v>
          </cell>
          <cell r="AJ2964">
            <v>2726</v>
          </cell>
          <cell r="AR2964">
            <v>262714.70828627807</v>
          </cell>
          <cell r="AS2964">
            <v>1</v>
          </cell>
          <cell r="AW2964">
            <v>262714.70828627807</v>
          </cell>
          <cell r="AX2964">
            <v>0</v>
          </cell>
          <cell r="AZ2964">
            <v>300961.1968652978</v>
          </cell>
          <cell r="BG2964">
            <v>722.5</v>
          </cell>
          <cell r="BH2964">
            <v>1090.4000000000001</v>
          </cell>
          <cell r="BI2964">
            <v>4.3588865752402324</v>
          </cell>
          <cell r="BL2964">
            <v>51236.25</v>
          </cell>
          <cell r="BN2964">
            <v>24.565325342465751</v>
          </cell>
          <cell r="BO2964">
            <v>1</v>
          </cell>
          <cell r="BP2964">
            <v>0</v>
          </cell>
          <cell r="BQ2964">
            <v>51236.25</v>
          </cell>
        </row>
        <row r="2965">
          <cell r="A2965">
            <v>3374</v>
          </cell>
          <cell r="K2965" t="str">
            <v>Gas</v>
          </cell>
          <cell r="O2965" t="str">
            <v>Boiler</v>
          </cell>
          <cell r="AH2965">
            <v>1</v>
          </cell>
          <cell r="AJ2965">
            <v>2991</v>
          </cell>
          <cell r="AR2965">
            <v>316588.4108230758</v>
          </cell>
          <cell r="AS2965">
            <v>1</v>
          </cell>
          <cell r="AW2965">
            <v>0</v>
          </cell>
          <cell r="AX2965">
            <v>368126.05909659975</v>
          </cell>
          <cell r="AZ2965">
            <v>329678.03468138981</v>
          </cell>
          <cell r="BG2965">
            <v>187.5</v>
          </cell>
          <cell r="BH2965">
            <v>311.06400000000008</v>
          </cell>
          <cell r="BI2965">
            <v>1.0337441640490457</v>
          </cell>
          <cell r="BL2965">
            <v>12160.75</v>
          </cell>
          <cell r="BN2965">
            <v>5.8304965753424636</v>
          </cell>
          <cell r="BO2965">
            <v>0.75000000000000011</v>
          </cell>
          <cell r="BP2965">
            <v>3040.1874999999986</v>
          </cell>
          <cell r="BQ2965">
            <v>9120.5625000000018</v>
          </cell>
        </row>
        <row r="2966">
          <cell r="A2966">
            <v>3375</v>
          </cell>
          <cell r="K2966" t="str">
            <v>Gas</v>
          </cell>
          <cell r="O2966" t="str">
            <v>Boiler</v>
          </cell>
          <cell r="AH2966">
            <v>4</v>
          </cell>
          <cell r="AJ2966">
            <v>3096.9999999999995</v>
          </cell>
          <cell r="AR2966">
            <v>196350.35471790785</v>
          </cell>
          <cell r="AS2966">
            <v>1</v>
          </cell>
          <cell r="AW2966">
            <v>0</v>
          </cell>
          <cell r="AX2966">
            <v>228314.36595105563</v>
          </cell>
          <cell r="AZ2966">
            <v>220288.0253769749</v>
          </cell>
          <cell r="BG2966">
            <v>133146.00000000003</v>
          </cell>
          <cell r="BH2966">
            <v>297796.86550626962</v>
          </cell>
          <cell r="BI2966">
            <v>2.8968987048725672</v>
          </cell>
          <cell r="BL2966">
            <v>21249</v>
          </cell>
          <cell r="BN2966">
            <v>10.190021698618217</v>
          </cell>
          <cell r="BO2966">
            <v>1</v>
          </cell>
          <cell r="BP2966">
            <v>0</v>
          </cell>
          <cell r="BQ2966">
            <v>21249</v>
          </cell>
        </row>
        <row r="2967">
          <cell r="A2967">
            <v>3376</v>
          </cell>
          <cell r="K2967" t="str">
            <v>Gas</v>
          </cell>
          <cell r="O2967" t="str">
            <v>Boiler</v>
          </cell>
          <cell r="AH2967">
            <v>4</v>
          </cell>
          <cell r="AJ2967">
            <v>3217.9999999999995</v>
          </cell>
          <cell r="AR2967">
            <v>592053.36217029952</v>
          </cell>
          <cell r="AS2967">
            <v>1</v>
          </cell>
          <cell r="AW2967">
            <v>0</v>
          </cell>
          <cell r="AX2967">
            <v>688434.14205848787</v>
          </cell>
          <cell r="AZ2967">
            <v>390753.94667484646</v>
          </cell>
          <cell r="BG2967">
            <v>236915.00000000003</v>
          </cell>
          <cell r="BH2967">
            <v>349922.40477382328</v>
          </cell>
          <cell r="BI2967">
            <v>2.5328322691241851</v>
          </cell>
          <cell r="BL2967">
            <v>30400</v>
          </cell>
          <cell r="BN2967">
            <v>14.575342465753424</v>
          </cell>
          <cell r="BO2967">
            <v>0.74999999999999989</v>
          </cell>
          <cell r="BP2967">
            <v>7600.0000000000036</v>
          </cell>
          <cell r="BQ2967">
            <v>22799.999999999996</v>
          </cell>
        </row>
        <row r="2968">
          <cell r="A2968">
            <v>3377</v>
          </cell>
          <cell r="K2968" t="str">
            <v>Gas</v>
          </cell>
          <cell r="O2968" t="str">
            <v>Boiler</v>
          </cell>
          <cell r="AH2968">
            <v>4</v>
          </cell>
          <cell r="AJ2968">
            <v>3256</v>
          </cell>
          <cell r="AR2968">
            <v>136981.65143851013</v>
          </cell>
          <cell r="AS2968">
            <v>1</v>
          </cell>
          <cell r="AW2968">
            <v>0</v>
          </cell>
          <cell r="AX2968">
            <v>210741.00221309249</v>
          </cell>
          <cell r="AZ2968">
            <v>142564.367</v>
          </cell>
          <cell r="BG2968">
            <v>129258</v>
          </cell>
          <cell r="BH2968">
            <v>394077.62281249999</v>
          </cell>
          <cell r="BI2968">
            <v>1.1302550207945281</v>
          </cell>
          <cell r="BL2968">
            <v>8183</v>
          </cell>
          <cell r="BN2968">
            <v>4.2619791666666647</v>
          </cell>
          <cell r="BO2968">
            <v>0</v>
          </cell>
          <cell r="BP2968">
            <v>8183</v>
          </cell>
          <cell r="BQ2968">
            <v>0</v>
          </cell>
        </row>
        <row r="2969">
          <cell r="A2969">
            <v>3378</v>
          </cell>
          <cell r="K2969" t="str">
            <v>Electric</v>
          </cell>
          <cell r="O2969" t="str">
            <v>None</v>
          </cell>
          <cell r="AH2969">
            <v>7</v>
          </cell>
          <cell r="AJ2969">
            <v>3590</v>
          </cell>
          <cell r="AR2969">
            <v>475752.88975221792</v>
          </cell>
          <cell r="AS2969">
            <v>1</v>
          </cell>
          <cell r="AW2969">
            <v>475752.88975221792</v>
          </cell>
          <cell r="AX2969">
            <v>0</v>
          </cell>
          <cell r="AZ2969">
            <v>483456.60546875</v>
          </cell>
          <cell r="BG2969">
            <v>224504</v>
          </cell>
          <cell r="BH2969">
            <v>347248.359375</v>
          </cell>
          <cell r="BI2969">
            <v>2.5451102213503378</v>
          </cell>
          <cell r="BL2969">
            <v>24246</v>
          </cell>
          <cell r="BN2969">
            <v>11.88529411764706</v>
          </cell>
          <cell r="BO2969">
            <v>1</v>
          </cell>
          <cell r="BP2969">
            <v>0</v>
          </cell>
          <cell r="BQ2969">
            <v>24246</v>
          </cell>
        </row>
        <row r="2970">
          <cell r="A2970">
            <v>3379</v>
          </cell>
          <cell r="K2970" t="str">
            <v>Gas</v>
          </cell>
          <cell r="O2970" t="str">
            <v>Boiler</v>
          </cell>
          <cell r="AH2970">
            <v>4</v>
          </cell>
          <cell r="AJ2970">
            <v>3614</v>
          </cell>
          <cell r="AR2970">
            <v>292595.48806099553</v>
          </cell>
          <cell r="AS2970">
            <v>1</v>
          </cell>
          <cell r="AW2970">
            <v>0</v>
          </cell>
          <cell r="AX2970">
            <v>340227.31169883208</v>
          </cell>
          <cell r="AZ2970">
            <v>302474.859375</v>
          </cell>
          <cell r="BG2970">
            <v>0</v>
          </cell>
          <cell r="BH2970">
            <v>0</v>
          </cell>
          <cell r="BI2970">
            <v>3.3523044627012455</v>
          </cell>
          <cell r="BL2970">
            <v>19040</v>
          </cell>
          <cell r="BN2970">
            <v>12.780273972602743</v>
          </cell>
          <cell r="BO2970">
            <v>0</v>
          </cell>
          <cell r="BP2970">
            <v>19040</v>
          </cell>
          <cell r="BQ2970">
            <v>0</v>
          </cell>
        </row>
        <row r="2971">
          <cell r="A2971">
            <v>3380</v>
          </cell>
          <cell r="K2971" t="str">
            <v>Gas</v>
          </cell>
          <cell r="O2971" t="str">
            <v>Boiler</v>
          </cell>
          <cell r="AH2971">
            <v>5</v>
          </cell>
          <cell r="AJ2971">
            <v>4179</v>
          </cell>
          <cell r="AR2971">
            <v>999726.35347474832</v>
          </cell>
          <cell r="AS2971">
            <v>1</v>
          </cell>
          <cell r="AW2971">
            <v>0</v>
          </cell>
          <cell r="AX2971">
            <v>1162472.5040404054</v>
          </cell>
          <cell r="AZ2971">
            <v>1028244.0336379166</v>
          </cell>
          <cell r="BG2971">
            <v>163944</v>
          </cell>
          <cell r="BH2971">
            <v>423448.30029768514</v>
          </cell>
          <cell r="BI2971">
            <v>1.2914369074668079</v>
          </cell>
          <cell r="BL2971">
            <v>9736</v>
          </cell>
          <cell r="BN2971">
            <v>4.6679452054794535</v>
          </cell>
          <cell r="BO2971">
            <v>0.74999999999999989</v>
          </cell>
          <cell r="BP2971">
            <v>2434.0000000000009</v>
          </cell>
          <cell r="BQ2971">
            <v>7301.9999999999991</v>
          </cell>
        </row>
        <row r="2972">
          <cell r="A2972">
            <v>3381</v>
          </cell>
          <cell r="K2972" t="str">
            <v>Gas</v>
          </cell>
          <cell r="O2972" t="str">
            <v>Boiler</v>
          </cell>
          <cell r="AH2972">
            <v>1</v>
          </cell>
          <cell r="AJ2972">
            <v>4329</v>
          </cell>
          <cell r="AR2972">
            <v>1014862.6142908398</v>
          </cell>
          <cell r="AS2972">
            <v>1</v>
          </cell>
          <cell r="AW2972">
            <v>0</v>
          </cell>
          <cell r="AX2972">
            <v>1561327.0989089839</v>
          </cell>
          <cell r="AZ2972">
            <v>740296.52665798925</v>
          </cell>
          <cell r="BG2972">
            <v>165</v>
          </cell>
          <cell r="BH2972">
            <v>259.74</v>
          </cell>
          <cell r="BI2972">
            <v>7.8198318523146231</v>
          </cell>
          <cell r="BL2972">
            <v>113132.25</v>
          </cell>
          <cell r="BN2972">
            <v>54.241489726027396</v>
          </cell>
          <cell r="BO2972">
            <v>0.25</v>
          </cell>
          <cell r="BP2972">
            <v>84849.1875</v>
          </cell>
          <cell r="BQ2972">
            <v>28283.0625</v>
          </cell>
        </row>
        <row r="2973">
          <cell r="A2973">
            <v>3382</v>
          </cell>
          <cell r="K2973" t="str">
            <v>Gas</v>
          </cell>
          <cell r="O2973" t="str">
            <v>Boiler</v>
          </cell>
          <cell r="AH2973">
            <v>4</v>
          </cell>
          <cell r="AJ2973">
            <v>4339</v>
          </cell>
          <cell r="AR2973">
            <v>490762.32447153662</v>
          </cell>
          <cell r="AS2973">
            <v>1</v>
          </cell>
          <cell r="AW2973">
            <v>0</v>
          </cell>
          <cell r="AX2973">
            <v>755018.96072544076</v>
          </cell>
          <cell r="AZ2973">
            <v>479034.05656636663</v>
          </cell>
          <cell r="BG2973">
            <v>82397.499999999985</v>
          </cell>
          <cell r="BH2973">
            <v>454204.44292973966</v>
          </cell>
          <cell r="BI2973">
            <v>2.3761231114792745</v>
          </cell>
          <cell r="BL2973">
            <v>16706.25</v>
          </cell>
          <cell r="BN2973">
            <v>11.465073529411761</v>
          </cell>
          <cell r="BO2973">
            <v>1</v>
          </cell>
          <cell r="BP2973">
            <v>0</v>
          </cell>
          <cell r="BQ2973">
            <v>16706.25</v>
          </cell>
        </row>
        <row r="2974">
          <cell r="A2974">
            <v>3383</v>
          </cell>
          <cell r="K2974" t="str">
            <v>Gas</v>
          </cell>
          <cell r="O2974" t="str">
            <v>Boiler</v>
          </cell>
          <cell r="AH2974">
            <v>3</v>
          </cell>
          <cell r="AJ2974">
            <v>6000.0000000000009</v>
          </cell>
          <cell r="AR2974">
            <v>1009402.9659747981</v>
          </cell>
          <cell r="AS2974">
            <v>1</v>
          </cell>
          <cell r="AW2974">
            <v>0</v>
          </cell>
          <cell r="AX2974">
            <v>1173724.3790404634</v>
          </cell>
          <cell r="AZ2974">
            <v>1106662.2369339843</v>
          </cell>
          <cell r="BG2974">
            <v>521382</v>
          </cell>
          <cell r="BH2974">
            <v>665300.09075458604</v>
          </cell>
          <cell r="BI2974">
            <v>4.7954395531656493</v>
          </cell>
          <cell r="BL2974">
            <v>29248.5</v>
          </cell>
          <cell r="BN2974">
            <v>19.63952271512392</v>
          </cell>
          <cell r="BO2974">
            <v>1</v>
          </cell>
          <cell r="BP2974">
            <v>0</v>
          </cell>
          <cell r="BQ2974">
            <v>29248.5</v>
          </cell>
        </row>
        <row r="2975">
          <cell r="A2975">
            <v>3384</v>
          </cell>
          <cell r="K2975" t="str">
            <v>Gas</v>
          </cell>
          <cell r="O2975" t="str">
            <v>Boiler</v>
          </cell>
          <cell r="AH2975">
            <v>5</v>
          </cell>
          <cell r="AJ2975">
            <v>6430</v>
          </cell>
          <cell r="AR2975">
            <v>570793.43412034155</v>
          </cell>
          <cell r="AS2975">
            <v>1</v>
          </cell>
          <cell r="AW2975">
            <v>0</v>
          </cell>
          <cell r="AX2975">
            <v>663713.2954887693</v>
          </cell>
          <cell r="AZ2975">
            <v>577210.27781538456</v>
          </cell>
          <cell r="BG2975">
            <v>459117.00000000006</v>
          </cell>
          <cell r="BH2975">
            <v>588294.46019999986</v>
          </cell>
          <cell r="BI2975">
            <v>4.3087052166059072</v>
          </cell>
          <cell r="BL2975">
            <v>45013.5</v>
          </cell>
          <cell r="BN2975">
            <v>21.608491875341688</v>
          </cell>
          <cell r="BO2975">
            <v>1</v>
          </cell>
          <cell r="BP2975">
            <v>0</v>
          </cell>
          <cell r="BQ2975">
            <v>45013.5</v>
          </cell>
        </row>
        <row r="2976">
          <cell r="A2976">
            <v>3385</v>
          </cell>
          <cell r="K2976" t="str">
            <v>Gas</v>
          </cell>
          <cell r="O2976" t="str">
            <v>Boiler</v>
          </cell>
          <cell r="AH2976">
            <v>5</v>
          </cell>
          <cell r="AJ2976">
            <v>7850.0000000000009</v>
          </cell>
          <cell r="AR2976">
            <v>1115081.893550338</v>
          </cell>
          <cell r="AS2976">
            <v>1</v>
          </cell>
          <cell r="AW2976">
            <v>0</v>
          </cell>
          <cell r="AX2976">
            <v>1296606.8529655093</v>
          </cell>
          <cell r="AZ2976">
            <v>1435024.2443108975</v>
          </cell>
          <cell r="BG2976">
            <v>509902</v>
          </cell>
          <cell r="BH2976">
            <v>756053.17416666669</v>
          </cell>
          <cell r="BI2976">
            <v>1.1576608881196329</v>
          </cell>
          <cell r="BL2976">
            <v>6930.75</v>
          </cell>
          <cell r="BN2976">
            <v>4.6521472602739742</v>
          </cell>
          <cell r="BO2976">
            <v>1</v>
          </cell>
          <cell r="BP2976">
            <v>0</v>
          </cell>
          <cell r="BQ2976">
            <v>6930.75</v>
          </cell>
        </row>
        <row r="2977">
          <cell r="A2977">
            <v>3387</v>
          </cell>
          <cell r="K2977" t="str">
            <v>Gas</v>
          </cell>
          <cell r="O2977" t="str">
            <v>Boiler</v>
          </cell>
          <cell r="AH2977">
            <v>4</v>
          </cell>
          <cell r="AJ2977">
            <v>9072</v>
          </cell>
          <cell r="AR2977">
            <v>989092.34452518867</v>
          </cell>
          <cell r="AS2977">
            <v>1</v>
          </cell>
          <cell r="AW2977">
            <v>0</v>
          </cell>
          <cell r="AX2977">
            <v>1150107.3773548708</v>
          </cell>
          <cell r="AZ2977">
            <v>1038881.5439766119</v>
          </cell>
          <cell r="BG2977">
            <v>296352.00000000006</v>
          </cell>
          <cell r="BH2977">
            <v>909519.46638387197</v>
          </cell>
          <cell r="BI2977">
            <v>3.8156682415596945</v>
          </cell>
          <cell r="BL2977">
            <v>26878.5</v>
          </cell>
          <cell r="BN2977">
            <v>18.446029411764705</v>
          </cell>
          <cell r="BO2977">
            <v>1</v>
          </cell>
          <cell r="BP2977">
            <v>0</v>
          </cell>
          <cell r="BQ2977">
            <v>26878.5</v>
          </cell>
        </row>
        <row r="2978">
          <cell r="A2978">
            <v>3388</v>
          </cell>
          <cell r="K2978" t="str">
            <v>Gas</v>
          </cell>
          <cell r="O2978" t="str">
            <v>Boiler</v>
          </cell>
          <cell r="AH2978">
            <v>4</v>
          </cell>
          <cell r="AJ2978">
            <v>10315</v>
          </cell>
          <cell r="AR2978">
            <v>2380054.7619207194</v>
          </cell>
          <cell r="AS2978">
            <v>1</v>
          </cell>
          <cell r="AW2978">
            <v>0</v>
          </cell>
          <cell r="AX2978">
            <v>2767505.5371171157</v>
          </cell>
          <cell r="AZ2978">
            <v>1767259.7696499999</v>
          </cell>
          <cell r="BG2978">
            <v>918765</v>
          </cell>
          <cell r="BH2978">
            <v>1212016.9725195311</v>
          </cell>
          <cell r="BI2978">
            <v>4.7077539190511306</v>
          </cell>
          <cell r="BL2978">
            <v>48038.25</v>
          </cell>
          <cell r="BN2978">
            <v>23.032037671232871</v>
          </cell>
          <cell r="BO2978">
            <v>1</v>
          </cell>
          <cell r="BP2978">
            <v>0</v>
          </cell>
          <cell r="BQ2978">
            <v>48038.25</v>
          </cell>
        </row>
        <row r="2979">
          <cell r="A2979">
            <v>3389</v>
          </cell>
          <cell r="K2979" t="str">
            <v>Gas</v>
          </cell>
          <cell r="O2979" t="str">
            <v>Boiler</v>
          </cell>
          <cell r="AH2979">
            <v>4</v>
          </cell>
          <cell r="AJ2979">
            <v>13783.000000000002</v>
          </cell>
          <cell r="AR2979">
            <v>1146322.8522342297</v>
          </cell>
          <cell r="AS2979">
            <v>1</v>
          </cell>
          <cell r="AW2979">
            <v>0</v>
          </cell>
          <cell r="AX2979">
            <v>1528430.4696456399</v>
          </cell>
          <cell r="AZ2979">
            <v>1267923.861512</v>
          </cell>
          <cell r="BG2979">
            <v>4027.5</v>
          </cell>
          <cell r="BH2979">
            <v>1653.9600000000005</v>
          </cell>
          <cell r="BI2979">
            <v>5.5273045739257229</v>
          </cell>
          <cell r="BL2979">
            <v>50523</v>
          </cell>
          <cell r="BN2979">
            <v>24.252489466459046</v>
          </cell>
          <cell r="BO2979">
            <v>0</v>
          </cell>
          <cell r="BP2979">
            <v>50523</v>
          </cell>
          <cell r="BQ2979">
            <v>0</v>
          </cell>
        </row>
        <row r="2980">
          <cell r="A2980">
            <v>3390</v>
          </cell>
          <cell r="K2980" t="str">
            <v>Gas</v>
          </cell>
          <cell r="O2980" t="str">
            <v>Boiler</v>
          </cell>
          <cell r="AH2980">
            <v>4</v>
          </cell>
          <cell r="AJ2980">
            <v>21200</v>
          </cell>
          <cell r="AR2980">
            <v>896166.8371507416</v>
          </cell>
          <cell r="AS2980">
            <v>1</v>
          </cell>
          <cell r="AW2980">
            <v>0</v>
          </cell>
          <cell r="AX2980">
            <v>1194889.1162009886</v>
          </cell>
          <cell r="AZ2980">
            <v>749351.65527039999</v>
          </cell>
          <cell r="BG2980">
            <v>1935938</v>
          </cell>
          <cell r="BH2980">
            <v>1250809.1075199998</v>
          </cell>
          <cell r="BI2980">
            <v>1.4400000000000004</v>
          </cell>
          <cell r="BL2980">
            <v>21338.25</v>
          </cell>
          <cell r="BN2980">
            <v>10.237399248821143</v>
          </cell>
          <cell r="BO2980">
            <v>1</v>
          </cell>
          <cell r="BP2980">
            <v>0</v>
          </cell>
          <cell r="BQ2980">
            <v>21338.25</v>
          </cell>
        </row>
        <row r="2981">
          <cell r="A2981">
            <v>3391</v>
          </cell>
          <cell r="K2981" t="str">
            <v>Gas</v>
          </cell>
          <cell r="O2981" t="str">
            <v>Boiler</v>
          </cell>
          <cell r="AH2981">
            <v>5</v>
          </cell>
          <cell r="AJ2981">
            <v>26952.999999999996</v>
          </cell>
          <cell r="AR2981">
            <v>6531900.4001743337</v>
          </cell>
          <cell r="AS2981">
            <v>1</v>
          </cell>
          <cell r="AW2981">
            <v>0</v>
          </cell>
          <cell r="AX2981">
            <v>10049077.538729744</v>
          </cell>
          <cell r="AZ2981">
            <v>5034099.0461132154</v>
          </cell>
          <cell r="BG2981">
            <v>2327435.0000000005</v>
          </cell>
          <cell r="BH2981">
            <v>3137163.6008887431</v>
          </cell>
          <cell r="BI2981">
            <v>13.712876528013489</v>
          </cell>
          <cell r="BL2981">
            <v>145338.75</v>
          </cell>
          <cell r="BN2981">
            <v>69.682962328767104</v>
          </cell>
          <cell r="BO2981">
            <v>1</v>
          </cell>
          <cell r="BP2981">
            <v>0</v>
          </cell>
          <cell r="BQ2981">
            <v>145338.75</v>
          </cell>
        </row>
        <row r="2982">
          <cell r="A2982">
            <v>3392</v>
          </cell>
          <cell r="K2982" t="str">
            <v>Gas</v>
          </cell>
          <cell r="O2982" t="str">
            <v>Boiler</v>
          </cell>
          <cell r="AH2982">
            <v>4</v>
          </cell>
          <cell r="AJ2982">
            <v>33323</v>
          </cell>
          <cell r="AR2982">
            <v>4568759.9152080128</v>
          </cell>
          <cell r="AS2982">
            <v>1</v>
          </cell>
          <cell r="AW2982">
            <v>0</v>
          </cell>
          <cell r="AX2982">
            <v>5312511.529311643</v>
          </cell>
          <cell r="AZ2982">
            <v>4578500.8648515223</v>
          </cell>
          <cell r="BG2982">
            <v>1904469.9999999993</v>
          </cell>
          <cell r="BH2982">
            <v>3711361.2374524465</v>
          </cell>
          <cell r="BI2982">
            <v>32.984906782569304</v>
          </cell>
          <cell r="BL2982">
            <v>286886.25</v>
          </cell>
          <cell r="BN2982">
            <v>137.59902209732786</v>
          </cell>
          <cell r="BO2982">
            <v>1</v>
          </cell>
          <cell r="BP2982">
            <v>0</v>
          </cell>
          <cell r="BQ2982">
            <v>286886.25</v>
          </cell>
        </row>
        <row r="2983">
          <cell r="A2983">
            <v>3393</v>
          </cell>
          <cell r="K2983" t="str">
            <v>Gas</v>
          </cell>
          <cell r="O2983" t="str">
            <v>Boiler</v>
          </cell>
          <cell r="AH2983">
            <v>3</v>
          </cell>
          <cell r="AJ2983">
            <v>55669</v>
          </cell>
          <cell r="AR2983">
            <v>2106929.8095523156</v>
          </cell>
          <cell r="AS2983">
            <v>1</v>
          </cell>
          <cell r="AW2983">
            <v>0</v>
          </cell>
          <cell r="AX2983">
            <v>2449918.383200367</v>
          </cell>
          <cell r="AZ2983">
            <v>3310021.0410085041</v>
          </cell>
          <cell r="BG2983">
            <v>25552.5</v>
          </cell>
          <cell r="BH2983">
            <v>8907.0400000000009</v>
          </cell>
          <cell r="BI2983">
            <v>46.52526846978045</v>
          </cell>
          <cell r="BL2983">
            <v>253980</v>
          </cell>
          <cell r="BN2983">
            <v>121.77123287671232</v>
          </cell>
          <cell r="BO2983">
            <v>0.75</v>
          </cell>
          <cell r="BP2983">
            <v>63495</v>
          </cell>
          <cell r="BQ2983">
            <v>190485</v>
          </cell>
        </row>
        <row r="2984">
          <cell r="A2984">
            <v>3394</v>
          </cell>
          <cell r="K2984" t="str">
            <v>Gas</v>
          </cell>
          <cell r="O2984" t="str">
            <v>Boiler</v>
          </cell>
          <cell r="AH2984">
            <v>1</v>
          </cell>
          <cell r="AJ2984">
            <v>499.99999999999994</v>
          </cell>
          <cell r="AR2984">
            <v>64274.101578765847</v>
          </cell>
          <cell r="AS2984">
            <v>1</v>
          </cell>
          <cell r="AW2984">
            <v>0</v>
          </cell>
          <cell r="AX2984">
            <v>74737.327417169596</v>
          </cell>
          <cell r="AZ2984">
            <v>90110.24615384615</v>
          </cell>
          <cell r="BG2984">
            <v>424</v>
          </cell>
          <cell r="BH2984">
            <v>640</v>
          </cell>
          <cell r="BI2984">
            <v>0.3501638992210358</v>
          </cell>
          <cell r="BL2984">
            <v>4845</v>
          </cell>
          <cell r="BN2984">
            <v>2.3238896508356421</v>
          </cell>
          <cell r="BO2984">
            <v>1</v>
          </cell>
          <cell r="BP2984">
            <v>0</v>
          </cell>
          <cell r="BQ2984">
            <v>4845</v>
          </cell>
        </row>
        <row r="2985">
          <cell r="A2985">
            <v>3395</v>
          </cell>
          <cell r="K2985" t="str">
            <v>Gas</v>
          </cell>
          <cell r="O2985" t="str">
            <v>Boiler</v>
          </cell>
          <cell r="AH2985">
            <v>1</v>
          </cell>
          <cell r="AJ2985">
            <v>300</v>
          </cell>
          <cell r="AR2985">
            <v>44488.907562066786</v>
          </cell>
          <cell r="AS2985">
            <v>1</v>
          </cell>
          <cell r="AW2985">
            <v>0</v>
          </cell>
          <cell r="AX2985">
            <v>59318.543416089051</v>
          </cell>
          <cell r="AZ2985">
            <v>47336.082197194228</v>
          </cell>
          <cell r="BG2985">
            <v>125</v>
          </cell>
          <cell r="BH2985">
            <v>204.00000000000003</v>
          </cell>
          <cell r="BI2985">
            <v>0.94326095902543083</v>
          </cell>
          <cell r="BL2985">
            <v>12580.5</v>
          </cell>
          <cell r="BN2985">
            <v>6.0317465753424662</v>
          </cell>
          <cell r="BO2985">
            <v>1</v>
          </cell>
          <cell r="BP2985">
            <v>0</v>
          </cell>
          <cell r="BQ2985">
            <v>12580.5</v>
          </cell>
        </row>
        <row r="2986">
          <cell r="A2986">
            <v>3396</v>
          </cell>
          <cell r="K2986" t="str">
            <v>Gas</v>
          </cell>
          <cell r="O2986" t="str">
            <v>Boiler</v>
          </cell>
          <cell r="AH2986">
            <v>5</v>
          </cell>
          <cell r="AJ2986">
            <v>2000.0000000000005</v>
          </cell>
          <cell r="AR2986">
            <v>315625.60679217015</v>
          </cell>
          <cell r="AS2986">
            <v>1</v>
          </cell>
          <cell r="AW2986">
            <v>0</v>
          </cell>
          <cell r="AX2986">
            <v>367006.51952577924</v>
          </cell>
          <cell r="AZ2986">
            <v>279240.89561852458</v>
          </cell>
          <cell r="BG2986">
            <v>94056.000000000015</v>
          </cell>
          <cell r="BH2986">
            <v>179090.25280000005</v>
          </cell>
          <cell r="BI2986">
            <v>1.551043340988759</v>
          </cell>
          <cell r="BL2986">
            <v>14549.25</v>
          </cell>
          <cell r="BN2986">
            <v>7.2746249999999968</v>
          </cell>
          <cell r="BO2986">
            <v>1</v>
          </cell>
          <cell r="BP2986">
            <v>0</v>
          </cell>
          <cell r="BQ2986">
            <v>14549.25</v>
          </cell>
        </row>
        <row r="2987">
          <cell r="A2987">
            <v>3397</v>
          </cell>
          <cell r="K2987" t="str">
            <v>Gas</v>
          </cell>
          <cell r="O2987" t="str">
            <v>Boiler</v>
          </cell>
          <cell r="AH2987">
            <v>3</v>
          </cell>
          <cell r="AJ2987">
            <v>799.99999999999989</v>
          </cell>
          <cell r="AR2987">
            <v>50486.313729607107</v>
          </cell>
          <cell r="AS2987">
            <v>1</v>
          </cell>
          <cell r="AW2987">
            <v>0</v>
          </cell>
          <cell r="AX2987">
            <v>77671.251891703228</v>
          </cell>
          <cell r="AZ2987">
            <v>53999.623428192725</v>
          </cell>
          <cell r="BG2987">
            <v>204</v>
          </cell>
          <cell r="BH2987">
            <v>383.99999999999994</v>
          </cell>
          <cell r="BI2987">
            <v>1.7206933847927273</v>
          </cell>
          <cell r="BL2987">
            <v>10121.5</v>
          </cell>
          <cell r="BN2987">
            <v>4.9615196078431349</v>
          </cell>
          <cell r="BO2987">
            <v>0.25</v>
          </cell>
          <cell r="BP2987">
            <v>7591.125</v>
          </cell>
          <cell r="BQ2987">
            <v>2530.375</v>
          </cell>
        </row>
        <row r="2988">
          <cell r="A2988">
            <v>3398</v>
          </cell>
          <cell r="K2988" t="str">
            <v>Gas</v>
          </cell>
          <cell r="O2988" t="str">
            <v>Boiler</v>
          </cell>
          <cell r="AH2988">
            <v>4</v>
          </cell>
          <cell r="AJ2988">
            <v>700</v>
          </cell>
          <cell r="AR2988">
            <v>125748.03727671748</v>
          </cell>
          <cell r="AS2988">
            <v>1</v>
          </cell>
          <cell r="AW2988">
            <v>0</v>
          </cell>
          <cell r="AX2988">
            <v>146218.64799618314</v>
          </cell>
          <cell r="AZ2988">
            <v>131485.27574381183</v>
          </cell>
          <cell r="BG2988">
            <v>46695</v>
          </cell>
          <cell r="BH2988">
            <v>75117.95361328125</v>
          </cell>
          <cell r="BI2988">
            <v>2.9716462175097318</v>
          </cell>
          <cell r="BL2988">
            <v>20524.75</v>
          </cell>
          <cell r="BN2988">
            <v>13.776886986301372</v>
          </cell>
          <cell r="BO2988">
            <v>0.75</v>
          </cell>
          <cell r="BP2988">
            <v>5131.1875</v>
          </cell>
          <cell r="BQ2988">
            <v>15393.5625</v>
          </cell>
        </row>
        <row r="2989">
          <cell r="A2989">
            <v>3400</v>
          </cell>
          <cell r="K2989" t="str">
            <v>Gas</v>
          </cell>
          <cell r="O2989" t="str">
            <v>Boiler</v>
          </cell>
          <cell r="AH2989">
            <v>3</v>
          </cell>
          <cell r="AJ2989">
            <v>1300</v>
          </cell>
          <cell r="AR2989">
            <v>47748.442070180841</v>
          </cell>
          <cell r="AS2989">
            <v>1</v>
          </cell>
          <cell r="AW2989">
            <v>0</v>
          </cell>
          <cell r="AX2989">
            <v>55521.444267652143</v>
          </cell>
          <cell r="AZ2989">
            <v>88307.076071922551</v>
          </cell>
          <cell r="BG2989">
            <v>2646</v>
          </cell>
          <cell r="BH2989">
            <v>4680</v>
          </cell>
          <cell r="BI2989">
            <v>2.7423925177690509</v>
          </cell>
          <cell r="BL2989">
            <v>6194.75</v>
          </cell>
          <cell r="BN2989">
            <v>4.7133967391304337</v>
          </cell>
          <cell r="BO2989">
            <v>0.25</v>
          </cell>
          <cell r="BP2989">
            <v>4646.0625</v>
          </cell>
          <cell r="BQ2989">
            <v>1548.6875</v>
          </cell>
        </row>
        <row r="2990">
          <cell r="A2990">
            <v>3401</v>
          </cell>
          <cell r="K2990" t="str">
            <v>Gas</v>
          </cell>
          <cell r="O2990" t="str">
            <v>Boiler</v>
          </cell>
          <cell r="AH2990">
            <v>3</v>
          </cell>
          <cell r="AJ2990">
            <v>1330.0000000000002</v>
          </cell>
          <cell r="AR2990">
            <v>282711.81782921863</v>
          </cell>
          <cell r="AS2990">
            <v>1</v>
          </cell>
          <cell r="AW2990">
            <v>0</v>
          </cell>
          <cell r="AX2990">
            <v>328734.67189444031</v>
          </cell>
          <cell r="AZ2990">
            <v>219896.68484973721</v>
          </cell>
          <cell r="BG2990">
            <v>56457</v>
          </cell>
          <cell r="BH2990">
            <v>157322.00965950254</v>
          </cell>
          <cell r="BI2990">
            <v>4.8889428245943369</v>
          </cell>
          <cell r="BL2990">
            <v>25530</v>
          </cell>
          <cell r="BN2990">
            <v>12.240410958904109</v>
          </cell>
          <cell r="BO2990">
            <v>1</v>
          </cell>
          <cell r="BP2990">
            <v>0</v>
          </cell>
          <cell r="BQ2990">
            <v>25530</v>
          </cell>
        </row>
        <row r="2991">
          <cell r="A2991">
            <v>3402</v>
          </cell>
          <cell r="K2991" t="str">
            <v>Gas</v>
          </cell>
          <cell r="O2991" t="str">
            <v>Boiler</v>
          </cell>
          <cell r="AH2991">
            <v>1</v>
          </cell>
          <cell r="AJ2991">
            <v>1652</v>
          </cell>
          <cell r="AR2991">
            <v>196322.82673147318</v>
          </cell>
          <cell r="AS2991">
            <v>1</v>
          </cell>
          <cell r="AW2991">
            <v>0</v>
          </cell>
          <cell r="AX2991">
            <v>228282.35666450369</v>
          </cell>
          <cell r="AZ2991">
            <v>247166.5166632091</v>
          </cell>
          <cell r="BG2991">
            <v>4832</v>
          </cell>
          <cell r="BH2991">
            <v>6608</v>
          </cell>
          <cell r="BI2991">
            <v>5.5748814270724036</v>
          </cell>
          <cell r="BL2991">
            <v>26824.75</v>
          </cell>
          <cell r="BN2991">
            <v>12.861181506849313</v>
          </cell>
          <cell r="BO2991">
            <v>0.75000000000000011</v>
          </cell>
          <cell r="BP2991">
            <v>6706.1874999999973</v>
          </cell>
          <cell r="BQ2991">
            <v>20118.562500000004</v>
          </cell>
        </row>
        <row r="2992">
          <cell r="A2992">
            <v>3404</v>
          </cell>
          <cell r="K2992" t="str">
            <v>Gas</v>
          </cell>
          <cell r="O2992" t="str">
            <v>Boiler</v>
          </cell>
          <cell r="AH2992">
            <v>3</v>
          </cell>
          <cell r="AJ2992">
            <v>2586.9999999999995</v>
          </cell>
          <cell r="AR2992">
            <v>136930.45006800359</v>
          </cell>
          <cell r="AS2992">
            <v>1</v>
          </cell>
          <cell r="AW2992">
            <v>0</v>
          </cell>
          <cell r="AX2992">
            <v>159221.45356744606</v>
          </cell>
          <cell r="AZ2992">
            <v>224109.61090342267</v>
          </cell>
          <cell r="BG2992">
            <v>5061</v>
          </cell>
          <cell r="BH2992">
            <v>5668.4044444444444</v>
          </cell>
          <cell r="BI2992">
            <v>5.7040851214133497</v>
          </cell>
          <cell r="BL2992">
            <v>12846.75</v>
          </cell>
          <cell r="BN2992">
            <v>8.6231609589041085</v>
          </cell>
          <cell r="BO2992">
            <v>1</v>
          </cell>
          <cell r="BP2992">
            <v>0</v>
          </cell>
          <cell r="BQ2992">
            <v>12846.75</v>
          </cell>
        </row>
        <row r="2993">
          <cell r="A2993">
            <v>3407</v>
          </cell>
          <cell r="K2993" t="str">
            <v>Gas</v>
          </cell>
          <cell r="O2993" t="str">
            <v>Boiler</v>
          </cell>
          <cell r="AH2993">
            <v>3</v>
          </cell>
          <cell r="AJ2993">
            <v>2922</v>
          </cell>
          <cell r="AR2993">
            <v>897974.62778914976</v>
          </cell>
          <cell r="AS2993">
            <v>1</v>
          </cell>
          <cell r="AW2993">
            <v>0</v>
          </cell>
          <cell r="AX2993">
            <v>1044156.5439408718</v>
          </cell>
          <cell r="AZ2993">
            <v>580725.01026782847</v>
          </cell>
          <cell r="BG2993">
            <v>15558</v>
          </cell>
          <cell r="BH2993">
            <v>16363.2</v>
          </cell>
          <cell r="BI2993">
            <v>4.4609035621198947</v>
          </cell>
          <cell r="BL2993">
            <v>26786.5</v>
          </cell>
          <cell r="BN2993">
            <v>12.842842465753426</v>
          </cell>
          <cell r="BO2993">
            <v>0.75</v>
          </cell>
          <cell r="BP2993">
            <v>6696.625</v>
          </cell>
          <cell r="BQ2993">
            <v>20089.875</v>
          </cell>
        </row>
        <row r="2994">
          <cell r="A2994">
            <v>3408</v>
          </cell>
          <cell r="K2994" t="str">
            <v>Gas</v>
          </cell>
          <cell r="O2994" t="str">
            <v>Boiler</v>
          </cell>
          <cell r="AH2994">
            <v>1</v>
          </cell>
          <cell r="AJ2994">
            <v>3182</v>
          </cell>
          <cell r="AR2994">
            <v>133526.92648400986</v>
          </cell>
          <cell r="AS2994">
            <v>1</v>
          </cell>
          <cell r="AW2994">
            <v>0</v>
          </cell>
          <cell r="AX2994">
            <v>155263.86800466263</v>
          </cell>
          <cell r="AZ2994">
            <v>247453.91565797487</v>
          </cell>
          <cell r="BG2994">
            <v>3756</v>
          </cell>
          <cell r="BH2994">
            <v>6364</v>
          </cell>
          <cell r="BI2994">
            <v>12.60517099863201</v>
          </cell>
          <cell r="BL2994">
            <v>22790.25</v>
          </cell>
          <cell r="BN2994">
            <v>16.278750000000002</v>
          </cell>
          <cell r="BO2994">
            <v>1</v>
          </cell>
          <cell r="BP2994">
            <v>0</v>
          </cell>
          <cell r="BQ2994">
            <v>22790.25</v>
          </cell>
        </row>
        <row r="2995">
          <cell r="A2995">
            <v>3409</v>
          </cell>
          <cell r="K2995" t="str">
            <v>Gas</v>
          </cell>
          <cell r="O2995" t="str">
            <v>Boiler</v>
          </cell>
          <cell r="AH2995">
            <v>4</v>
          </cell>
          <cell r="AJ2995">
            <v>3208.0000000000005</v>
          </cell>
          <cell r="AR2995">
            <v>161687.92702126186</v>
          </cell>
          <cell r="AS2995">
            <v>1</v>
          </cell>
          <cell r="AW2995">
            <v>0</v>
          </cell>
          <cell r="AX2995">
            <v>215583.90269501583</v>
          </cell>
          <cell r="AZ2995">
            <v>286071.36634393729</v>
          </cell>
          <cell r="BG2995">
            <v>199442.49999999997</v>
          </cell>
          <cell r="BH2995">
            <v>376940</v>
          </cell>
          <cell r="BI2995">
            <v>10.944078904678479</v>
          </cell>
          <cell r="BL2995">
            <v>28011</v>
          </cell>
          <cell r="BN2995">
            <v>19.607700000000005</v>
          </cell>
          <cell r="BO2995">
            <v>1</v>
          </cell>
          <cell r="BP2995">
            <v>0</v>
          </cell>
          <cell r="BQ2995">
            <v>28011</v>
          </cell>
        </row>
        <row r="2996">
          <cell r="A2996">
            <v>3410</v>
          </cell>
          <cell r="K2996" t="str">
            <v>Gas</v>
          </cell>
          <cell r="O2996" t="str">
            <v>Boiler</v>
          </cell>
          <cell r="AH2996">
            <v>3</v>
          </cell>
          <cell r="AJ2996">
            <v>13300</v>
          </cell>
          <cell r="AR2996">
            <v>1276819.8137669049</v>
          </cell>
          <cell r="AS2996">
            <v>1</v>
          </cell>
          <cell r="AW2996">
            <v>0</v>
          </cell>
          <cell r="AX2996">
            <v>1702426.4183558733</v>
          </cell>
          <cell r="AZ2996">
            <v>2200122.9137851545</v>
          </cell>
          <cell r="BG2996">
            <v>37194</v>
          </cell>
          <cell r="BH2996">
            <v>53200</v>
          </cell>
          <cell r="BI2996">
            <v>16.086454221623182</v>
          </cell>
          <cell r="BL2996">
            <v>61999.5</v>
          </cell>
          <cell r="BN2996">
            <v>42.548676470588234</v>
          </cell>
          <cell r="BO2996">
            <v>1</v>
          </cell>
          <cell r="BP2996">
            <v>0</v>
          </cell>
          <cell r="BQ2996">
            <v>61999.5</v>
          </cell>
        </row>
        <row r="2997">
          <cell r="A2997">
            <v>3412</v>
          </cell>
          <cell r="K2997" t="str">
            <v>Gas</v>
          </cell>
          <cell r="O2997" t="str">
            <v>Boiler</v>
          </cell>
          <cell r="AH2997">
            <v>1</v>
          </cell>
          <cell r="AJ2997">
            <v>9010</v>
          </cell>
          <cell r="AR2997">
            <v>1121592.3378186193</v>
          </cell>
          <cell r="AS2997">
            <v>1</v>
          </cell>
          <cell r="AW2997">
            <v>0</v>
          </cell>
          <cell r="AX2997">
            <v>1495456.4504248258</v>
          </cell>
          <cell r="AZ2997">
            <v>999228.82500163955</v>
          </cell>
          <cell r="BG2997">
            <v>17087.5</v>
          </cell>
          <cell r="BH2997">
            <v>21624</v>
          </cell>
          <cell r="BI2997">
            <v>60.822393869557082</v>
          </cell>
          <cell r="BL2997">
            <v>170812</v>
          </cell>
          <cell r="BN2997">
            <v>114.65463013698627</v>
          </cell>
          <cell r="BO2997">
            <v>0.75000000000000011</v>
          </cell>
          <cell r="BP2997">
            <v>42702.999999999978</v>
          </cell>
          <cell r="BQ2997">
            <v>128109.00000000003</v>
          </cell>
        </row>
        <row r="2998">
          <cell r="A2998">
            <v>3413</v>
          </cell>
          <cell r="K2998" t="str">
            <v>Gas</v>
          </cell>
          <cell r="O2998" t="str">
            <v>Boiler</v>
          </cell>
          <cell r="AH2998">
            <v>3</v>
          </cell>
          <cell r="AJ2998">
            <v>6183</v>
          </cell>
          <cell r="AR2998">
            <v>507295.67007495655</v>
          </cell>
          <cell r="AS2998">
            <v>1</v>
          </cell>
          <cell r="AW2998">
            <v>0</v>
          </cell>
          <cell r="AX2998">
            <v>589878.68613367039</v>
          </cell>
          <cell r="AZ2998">
            <v>619501.51843850163</v>
          </cell>
          <cell r="BG2998">
            <v>6258</v>
          </cell>
          <cell r="BH2998">
            <v>11896.028485863362</v>
          </cell>
          <cell r="BI2998">
            <v>21.818812827781098</v>
          </cell>
          <cell r="BL2998">
            <v>68166</v>
          </cell>
          <cell r="BN2998">
            <v>32.682328767123288</v>
          </cell>
          <cell r="BO2998">
            <v>1</v>
          </cell>
          <cell r="BP2998">
            <v>0</v>
          </cell>
          <cell r="BQ2998">
            <v>68166</v>
          </cell>
        </row>
        <row r="2999">
          <cell r="A2999">
            <v>3415</v>
          </cell>
          <cell r="K2999" t="str">
            <v>Gas</v>
          </cell>
          <cell r="O2999" t="str">
            <v>Boiler</v>
          </cell>
          <cell r="AH2999">
            <v>4</v>
          </cell>
          <cell r="AJ2999">
            <v>7540</v>
          </cell>
          <cell r="AR2999">
            <v>934817.69908503466</v>
          </cell>
          <cell r="AS2999">
            <v>1</v>
          </cell>
          <cell r="AW2999">
            <v>0</v>
          </cell>
          <cell r="AX2999">
            <v>1086997.3245174822</v>
          </cell>
          <cell r="AZ2999">
            <v>1379028.8065182469</v>
          </cell>
          <cell r="BG2999">
            <v>10327.5</v>
          </cell>
          <cell r="BH2999">
            <v>16965</v>
          </cell>
          <cell r="BI2999">
            <v>9.5836572858049465</v>
          </cell>
          <cell r="BL2999">
            <v>24292.75</v>
          </cell>
          <cell r="BN2999">
            <v>16.671495098039216</v>
          </cell>
          <cell r="BO2999">
            <v>0.75</v>
          </cell>
          <cell r="BP2999">
            <v>6073.1875</v>
          </cell>
          <cell r="BQ2999">
            <v>18219.5625</v>
          </cell>
        </row>
        <row r="3000">
          <cell r="A3000">
            <v>3416</v>
          </cell>
          <cell r="K3000" t="str">
            <v>District Heating</v>
          </cell>
          <cell r="O3000" t="str">
            <v>None</v>
          </cell>
          <cell r="AH3000">
            <v>17</v>
          </cell>
          <cell r="AJ3000">
            <v>8007</v>
          </cell>
          <cell r="AR3000">
            <v>906647.57903822325</v>
          </cell>
          <cell r="AS3000">
            <v>1</v>
          </cell>
          <cell r="AW3000">
            <v>0</v>
          </cell>
          <cell r="AX3000">
            <v>1201621.1680644448</v>
          </cell>
          <cell r="AZ3000">
            <v>1025693.9755819301</v>
          </cell>
          <cell r="BG3000">
            <v>11130</v>
          </cell>
          <cell r="BH3000">
            <v>18416.099999999999</v>
          </cell>
          <cell r="BI3000">
            <v>8.3661833522238247</v>
          </cell>
          <cell r="BL3000">
            <v>15970.5</v>
          </cell>
          <cell r="BN3000">
            <v>11.117868698441796</v>
          </cell>
          <cell r="BO3000">
            <v>0.75</v>
          </cell>
          <cell r="BP3000">
            <v>3992.625</v>
          </cell>
          <cell r="BQ3000">
            <v>11977.875</v>
          </cell>
        </row>
        <row r="3001">
          <cell r="A3001">
            <v>3417</v>
          </cell>
          <cell r="K3001" t="str">
            <v>District Heating</v>
          </cell>
          <cell r="O3001" t="str">
            <v>None</v>
          </cell>
          <cell r="AH3001">
            <v>17</v>
          </cell>
          <cell r="AJ3001">
            <v>8374</v>
          </cell>
          <cell r="AR3001">
            <v>707008.09190924</v>
          </cell>
          <cell r="AS3001">
            <v>1</v>
          </cell>
          <cell r="AW3001">
            <v>0</v>
          </cell>
          <cell r="AX3001">
            <v>942677.45587898686</v>
          </cell>
          <cell r="AZ3001">
            <v>1112978.9006570533</v>
          </cell>
          <cell r="BG3001">
            <v>11926</v>
          </cell>
          <cell r="BH3001">
            <v>19799.857777777779</v>
          </cell>
          <cell r="BI3001">
            <v>29.165254457273456</v>
          </cell>
          <cell r="BL3001">
            <v>82840.75</v>
          </cell>
          <cell r="BN3001">
            <v>57.988524999999996</v>
          </cell>
          <cell r="BO3001">
            <v>0.75</v>
          </cell>
          <cell r="BP3001">
            <v>20710.1875</v>
          </cell>
          <cell r="BQ3001">
            <v>62130.5625</v>
          </cell>
        </row>
        <row r="3002">
          <cell r="A3002">
            <v>3420</v>
          </cell>
          <cell r="K3002" t="str">
            <v>Electric</v>
          </cell>
          <cell r="O3002" t="str">
            <v>None</v>
          </cell>
          <cell r="AH3002">
            <v>7</v>
          </cell>
          <cell r="AJ3002">
            <v>9737</v>
          </cell>
          <cell r="AR3002">
            <v>537187.8817022217</v>
          </cell>
          <cell r="AS3002">
            <v>1</v>
          </cell>
          <cell r="AW3002">
            <v>537187.8817022217</v>
          </cell>
          <cell r="AX3002">
            <v>0</v>
          </cell>
          <cell r="AZ3002">
            <v>901173.04195481807</v>
          </cell>
          <cell r="BG3002">
            <v>378933</v>
          </cell>
          <cell r="BH3002">
            <v>1217125</v>
          </cell>
          <cell r="BI3002">
            <v>7.2987688098495216</v>
          </cell>
          <cell r="BL3002">
            <v>14045</v>
          </cell>
          <cell r="BN3002">
            <v>10.032142857142857</v>
          </cell>
          <cell r="BO3002">
            <v>0</v>
          </cell>
          <cell r="BP3002">
            <v>14045</v>
          </cell>
          <cell r="BQ3002">
            <v>0</v>
          </cell>
        </row>
        <row r="3003">
          <cell r="A3003">
            <v>3423</v>
          </cell>
          <cell r="K3003" t="str">
            <v>Gas</v>
          </cell>
          <cell r="O3003" t="str">
            <v>Boiler</v>
          </cell>
          <cell r="AH3003">
            <v>3</v>
          </cell>
          <cell r="AJ3003">
            <v>10766</v>
          </cell>
          <cell r="AR3003">
            <v>637359.03516716999</v>
          </cell>
          <cell r="AS3003">
            <v>1</v>
          </cell>
          <cell r="AW3003">
            <v>0</v>
          </cell>
          <cell r="AX3003">
            <v>741115.15717112785</v>
          </cell>
          <cell r="AZ3003">
            <v>897176.5938220378</v>
          </cell>
          <cell r="BG3003">
            <v>306107.5</v>
          </cell>
          <cell r="BH3003">
            <v>1345750</v>
          </cell>
          <cell r="BI3003">
            <v>1.781112277019937</v>
          </cell>
          <cell r="BL3003">
            <v>5154</v>
          </cell>
          <cell r="BN3003">
            <v>3.4595342465753416</v>
          </cell>
          <cell r="BO3003">
            <v>0</v>
          </cell>
          <cell r="BP3003">
            <v>5154</v>
          </cell>
          <cell r="BQ3003">
            <v>0</v>
          </cell>
        </row>
        <row r="3004">
          <cell r="A3004">
            <v>3424</v>
          </cell>
          <cell r="K3004" t="str">
            <v>Gas</v>
          </cell>
          <cell r="O3004" t="str">
            <v>Boiler</v>
          </cell>
          <cell r="AH3004">
            <v>3</v>
          </cell>
          <cell r="AJ3004">
            <v>12064</v>
          </cell>
          <cell r="AR3004">
            <v>665480.5892327379</v>
          </cell>
          <cell r="AS3004">
            <v>1</v>
          </cell>
          <cell r="AW3004">
            <v>0</v>
          </cell>
          <cell r="AX3004">
            <v>773814.63864271855</v>
          </cell>
          <cell r="AZ3004">
            <v>1113916.7462785179</v>
          </cell>
          <cell r="BG3004">
            <v>192795.00000000003</v>
          </cell>
          <cell r="BH3004">
            <v>1493429.800596473</v>
          </cell>
          <cell r="BI3004">
            <v>49.49338243602908</v>
          </cell>
          <cell r="BL3004">
            <v>99190.5</v>
          </cell>
          <cell r="BN3004">
            <v>69.43334999999999</v>
          </cell>
          <cell r="BO3004">
            <v>0.75</v>
          </cell>
          <cell r="BP3004">
            <v>24797.625</v>
          </cell>
          <cell r="BQ3004">
            <v>74392.875</v>
          </cell>
        </row>
        <row r="3005">
          <cell r="A3005">
            <v>3425</v>
          </cell>
          <cell r="K3005" t="str">
            <v>Gas</v>
          </cell>
          <cell r="O3005" t="str">
            <v>Boiler</v>
          </cell>
          <cell r="AH3005">
            <v>3</v>
          </cell>
          <cell r="AJ3005">
            <v>19799.999999999996</v>
          </cell>
          <cell r="AR3005">
            <v>1054199.1407018753</v>
          </cell>
          <cell r="AS3005">
            <v>1</v>
          </cell>
          <cell r="AW3005">
            <v>0</v>
          </cell>
          <cell r="AX3005">
            <v>1225812.9543045063</v>
          </cell>
          <cell r="AZ3005">
            <v>1462034.7574993838</v>
          </cell>
          <cell r="BG3005">
            <v>287331.67592727276</v>
          </cell>
          <cell r="BH3005">
            <v>2104666.9374193549</v>
          </cell>
          <cell r="BI3005">
            <v>54.687999353092188</v>
          </cell>
          <cell r="BL3005">
            <v>131829.5</v>
          </cell>
          <cell r="BN3005">
            <v>91.810909027938948</v>
          </cell>
          <cell r="BO3005">
            <v>0.75</v>
          </cell>
          <cell r="BP3005">
            <v>32957.375</v>
          </cell>
          <cell r="BQ3005">
            <v>98872.125</v>
          </cell>
        </row>
        <row r="3006">
          <cell r="A3006">
            <v>3427</v>
          </cell>
          <cell r="K3006" t="str">
            <v>Gas</v>
          </cell>
          <cell r="O3006" t="str">
            <v>Boiler</v>
          </cell>
          <cell r="AH3006">
            <v>4</v>
          </cell>
          <cell r="AJ3006">
            <v>13461.999999999998</v>
          </cell>
          <cell r="AR3006">
            <v>855055.76442928379</v>
          </cell>
          <cell r="AS3006">
            <v>1</v>
          </cell>
          <cell r="AW3006">
            <v>0</v>
          </cell>
          <cell r="AX3006">
            <v>994250.88887126022</v>
          </cell>
          <cell r="AZ3006">
            <v>1166201.6165372541</v>
          </cell>
          <cell r="BG3006">
            <v>677397</v>
          </cell>
          <cell r="BH3006">
            <v>1640786.0366300363</v>
          </cell>
          <cell r="BI3006">
            <v>32.323149021342317</v>
          </cell>
          <cell r="BL3006">
            <v>72796.75</v>
          </cell>
          <cell r="BN3006">
            <v>48.863571917808223</v>
          </cell>
          <cell r="BO3006">
            <v>0.75</v>
          </cell>
          <cell r="BP3006">
            <v>18199.1875</v>
          </cell>
          <cell r="BQ3006">
            <v>54597.5625</v>
          </cell>
        </row>
        <row r="3007">
          <cell r="A3007">
            <v>3429</v>
          </cell>
          <cell r="K3007" t="str">
            <v>Gas</v>
          </cell>
          <cell r="O3007" t="str">
            <v>Boiler</v>
          </cell>
          <cell r="AH3007">
            <v>5</v>
          </cell>
          <cell r="AJ3007">
            <v>15263</v>
          </cell>
          <cell r="AR3007">
            <v>1246144.8108481159</v>
          </cell>
          <cell r="AS3007">
            <v>1</v>
          </cell>
          <cell r="AW3007">
            <v>0</v>
          </cell>
          <cell r="AX3007">
            <v>1449005.5940094371</v>
          </cell>
          <cell r="AZ3007">
            <v>2306621.0209448286</v>
          </cell>
          <cell r="BG3007">
            <v>363051</v>
          </cell>
          <cell r="BH3007">
            <v>1856252.7384331597</v>
          </cell>
          <cell r="BI3007">
            <v>54.140178659769667</v>
          </cell>
          <cell r="BL3007">
            <v>120579.75</v>
          </cell>
          <cell r="BN3007">
            <v>86.128392857142885</v>
          </cell>
          <cell r="BO3007">
            <v>1</v>
          </cell>
          <cell r="BP3007">
            <v>0</v>
          </cell>
          <cell r="BQ3007">
            <v>120579.75</v>
          </cell>
        </row>
        <row r="3008">
          <cell r="A3008">
            <v>3430</v>
          </cell>
          <cell r="K3008" t="str">
            <v>Gas</v>
          </cell>
          <cell r="O3008" t="str">
            <v>Boiler</v>
          </cell>
          <cell r="AH3008">
            <v>3</v>
          </cell>
          <cell r="AJ3008">
            <v>15608</v>
          </cell>
          <cell r="AR3008">
            <v>877613.98318597639</v>
          </cell>
          <cell r="AS3008">
            <v>1</v>
          </cell>
          <cell r="AW3008">
            <v>0</v>
          </cell>
          <cell r="AX3008">
            <v>1020481.3757976469</v>
          </cell>
          <cell r="AZ3008">
            <v>1443229.8023828778</v>
          </cell>
          <cell r="BG3008">
            <v>16767.499999999996</v>
          </cell>
          <cell r="BH3008">
            <v>32139.993600000002</v>
          </cell>
          <cell r="BI3008">
            <v>57.406279889437712</v>
          </cell>
          <cell r="BL3008">
            <v>123453</v>
          </cell>
          <cell r="BN3008">
            <v>84.72264705882354</v>
          </cell>
          <cell r="BO3008">
            <v>0</v>
          </cell>
          <cell r="BP3008">
            <v>123453</v>
          </cell>
          <cell r="BQ3008">
            <v>0</v>
          </cell>
        </row>
        <row r="3009">
          <cell r="A3009">
            <v>3432</v>
          </cell>
          <cell r="K3009" t="str">
            <v>Gas</v>
          </cell>
          <cell r="O3009" t="str">
            <v>Boiler</v>
          </cell>
          <cell r="AH3009">
            <v>5</v>
          </cell>
          <cell r="AJ3009">
            <v>1000</v>
          </cell>
          <cell r="AR3009">
            <v>79040.852393513152</v>
          </cell>
          <cell r="AS3009">
            <v>1</v>
          </cell>
          <cell r="AW3009">
            <v>0</v>
          </cell>
          <cell r="AX3009">
            <v>105387.80319135089</v>
          </cell>
          <cell r="AZ3009">
            <v>92551.406177962184</v>
          </cell>
          <cell r="BG3009">
            <v>5422.5</v>
          </cell>
          <cell r="BH3009">
            <v>2000</v>
          </cell>
          <cell r="BI3009">
            <v>1.3808481532147743</v>
          </cell>
          <cell r="BL3009">
            <v>5553</v>
          </cell>
          <cell r="BN3009">
            <v>2.6623972602739725</v>
          </cell>
          <cell r="BO3009">
            <v>0</v>
          </cell>
          <cell r="BP3009">
            <v>5553</v>
          </cell>
          <cell r="BQ3009">
            <v>0</v>
          </cell>
        </row>
        <row r="3010">
          <cell r="A3010">
            <v>3433</v>
          </cell>
          <cell r="K3010" t="str">
            <v>Gas</v>
          </cell>
          <cell r="O3010" t="str">
            <v>Boiler</v>
          </cell>
          <cell r="AH3010">
            <v>3</v>
          </cell>
          <cell r="AJ3010">
            <v>11500</v>
          </cell>
          <cell r="AR3010">
            <v>1063463.7349394318</v>
          </cell>
          <cell r="AS3010">
            <v>1</v>
          </cell>
          <cell r="AW3010">
            <v>0</v>
          </cell>
          <cell r="AX3010">
            <v>1236585.7383016648</v>
          </cell>
          <cell r="AZ3010">
            <v>1269045.6970442687</v>
          </cell>
          <cell r="BG3010">
            <v>30160.87670412636</v>
          </cell>
          <cell r="BH3010">
            <v>34889.138399999996</v>
          </cell>
          <cell r="BI3010">
            <v>41.475216670252514</v>
          </cell>
          <cell r="BL3010">
            <v>95130.25</v>
          </cell>
          <cell r="BN3010">
            <v>65.593577234969104</v>
          </cell>
          <cell r="BO3010">
            <v>0.75</v>
          </cell>
          <cell r="BP3010">
            <v>23782.5625</v>
          </cell>
          <cell r="BQ3010">
            <v>71347.6875</v>
          </cell>
        </row>
        <row r="3011">
          <cell r="A3011">
            <v>3435</v>
          </cell>
          <cell r="K3011" t="str">
            <v>Gas</v>
          </cell>
          <cell r="O3011" t="str">
            <v>Boiler</v>
          </cell>
          <cell r="AH3011">
            <v>3</v>
          </cell>
          <cell r="AJ3011">
            <v>4214.9999999999991</v>
          </cell>
          <cell r="AR3011">
            <v>434883.96239574888</v>
          </cell>
          <cell r="AS3011">
            <v>1</v>
          </cell>
          <cell r="AW3011">
            <v>0</v>
          </cell>
          <cell r="AX3011">
            <v>579845.28319433192</v>
          </cell>
          <cell r="AZ3011">
            <v>388769.21383082145</v>
          </cell>
          <cell r="BG3011">
            <v>14755</v>
          </cell>
          <cell r="BH3011">
            <v>20063.400000000001</v>
          </cell>
          <cell r="BI3011">
            <v>8.5860602095974112</v>
          </cell>
          <cell r="BL3011">
            <v>29411.25</v>
          </cell>
          <cell r="BN3011">
            <v>19.74179794520548</v>
          </cell>
          <cell r="BO3011">
            <v>0.74999999999999989</v>
          </cell>
          <cell r="BP3011">
            <v>7352.8125000000036</v>
          </cell>
          <cell r="BQ3011">
            <v>22058.437499999996</v>
          </cell>
        </row>
        <row r="3012">
          <cell r="A3012">
            <v>3436</v>
          </cell>
          <cell r="K3012" t="str">
            <v>Electric</v>
          </cell>
          <cell r="O3012" t="str">
            <v>None</v>
          </cell>
          <cell r="AH3012">
            <v>2</v>
          </cell>
          <cell r="AJ3012">
            <v>5569</v>
          </cell>
          <cell r="AR3012">
            <v>204488.52199383953</v>
          </cell>
          <cell r="AS3012">
            <v>1</v>
          </cell>
          <cell r="AW3012">
            <v>204488.52199383953</v>
          </cell>
          <cell r="AX3012">
            <v>0</v>
          </cell>
          <cell r="AZ3012">
            <v>440563.84123769577</v>
          </cell>
          <cell r="BG3012">
            <v>8750</v>
          </cell>
          <cell r="BH3012">
            <v>15593.199999999999</v>
          </cell>
          <cell r="BI3012">
            <v>4.0793928720491062</v>
          </cell>
          <cell r="BL3012">
            <v>66816.75</v>
          </cell>
          <cell r="BN3012">
            <v>43.958388157894746</v>
          </cell>
          <cell r="BO3012">
            <v>1</v>
          </cell>
          <cell r="BP3012">
            <v>0</v>
          </cell>
          <cell r="BQ3012">
            <v>66816.75</v>
          </cell>
        </row>
        <row r="3013">
          <cell r="A3013">
            <v>3437</v>
          </cell>
          <cell r="K3013" t="str">
            <v>Gas</v>
          </cell>
          <cell r="O3013" t="str">
            <v>Boiler</v>
          </cell>
          <cell r="AH3013">
            <v>1</v>
          </cell>
          <cell r="AJ3013">
            <v>1485</v>
          </cell>
          <cell r="AR3013">
            <v>75734.38041630121</v>
          </cell>
          <cell r="AS3013">
            <v>1</v>
          </cell>
          <cell r="AW3013">
            <v>0</v>
          </cell>
          <cell r="AX3013">
            <v>88063.233042210719</v>
          </cell>
          <cell r="AZ3013">
            <v>145107.75245723879</v>
          </cell>
          <cell r="BG3013">
            <v>0</v>
          </cell>
          <cell r="BH3013">
            <v>0</v>
          </cell>
          <cell r="BI3013">
            <v>1.2071770334928227</v>
          </cell>
          <cell r="BL3013">
            <v>31561.5</v>
          </cell>
          <cell r="BN3013">
            <v>17.152989130434783</v>
          </cell>
          <cell r="BO3013">
            <v>1</v>
          </cell>
          <cell r="BP3013">
            <v>0</v>
          </cell>
          <cell r="BQ3013">
            <v>31561.5</v>
          </cell>
        </row>
        <row r="3014">
          <cell r="A3014">
            <v>3438</v>
          </cell>
          <cell r="K3014" t="str">
            <v>Gas</v>
          </cell>
          <cell r="O3014" t="str">
            <v>Boiler</v>
          </cell>
          <cell r="AH3014">
            <v>1</v>
          </cell>
          <cell r="AJ3014">
            <v>932</v>
          </cell>
          <cell r="AR3014">
            <v>124883.06529299998</v>
          </cell>
          <cell r="AS3014">
            <v>1</v>
          </cell>
          <cell r="AW3014">
            <v>0</v>
          </cell>
          <cell r="AX3014">
            <v>166510.75372399998</v>
          </cell>
          <cell r="AZ3014">
            <v>150216.03200000001</v>
          </cell>
          <cell r="BG3014">
            <v>0</v>
          </cell>
          <cell r="BH3014">
            <v>0</v>
          </cell>
          <cell r="BI3014">
            <v>0.64521531100478458</v>
          </cell>
          <cell r="BL3014">
            <v>15902.25</v>
          </cell>
          <cell r="BN3014">
            <v>9.0353693181818198</v>
          </cell>
          <cell r="BO3014">
            <v>1</v>
          </cell>
          <cell r="BP3014">
            <v>0</v>
          </cell>
          <cell r="BQ3014">
            <v>15902.25</v>
          </cell>
        </row>
        <row r="3015">
          <cell r="A3015">
            <v>3439</v>
          </cell>
          <cell r="K3015" t="str">
            <v>Gas</v>
          </cell>
          <cell r="O3015" t="str">
            <v>Boiler</v>
          </cell>
          <cell r="AH3015">
            <v>1</v>
          </cell>
          <cell r="AJ3015">
            <v>845</v>
          </cell>
          <cell r="AR3015">
            <v>53091.662039909999</v>
          </cell>
          <cell r="AS3015">
            <v>1</v>
          </cell>
          <cell r="AW3015">
            <v>0</v>
          </cell>
          <cell r="AX3015">
            <v>81679.480061399998</v>
          </cell>
          <cell r="AZ3015">
            <v>66477.569600000003</v>
          </cell>
          <cell r="BG3015">
            <v>1128</v>
          </cell>
          <cell r="BH3015">
            <v>2028</v>
          </cell>
          <cell r="BI3015">
            <v>0.39086812017289863</v>
          </cell>
          <cell r="BL3015">
            <v>9540</v>
          </cell>
          <cell r="BN3015">
            <v>5.2456150817324882</v>
          </cell>
          <cell r="BO3015">
            <v>1</v>
          </cell>
          <cell r="BP3015">
            <v>0</v>
          </cell>
          <cell r="BQ3015">
            <v>9540</v>
          </cell>
        </row>
        <row r="3016">
          <cell r="A3016">
            <v>3440</v>
          </cell>
          <cell r="K3016" t="str">
            <v>Electric</v>
          </cell>
          <cell r="O3016" t="str">
            <v>None</v>
          </cell>
          <cell r="AH3016">
            <v>2</v>
          </cell>
          <cell r="AJ3016">
            <v>572</v>
          </cell>
          <cell r="AR3016">
            <v>29949.14268918</v>
          </cell>
          <cell r="AS3016">
            <v>1</v>
          </cell>
          <cell r="AW3016">
            <v>29949.14268918</v>
          </cell>
          <cell r="AX3016">
            <v>0</v>
          </cell>
          <cell r="AZ3016">
            <v>45000.200960000002</v>
          </cell>
          <cell r="BG3016">
            <v>764</v>
          </cell>
          <cell r="BH3016">
            <v>1372.8</v>
          </cell>
          <cell r="BI3016">
            <v>0.57699579644570753</v>
          </cell>
          <cell r="BL3016">
            <v>14083</v>
          </cell>
          <cell r="BN3016">
            <v>7.7436055761046818</v>
          </cell>
          <cell r="BO3016">
            <v>0</v>
          </cell>
          <cell r="BP3016">
            <v>14083</v>
          </cell>
          <cell r="BQ3016">
            <v>0</v>
          </cell>
        </row>
        <row r="3017">
          <cell r="A3017">
            <v>3441</v>
          </cell>
          <cell r="K3017" t="str">
            <v>Gas</v>
          </cell>
          <cell r="O3017" t="str">
            <v>Boiler</v>
          </cell>
          <cell r="AH3017">
            <v>1</v>
          </cell>
          <cell r="AJ3017">
            <v>4760</v>
          </cell>
          <cell r="AR3017">
            <v>269838.70394600002</v>
          </cell>
          <cell r="AS3017">
            <v>1</v>
          </cell>
          <cell r="AW3017">
            <v>0</v>
          </cell>
          <cell r="AX3017">
            <v>313765.93482093024</v>
          </cell>
          <cell r="AZ3017">
            <v>371767.424</v>
          </cell>
          <cell r="BG3017">
            <v>0</v>
          </cell>
          <cell r="BH3017">
            <v>0</v>
          </cell>
          <cell r="BI3017">
            <v>3.8088516746411472</v>
          </cell>
          <cell r="BL3017">
            <v>117905.25</v>
          </cell>
          <cell r="BN3017">
            <v>56.529914383561639</v>
          </cell>
          <cell r="BO3017">
            <v>1</v>
          </cell>
          <cell r="BP3017">
            <v>0</v>
          </cell>
          <cell r="BQ3017">
            <v>117905.25</v>
          </cell>
        </row>
        <row r="3018">
          <cell r="A3018">
            <v>3442</v>
          </cell>
          <cell r="K3018" t="str">
            <v>District Heating</v>
          </cell>
          <cell r="O3018" t="str">
            <v>None</v>
          </cell>
          <cell r="AH3018">
            <v>17</v>
          </cell>
          <cell r="AJ3018">
            <v>2017.0000000000002</v>
          </cell>
          <cell r="AR3018">
            <v>203424.34781634423</v>
          </cell>
          <cell r="AS3018">
            <v>1</v>
          </cell>
          <cell r="AW3018">
            <v>0</v>
          </cell>
          <cell r="AX3018">
            <v>236539.93932133052</v>
          </cell>
          <cell r="AZ3018">
            <v>246933.24200000003</v>
          </cell>
          <cell r="BG3018">
            <v>2744</v>
          </cell>
          <cell r="BH3018">
            <v>5082.84</v>
          </cell>
          <cell r="BI3018">
            <v>1.6822855771490888</v>
          </cell>
          <cell r="BL3018">
            <v>29532.75</v>
          </cell>
          <cell r="BN3018">
            <v>19.209680856279249</v>
          </cell>
          <cell r="BO3018">
            <v>0.74999999999999989</v>
          </cell>
          <cell r="BP3018">
            <v>7383.1875000000036</v>
          </cell>
          <cell r="BQ3018">
            <v>22149.562499999996</v>
          </cell>
        </row>
        <row r="3019">
          <cell r="A3019">
            <v>3443</v>
          </cell>
          <cell r="K3019" t="str">
            <v>Electric</v>
          </cell>
          <cell r="O3019" t="str">
            <v>None</v>
          </cell>
          <cell r="AH3019">
            <v>2</v>
          </cell>
          <cell r="AJ3019">
            <v>500</v>
          </cell>
          <cell r="AR3019">
            <v>29924.928670000005</v>
          </cell>
          <cell r="AS3019">
            <v>1</v>
          </cell>
          <cell r="AW3019">
            <v>29924.928670000005</v>
          </cell>
          <cell r="AX3019">
            <v>0</v>
          </cell>
          <cell r="AZ3019">
            <v>39383.279999999999</v>
          </cell>
          <cell r="BG3019">
            <v>778</v>
          </cell>
          <cell r="BH3019">
            <v>1400</v>
          </cell>
          <cell r="BI3019">
            <v>0.80490262946260427</v>
          </cell>
          <cell r="BL3019">
            <v>18763.25</v>
          </cell>
          <cell r="BN3019">
            <v>10.502305833680991</v>
          </cell>
          <cell r="BO3019">
            <v>0.75</v>
          </cell>
          <cell r="BP3019">
            <v>4690.8125</v>
          </cell>
          <cell r="BQ3019">
            <v>14072.4375</v>
          </cell>
        </row>
        <row r="3020">
          <cell r="A3020">
            <v>3444</v>
          </cell>
          <cell r="K3020" t="str">
            <v>Gas</v>
          </cell>
          <cell r="O3020" t="str">
            <v>Boiler</v>
          </cell>
          <cell r="AH3020">
            <v>1</v>
          </cell>
          <cell r="AJ3020">
            <v>2116</v>
          </cell>
          <cell r="AR3020">
            <v>178254.14115000004</v>
          </cell>
          <cell r="AS3020">
            <v>1</v>
          </cell>
          <cell r="AW3020">
            <v>0</v>
          </cell>
          <cell r="AX3020">
            <v>274237.14023076929</v>
          </cell>
          <cell r="AZ3020">
            <v>244609.6</v>
          </cell>
          <cell r="BG3020">
            <v>0</v>
          </cell>
          <cell r="BH3020">
            <v>0</v>
          </cell>
          <cell r="BI3020">
            <v>2.6433014354066975</v>
          </cell>
          <cell r="BL3020">
            <v>81825</v>
          </cell>
          <cell r="BN3020">
            <v>39.231164383561634</v>
          </cell>
          <cell r="BO3020">
            <v>1</v>
          </cell>
          <cell r="BP3020">
            <v>0</v>
          </cell>
          <cell r="BQ3020">
            <v>81825</v>
          </cell>
        </row>
        <row r="3021">
          <cell r="A3021">
            <v>3445</v>
          </cell>
          <cell r="K3021" t="str">
            <v>Gas</v>
          </cell>
          <cell r="O3021" t="str">
            <v>Boiler</v>
          </cell>
          <cell r="AH3021">
            <v>1</v>
          </cell>
          <cell r="AJ3021">
            <v>4631</v>
          </cell>
          <cell r="AR3021">
            <v>359222.99703812524</v>
          </cell>
          <cell r="AS3021">
            <v>1</v>
          </cell>
          <cell r="AW3021">
            <v>0</v>
          </cell>
          <cell r="AX3021">
            <v>552650.76467403874</v>
          </cell>
          <cell r="AZ3021">
            <v>542475.34000000008</v>
          </cell>
          <cell r="BG3021">
            <v>7244</v>
          </cell>
          <cell r="BH3021">
            <v>12966.8</v>
          </cell>
          <cell r="BI3021">
            <v>2.798865961540419</v>
          </cell>
          <cell r="BL3021">
            <v>67223.25</v>
          </cell>
          <cell r="BN3021">
            <v>36.80200269600698</v>
          </cell>
          <cell r="BO3021">
            <v>1</v>
          </cell>
          <cell r="BP3021">
            <v>0</v>
          </cell>
          <cell r="BQ3021">
            <v>67223.25</v>
          </cell>
        </row>
        <row r="3022">
          <cell r="A3022">
            <v>3446</v>
          </cell>
          <cell r="K3022" t="str">
            <v>Gas</v>
          </cell>
          <cell r="O3022" t="str">
            <v>Boiler</v>
          </cell>
          <cell r="AH3022">
            <v>1</v>
          </cell>
          <cell r="AJ3022">
            <v>3616</v>
          </cell>
          <cell r="AR3022">
            <v>426762.724414</v>
          </cell>
          <cell r="AS3022">
            <v>1</v>
          </cell>
          <cell r="AW3022">
            <v>0</v>
          </cell>
          <cell r="AX3022">
            <v>496235.72606279072</v>
          </cell>
          <cell r="AZ3022">
            <v>582812.41599999997</v>
          </cell>
          <cell r="BG3022">
            <v>0</v>
          </cell>
          <cell r="BH3022">
            <v>0</v>
          </cell>
          <cell r="BI3022">
            <v>1.352870813397129</v>
          </cell>
          <cell r="BL3022">
            <v>41879.25</v>
          </cell>
          <cell r="BN3022">
            <v>20.079092465753419</v>
          </cell>
          <cell r="BO3022">
            <v>1</v>
          </cell>
          <cell r="BP3022">
            <v>0</v>
          </cell>
          <cell r="BQ3022">
            <v>41879.25</v>
          </cell>
        </row>
        <row r="3023">
          <cell r="A3023">
            <v>3447</v>
          </cell>
          <cell r="K3023" t="str">
            <v>Gas</v>
          </cell>
          <cell r="O3023" t="str">
            <v>Boiler</v>
          </cell>
          <cell r="AH3023">
            <v>1</v>
          </cell>
          <cell r="AJ3023">
            <v>6974</v>
          </cell>
          <cell r="AR3023">
            <v>395347.71456290002</v>
          </cell>
          <cell r="AS3023">
            <v>1</v>
          </cell>
          <cell r="AW3023">
            <v>0</v>
          </cell>
          <cell r="AX3023">
            <v>527130.28608386673</v>
          </cell>
          <cell r="AZ3023">
            <v>544686.13760000002</v>
          </cell>
          <cell r="BG3023">
            <v>0</v>
          </cell>
          <cell r="BH3023">
            <v>0</v>
          </cell>
          <cell r="BI3023">
            <v>6.3897129186602877</v>
          </cell>
          <cell r="BL3023">
            <v>197797.5</v>
          </cell>
          <cell r="BN3023">
            <v>94.834417808219101</v>
          </cell>
          <cell r="BO3023">
            <v>1</v>
          </cell>
          <cell r="BP3023">
            <v>0</v>
          </cell>
          <cell r="BQ3023">
            <v>197797.5</v>
          </cell>
        </row>
        <row r="3024">
          <cell r="A3024">
            <v>3448</v>
          </cell>
          <cell r="K3024" t="str">
            <v>Gas</v>
          </cell>
          <cell r="O3024" t="str">
            <v>Boiler</v>
          </cell>
          <cell r="AH3024">
            <v>1</v>
          </cell>
          <cell r="AJ3024">
            <v>9802.0000000000018</v>
          </cell>
          <cell r="AR3024">
            <v>555663.65043670021</v>
          </cell>
          <cell r="AS3024">
            <v>1</v>
          </cell>
          <cell r="AW3024">
            <v>0</v>
          </cell>
          <cell r="AX3024">
            <v>646120.52376360493</v>
          </cell>
          <cell r="AZ3024">
            <v>765559.72480000008</v>
          </cell>
          <cell r="BG3024">
            <v>0</v>
          </cell>
          <cell r="BH3024">
            <v>0</v>
          </cell>
          <cell r="BI3024">
            <v>6.826794258373206</v>
          </cell>
          <cell r="BL3024">
            <v>211328.25</v>
          </cell>
          <cell r="BN3024">
            <v>101.32176369863009</v>
          </cell>
          <cell r="BO3024">
            <v>1</v>
          </cell>
          <cell r="BP3024">
            <v>0</v>
          </cell>
          <cell r="BQ3024">
            <v>211328.25</v>
          </cell>
        </row>
        <row r="3025">
          <cell r="A3025">
            <v>3449</v>
          </cell>
          <cell r="K3025" t="str">
            <v>Gas</v>
          </cell>
          <cell r="O3025" t="str">
            <v>Boiler</v>
          </cell>
          <cell r="AH3025">
            <v>1</v>
          </cell>
          <cell r="AJ3025">
            <v>1031</v>
          </cell>
          <cell r="AR3025">
            <v>121679.30555056254</v>
          </cell>
          <cell r="AS3025">
            <v>1</v>
          </cell>
          <cell r="AW3025">
            <v>0</v>
          </cell>
          <cell r="AX3025">
            <v>162239.07406741672</v>
          </cell>
          <cell r="AZ3025">
            <v>166172.45600000001</v>
          </cell>
          <cell r="BG3025">
            <v>0</v>
          </cell>
          <cell r="BH3025">
            <v>0</v>
          </cell>
          <cell r="BI3025">
            <v>0.85334928229665075</v>
          </cell>
          <cell r="BL3025">
            <v>26415.75</v>
          </cell>
          <cell r="BN3025">
            <v>12.665085616438358</v>
          </cell>
          <cell r="BO3025">
            <v>1</v>
          </cell>
          <cell r="BP3025">
            <v>0</v>
          </cell>
          <cell r="BQ3025">
            <v>26415.75</v>
          </cell>
        </row>
        <row r="3026">
          <cell r="A3026">
            <v>3450</v>
          </cell>
          <cell r="K3026" t="str">
            <v>Gas</v>
          </cell>
          <cell r="O3026" t="str">
            <v>Boiler</v>
          </cell>
          <cell r="AH3026">
            <v>1</v>
          </cell>
          <cell r="AJ3026">
            <v>382</v>
          </cell>
          <cell r="AR3026">
            <v>45083.894006124996</v>
          </cell>
          <cell r="AS3026">
            <v>1</v>
          </cell>
          <cell r="AW3026">
            <v>0</v>
          </cell>
          <cell r="AX3026">
            <v>60111.858674833347</v>
          </cell>
          <cell r="AZ3026">
            <v>61569.232000000004</v>
          </cell>
          <cell r="BG3026">
            <v>0</v>
          </cell>
          <cell r="BH3026">
            <v>0</v>
          </cell>
          <cell r="BI3026">
            <v>0.91578947368421026</v>
          </cell>
          <cell r="BL3026">
            <v>28348.5</v>
          </cell>
          <cell r="BN3026">
            <v>13.59174657534246</v>
          </cell>
          <cell r="BO3026">
            <v>1</v>
          </cell>
          <cell r="BP3026">
            <v>0</v>
          </cell>
          <cell r="BQ3026">
            <v>28348.5</v>
          </cell>
        </row>
        <row r="3027">
          <cell r="A3027">
            <v>3451</v>
          </cell>
          <cell r="K3027" t="str">
            <v>Gas</v>
          </cell>
          <cell r="O3027" t="str">
            <v>Boiler</v>
          </cell>
          <cell r="AH3027">
            <v>1</v>
          </cell>
          <cell r="AJ3027">
            <v>637.99999999999989</v>
          </cell>
          <cell r="AR3027">
            <v>75297.184230125029</v>
          </cell>
          <cell r="AS3027">
            <v>1</v>
          </cell>
          <cell r="AW3027">
            <v>0</v>
          </cell>
          <cell r="AX3027">
            <v>100396.24564016669</v>
          </cell>
          <cell r="AZ3027">
            <v>102830.28799999999</v>
          </cell>
          <cell r="BG3027">
            <v>0</v>
          </cell>
          <cell r="BH3027">
            <v>0</v>
          </cell>
          <cell r="BI3027">
            <v>2.7473684210526312</v>
          </cell>
          <cell r="BL3027">
            <v>85046.25</v>
          </cell>
          <cell r="BN3027">
            <v>40.77559931506849</v>
          </cell>
          <cell r="BO3027">
            <v>1</v>
          </cell>
          <cell r="BP3027">
            <v>0</v>
          </cell>
          <cell r="BQ3027">
            <v>85046.25</v>
          </cell>
        </row>
        <row r="3028">
          <cell r="A3028">
            <v>3452</v>
          </cell>
          <cell r="K3028" t="str">
            <v>District Heating</v>
          </cell>
          <cell r="O3028" t="str">
            <v>None</v>
          </cell>
          <cell r="AH3028">
            <v>17</v>
          </cell>
          <cell r="AJ3028">
            <v>2150</v>
          </cell>
          <cell r="AR3028">
            <v>253744.42961562501</v>
          </cell>
          <cell r="AS3028">
            <v>1</v>
          </cell>
          <cell r="AW3028">
            <v>0</v>
          </cell>
          <cell r="AX3028">
            <v>338325.90615416656</v>
          </cell>
          <cell r="AZ3028">
            <v>346528.4</v>
          </cell>
          <cell r="BG3028">
            <v>0</v>
          </cell>
          <cell r="BH3028">
            <v>0</v>
          </cell>
          <cell r="BI3028">
            <v>1.8732057416267942</v>
          </cell>
          <cell r="BL3028">
            <v>57986.25</v>
          </cell>
          <cell r="BN3028">
            <v>27.801626712328762</v>
          </cell>
          <cell r="BO3028">
            <v>1</v>
          </cell>
          <cell r="BP3028">
            <v>0</v>
          </cell>
          <cell r="BQ3028">
            <v>57986.25</v>
          </cell>
        </row>
        <row r="3029">
          <cell r="A3029">
            <v>3453</v>
          </cell>
          <cell r="K3029" t="str">
            <v>Gas</v>
          </cell>
          <cell r="O3029" t="str">
            <v>Boiler</v>
          </cell>
          <cell r="AH3029">
            <v>1</v>
          </cell>
          <cell r="AJ3029">
            <v>2515</v>
          </cell>
          <cell r="AR3029">
            <v>296821.97231781256</v>
          </cell>
          <cell r="AS3029">
            <v>1</v>
          </cell>
          <cell r="AW3029">
            <v>0</v>
          </cell>
          <cell r="AX3029">
            <v>395762.62975708337</v>
          </cell>
          <cell r="AZ3029">
            <v>405357.64</v>
          </cell>
          <cell r="BG3029">
            <v>0</v>
          </cell>
          <cell r="BH3029">
            <v>0</v>
          </cell>
          <cell r="BI3029">
            <v>2.9138755980861237</v>
          </cell>
          <cell r="BL3029">
            <v>90201</v>
          </cell>
          <cell r="BN3029">
            <v>43.247054794520551</v>
          </cell>
          <cell r="BO3029">
            <v>1</v>
          </cell>
          <cell r="BP3029">
            <v>0</v>
          </cell>
          <cell r="BQ3029">
            <v>90201</v>
          </cell>
        </row>
        <row r="3030">
          <cell r="A3030">
            <v>3454</v>
          </cell>
          <cell r="K3030" t="str">
            <v>Gas</v>
          </cell>
          <cell r="O3030" t="str">
            <v>Boiler</v>
          </cell>
          <cell r="AH3030">
            <v>1</v>
          </cell>
          <cell r="AJ3030">
            <v>4607</v>
          </cell>
          <cell r="AR3030">
            <v>261165.31703345006</v>
          </cell>
          <cell r="AS3030">
            <v>1</v>
          </cell>
          <cell r="AW3030">
            <v>0</v>
          </cell>
          <cell r="AX3030">
            <v>348220.42271126673</v>
          </cell>
          <cell r="AZ3030">
            <v>359817.75679999997</v>
          </cell>
          <cell r="BG3030">
            <v>0</v>
          </cell>
          <cell r="BH3030">
            <v>0</v>
          </cell>
          <cell r="BI3030">
            <v>4.4956937799043049</v>
          </cell>
          <cell r="BL3030">
            <v>139167</v>
          </cell>
          <cell r="BN3030">
            <v>66.723904109588986</v>
          </cell>
          <cell r="BO3030">
            <v>1</v>
          </cell>
          <cell r="BP3030">
            <v>0</v>
          </cell>
          <cell r="BQ3030">
            <v>139167</v>
          </cell>
        </row>
        <row r="3031">
          <cell r="A3031">
            <v>3455</v>
          </cell>
          <cell r="K3031" t="str">
            <v>Gas</v>
          </cell>
          <cell r="O3031" t="str">
            <v>Boiler</v>
          </cell>
          <cell r="AH3031">
            <v>1</v>
          </cell>
          <cell r="AJ3031">
            <v>6013</v>
          </cell>
          <cell r="AR3031">
            <v>506541.65913750004</v>
          </cell>
          <cell r="AS3031">
            <v>1</v>
          </cell>
          <cell r="AW3031">
            <v>0</v>
          </cell>
          <cell r="AX3031">
            <v>675388.8788500001</v>
          </cell>
          <cell r="AZ3031">
            <v>695102.8</v>
          </cell>
          <cell r="BG3031">
            <v>0</v>
          </cell>
          <cell r="BH3031">
            <v>0</v>
          </cell>
          <cell r="BI3031">
            <v>4.4124401913875593</v>
          </cell>
          <cell r="BL3031">
            <v>136590</v>
          </cell>
          <cell r="BN3031">
            <v>65.488356164383561</v>
          </cell>
          <cell r="BO3031">
            <v>1</v>
          </cell>
          <cell r="BP3031">
            <v>0</v>
          </cell>
          <cell r="BQ3031">
            <v>136590</v>
          </cell>
        </row>
        <row r="3032">
          <cell r="A3032">
            <v>3456</v>
          </cell>
          <cell r="K3032" t="str">
            <v>Gas</v>
          </cell>
          <cell r="O3032" t="str">
            <v>Boiler</v>
          </cell>
          <cell r="AH3032">
            <v>1</v>
          </cell>
          <cell r="AJ3032">
            <v>6181</v>
          </cell>
          <cell r="AR3032">
            <v>479455.26769437513</v>
          </cell>
          <cell r="AS3032">
            <v>1</v>
          </cell>
          <cell r="AW3032">
            <v>0</v>
          </cell>
          <cell r="AX3032">
            <v>639273.69025916676</v>
          </cell>
          <cell r="AZ3032">
            <v>724042.34000000008</v>
          </cell>
          <cell r="BG3032">
            <v>9668</v>
          </cell>
          <cell r="BH3032">
            <v>17306.8</v>
          </cell>
          <cell r="BI3032">
            <v>4.3903779788869306</v>
          </cell>
          <cell r="BL3032">
            <v>105448.5</v>
          </cell>
          <cell r="BN3032">
            <v>57.728776595744662</v>
          </cell>
          <cell r="BO3032">
            <v>1</v>
          </cell>
          <cell r="BP3032">
            <v>0</v>
          </cell>
          <cell r="BQ3032">
            <v>105448.5</v>
          </cell>
        </row>
        <row r="3033">
          <cell r="A3033">
            <v>3457</v>
          </cell>
          <cell r="K3033" t="str">
            <v>District Heating</v>
          </cell>
          <cell r="O3033" t="str">
            <v>None</v>
          </cell>
          <cell r="AH3033">
            <v>17</v>
          </cell>
          <cell r="AJ3033">
            <v>9548</v>
          </cell>
          <cell r="AR3033">
            <v>740630.78724249988</v>
          </cell>
          <cell r="AS3033">
            <v>1</v>
          </cell>
          <cell r="AW3033">
            <v>0</v>
          </cell>
          <cell r="AX3033">
            <v>987507.71632333333</v>
          </cell>
          <cell r="AZ3033">
            <v>1118452.72</v>
          </cell>
          <cell r="BG3033">
            <v>14936</v>
          </cell>
          <cell r="BH3033">
            <v>26734.399999999998</v>
          </cell>
          <cell r="BI3033">
            <v>9.2563802388199488</v>
          </cell>
          <cell r="BL3033">
            <v>222321</v>
          </cell>
          <cell r="BN3033">
            <v>121.71172981638001</v>
          </cell>
          <cell r="BO3033">
            <v>1</v>
          </cell>
          <cell r="BP3033">
            <v>0</v>
          </cell>
          <cell r="BQ3033">
            <v>222321</v>
          </cell>
        </row>
        <row r="3034">
          <cell r="A3034">
            <v>3458</v>
          </cell>
          <cell r="K3034" t="str">
            <v>Gas</v>
          </cell>
          <cell r="O3034" t="str">
            <v>Boiler</v>
          </cell>
          <cell r="AH3034">
            <v>1</v>
          </cell>
          <cell r="AJ3034">
            <v>933</v>
          </cell>
          <cell r="AR3034">
            <v>39808.299603665444</v>
          </cell>
          <cell r="AS3034">
            <v>1</v>
          </cell>
          <cell r="AW3034">
            <v>0</v>
          </cell>
          <cell r="AX3034">
            <v>61243.537851792986</v>
          </cell>
          <cell r="AZ3034">
            <v>73507.861581189485</v>
          </cell>
          <cell r="BG3034">
            <v>0</v>
          </cell>
          <cell r="BH3034">
            <v>0</v>
          </cell>
          <cell r="BI3034">
            <v>2.1021531100478468</v>
          </cell>
          <cell r="BL3034">
            <v>65073.75</v>
          </cell>
          <cell r="BN3034">
            <v>31.199743150684917</v>
          </cell>
          <cell r="BO3034">
            <v>1</v>
          </cell>
          <cell r="BP3034">
            <v>0</v>
          </cell>
          <cell r="BQ3034">
            <v>65073.75</v>
          </cell>
        </row>
        <row r="3035">
          <cell r="A3035">
            <v>3461</v>
          </cell>
          <cell r="K3035" t="str">
            <v>Bulk fuel</v>
          </cell>
          <cell r="O3035" t="str">
            <v>Boiler</v>
          </cell>
          <cell r="AH3035">
            <v>13</v>
          </cell>
          <cell r="AJ3035">
            <v>3823</v>
          </cell>
          <cell r="AR3035">
            <v>339356.70870923169</v>
          </cell>
          <cell r="AS3035">
            <v>1</v>
          </cell>
          <cell r="AW3035">
            <v>0</v>
          </cell>
          <cell r="AX3035">
            <v>522087.24416804884</v>
          </cell>
          <cell r="AZ3035">
            <v>633899.72116867779</v>
          </cell>
          <cell r="BG3035">
            <v>5050</v>
          </cell>
          <cell r="BH3035">
            <v>9039.2711111111112</v>
          </cell>
          <cell r="BI3035">
            <v>1.2764069904839188</v>
          </cell>
          <cell r="BL3035">
            <v>28784.75</v>
          </cell>
          <cell r="BN3035">
            <v>15.826341224502002</v>
          </cell>
          <cell r="BO3035">
            <v>0.75000000000000011</v>
          </cell>
          <cell r="BP3035">
            <v>7196.1874999999964</v>
          </cell>
          <cell r="BQ3035">
            <v>21588.562500000004</v>
          </cell>
        </row>
        <row r="3036">
          <cell r="A3036">
            <v>3463</v>
          </cell>
          <cell r="K3036" t="str">
            <v>Electric</v>
          </cell>
          <cell r="O3036" t="str">
            <v>None</v>
          </cell>
          <cell r="AH3036">
            <v>2</v>
          </cell>
          <cell r="AJ3036">
            <v>586</v>
          </cell>
          <cell r="AR3036">
            <v>35966.440373119782</v>
          </cell>
          <cell r="AS3036">
            <v>1</v>
          </cell>
          <cell r="AW3036">
            <v>35966.440373119782</v>
          </cell>
          <cell r="AX3036">
            <v>0</v>
          </cell>
          <cell r="AZ3036">
            <v>43950.486307053943</v>
          </cell>
          <cell r="BG3036">
            <v>0</v>
          </cell>
          <cell r="BH3036">
            <v>0</v>
          </cell>
          <cell r="BI3036">
            <v>0.06</v>
          </cell>
          <cell r="BL3036">
            <v>63</v>
          </cell>
          <cell r="BN3036">
            <v>4.228767123287671E-2</v>
          </cell>
          <cell r="BO3036">
            <v>1</v>
          </cell>
          <cell r="BP3036">
            <v>0</v>
          </cell>
          <cell r="BQ3036">
            <v>63</v>
          </cell>
        </row>
        <row r="3037">
          <cell r="A3037">
            <v>3464</v>
          </cell>
          <cell r="K3037" t="str">
            <v>Electric</v>
          </cell>
          <cell r="O3037" t="str">
            <v>None</v>
          </cell>
          <cell r="AH3037">
            <v>2</v>
          </cell>
          <cell r="AJ3037">
            <v>1017</v>
          </cell>
          <cell r="AR3037">
            <v>28794.222069044026</v>
          </cell>
          <cell r="AS3037">
            <v>1</v>
          </cell>
          <cell r="AW3037">
            <v>28794.222069044026</v>
          </cell>
          <cell r="AX3037">
            <v>0</v>
          </cell>
          <cell r="AZ3037">
            <v>55189.046204949722</v>
          </cell>
          <cell r="BG3037">
            <v>0</v>
          </cell>
          <cell r="BH3037">
            <v>0</v>
          </cell>
          <cell r="BI3037">
            <v>0.32999999999999996</v>
          </cell>
          <cell r="BL3037">
            <v>357</v>
          </cell>
          <cell r="BN3037">
            <v>0.23963013698630134</v>
          </cell>
          <cell r="BO3037">
            <v>0</v>
          </cell>
          <cell r="BP3037">
            <v>357</v>
          </cell>
          <cell r="BQ3037">
            <v>0</v>
          </cell>
        </row>
        <row r="3038">
          <cell r="A3038">
            <v>3465</v>
          </cell>
          <cell r="K3038" t="str">
            <v>Gas</v>
          </cell>
          <cell r="O3038" t="str">
            <v>Boiler</v>
          </cell>
          <cell r="AH3038">
            <v>1</v>
          </cell>
          <cell r="AJ3038">
            <v>938</v>
          </cell>
          <cell r="AR3038">
            <v>52144.335121851866</v>
          </cell>
          <cell r="AS3038">
            <v>1</v>
          </cell>
          <cell r="AW3038">
            <v>0</v>
          </cell>
          <cell r="AX3038">
            <v>69525.780162469149</v>
          </cell>
          <cell r="AZ3038">
            <v>99920.482434301535</v>
          </cell>
          <cell r="BG3038">
            <v>0</v>
          </cell>
          <cell r="BH3038">
            <v>0</v>
          </cell>
          <cell r="BI3038">
            <v>0.6</v>
          </cell>
          <cell r="BL3038">
            <v>1017.75</v>
          </cell>
          <cell r="BN3038">
            <v>0.48796232876712325</v>
          </cell>
          <cell r="BO3038">
            <v>1</v>
          </cell>
          <cell r="BP3038">
            <v>0</v>
          </cell>
          <cell r="BQ3038">
            <v>1017.75</v>
          </cell>
        </row>
        <row r="3039">
          <cell r="A3039">
            <v>3466</v>
          </cell>
          <cell r="K3039" t="str">
            <v>Gas</v>
          </cell>
          <cell r="O3039" t="str">
            <v>Boiler</v>
          </cell>
          <cell r="AH3039">
            <v>1</v>
          </cell>
          <cell r="AJ3039">
            <v>735.00000000000011</v>
          </cell>
          <cell r="AR3039">
            <v>55940.932923028668</v>
          </cell>
          <cell r="AS3039">
            <v>1</v>
          </cell>
          <cell r="AW3039">
            <v>0</v>
          </cell>
          <cell r="AX3039">
            <v>65047.596422126364</v>
          </cell>
          <cell r="AZ3039">
            <v>106267.12091168089</v>
          </cell>
          <cell r="BG3039">
            <v>545</v>
          </cell>
          <cell r="BH3039">
            <v>889.22067008795079</v>
          </cell>
          <cell r="BI3039">
            <v>1.0600074736380241</v>
          </cell>
          <cell r="BL3039">
            <v>2509</v>
          </cell>
          <cell r="BN3039">
            <v>1.6841232876712324</v>
          </cell>
          <cell r="BO3039">
            <v>0</v>
          </cell>
          <cell r="BP3039">
            <v>2509</v>
          </cell>
          <cell r="BQ3039">
            <v>0</v>
          </cell>
        </row>
        <row r="3040">
          <cell r="A3040">
            <v>3467</v>
          </cell>
          <cell r="K3040" t="str">
            <v>Electric</v>
          </cell>
          <cell r="O3040" t="str">
            <v>None</v>
          </cell>
          <cell r="AH3040">
            <v>2</v>
          </cell>
          <cell r="AJ3040">
            <v>496.99999999999983</v>
          </cell>
          <cell r="AR3040">
            <v>54956.485023366527</v>
          </cell>
          <cell r="AS3040">
            <v>1</v>
          </cell>
          <cell r="AW3040">
            <v>54956.485023366527</v>
          </cell>
          <cell r="AX3040">
            <v>0</v>
          </cell>
          <cell r="AZ3040">
            <v>124408.96794742774</v>
          </cell>
          <cell r="BG3040">
            <v>572.5</v>
          </cell>
          <cell r="BH3040">
            <v>808.56001670223588</v>
          </cell>
          <cell r="BI3040">
            <v>0.99671529317598617</v>
          </cell>
          <cell r="BL3040">
            <v>4305</v>
          </cell>
          <cell r="BN3040">
            <v>2.0640410958904107</v>
          </cell>
          <cell r="BO3040">
            <v>0</v>
          </cell>
          <cell r="BP3040">
            <v>4305</v>
          </cell>
          <cell r="BQ3040">
            <v>0</v>
          </cell>
        </row>
        <row r="3041">
          <cell r="A3041">
            <v>3468</v>
          </cell>
          <cell r="K3041" t="str">
            <v>Electric</v>
          </cell>
          <cell r="O3041" t="str">
            <v>None</v>
          </cell>
          <cell r="AH3041">
            <v>2</v>
          </cell>
          <cell r="AJ3041">
            <v>77</v>
          </cell>
          <cell r="AR3041">
            <v>5468.4001596127091</v>
          </cell>
          <cell r="AS3041">
            <v>1</v>
          </cell>
          <cell r="AW3041">
            <v>5468.4001596127091</v>
          </cell>
          <cell r="AX3041">
            <v>0</v>
          </cell>
          <cell r="AZ3041">
            <v>8591.5393611744621</v>
          </cell>
          <cell r="BG3041">
            <v>0</v>
          </cell>
          <cell r="BH3041">
            <v>0</v>
          </cell>
          <cell r="BI3041">
            <v>0.18</v>
          </cell>
          <cell r="BL3041">
            <v>189.75</v>
          </cell>
          <cell r="BN3041">
            <v>0.12736643835616437</v>
          </cell>
          <cell r="BO3041">
            <v>1</v>
          </cell>
          <cell r="BP3041">
            <v>0</v>
          </cell>
          <cell r="BQ3041">
            <v>189.75</v>
          </cell>
        </row>
        <row r="3042">
          <cell r="A3042">
            <v>3469</v>
          </cell>
          <cell r="K3042" t="str">
            <v>Electric</v>
          </cell>
          <cell r="O3042" t="str">
            <v>None</v>
          </cell>
          <cell r="AH3042">
            <v>6</v>
          </cell>
          <cell r="AJ3042">
            <v>2314</v>
          </cell>
          <cell r="AR3042">
            <v>328900.55619350058</v>
          </cell>
          <cell r="AS3042">
            <v>2.5</v>
          </cell>
          <cell r="AW3042">
            <v>131560.22247740024</v>
          </cell>
          <cell r="AX3042">
            <v>0</v>
          </cell>
          <cell r="AZ3042">
            <v>437041.25087178132</v>
          </cell>
          <cell r="BG3042">
            <v>104763</v>
          </cell>
          <cell r="BH3042">
            <v>290021.33333333331</v>
          </cell>
          <cell r="BI3042">
            <v>0.89999999999999991</v>
          </cell>
          <cell r="BL3042">
            <v>1573</v>
          </cell>
          <cell r="BN3042">
            <v>0.75417808219178073</v>
          </cell>
          <cell r="BO3042">
            <v>0.25</v>
          </cell>
          <cell r="BP3042">
            <v>1179.75</v>
          </cell>
          <cell r="BQ3042">
            <v>393.25</v>
          </cell>
        </row>
        <row r="3043">
          <cell r="A3043">
            <v>3470</v>
          </cell>
          <cell r="K3043" t="str">
            <v>Electric</v>
          </cell>
          <cell r="O3043" t="str">
            <v>None</v>
          </cell>
          <cell r="AH3043">
            <v>2</v>
          </cell>
          <cell r="AJ3043">
            <v>269</v>
          </cell>
          <cell r="AR3043">
            <v>4874.1123623790336</v>
          </cell>
          <cell r="AS3043">
            <v>1</v>
          </cell>
          <cell r="AW3043">
            <v>4874.1123623790336</v>
          </cell>
          <cell r="AX3043">
            <v>0</v>
          </cell>
          <cell r="AZ3043">
            <v>13021.366677251135</v>
          </cell>
          <cell r="BG3043">
            <v>235</v>
          </cell>
          <cell r="BH3043">
            <v>421.01253835907045</v>
          </cell>
          <cell r="BI3043">
            <v>0.27075517793018516</v>
          </cell>
          <cell r="BL3043">
            <v>459</v>
          </cell>
          <cell r="BN3043">
            <v>0.30809589041095881</v>
          </cell>
          <cell r="BO3043">
            <v>0</v>
          </cell>
          <cell r="BP3043">
            <v>459</v>
          </cell>
          <cell r="BQ3043">
            <v>0</v>
          </cell>
        </row>
        <row r="3044">
          <cell r="A3044">
            <v>3471</v>
          </cell>
          <cell r="K3044" t="str">
            <v>Gas</v>
          </cell>
          <cell r="O3044" t="str">
            <v>Boiler</v>
          </cell>
          <cell r="AH3044">
            <v>1</v>
          </cell>
          <cell r="AJ3044">
            <v>667</v>
          </cell>
          <cell r="AR3044">
            <v>41946.801066733613</v>
          </cell>
          <cell r="AS3044">
            <v>1</v>
          </cell>
          <cell r="AW3044">
            <v>0</v>
          </cell>
          <cell r="AX3044">
            <v>48775.350077597228</v>
          </cell>
          <cell r="AZ3044">
            <v>50025.553526970958</v>
          </cell>
          <cell r="BG3044">
            <v>0</v>
          </cell>
          <cell r="BH3044">
            <v>0</v>
          </cell>
          <cell r="BI3044">
            <v>0.32999999999999996</v>
          </cell>
          <cell r="BL3044">
            <v>357</v>
          </cell>
          <cell r="BN3044">
            <v>0.23963013698630134</v>
          </cell>
          <cell r="BO3044">
            <v>0</v>
          </cell>
          <cell r="BP3044">
            <v>357</v>
          </cell>
          <cell r="BQ3044">
            <v>0</v>
          </cell>
        </row>
        <row r="3045">
          <cell r="A3045">
            <v>3472</v>
          </cell>
          <cell r="K3045" t="str">
            <v>Electric</v>
          </cell>
          <cell r="O3045" t="str">
            <v>None</v>
          </cell>
          <cell r="AH3045">
            <v>2</v>
          </cell>
          <cell r="AJ3045">
            <v>645.99999999999989</v>
          </cell>
          <cell r="AR3045">
            <v>51759.381588513163</v>
          </cell>
          <cell r="AS3045">
            <v>1</v>
          </cell>
          <cell r="AW3045">
            <v>51759.381588513163</v>
          </cell>
          <cell r="AX3045">
            <v>0</v>
          </cell>
          <cell r="AZ3045">
            <v>60837.459898477158</v>
          </cell>
          <cell r="BG3045">
            <v>212</v>
          </cell>
          <cell r="BH3045">
            <v>342.78443316412859</v>
          </cell>
          <cell r="BI3045">
            <v>0.36730522294629381</v>
          </cell>
          <cell r="BL3045">
            <v>847.5</v>
          </cell>
          <cell r="BN3045">
            <v>0.4063356164383562</v>
          </cell>
          <cell r="BO3045">
            <v>1</v>
          </cell>
          <cell r="BP3045">
            <v>0</v>
          </cell>
          <cell r="BQ3045">
            <v>847.5</v>
          </cell>
        </row>
        <row r="3046">
          <cell r="A3046">
            <v>3473</v>
          </cell>
          <cell r="K3046" t="str">
            <v>Electric</v>
          </cell>
          <cell r="O3046" t="str">
            <v>None</v>
          </cell>
          <cell r="AH3046">
            <v>8</v>
          </cell>
          <cell r="AJ3046">
            <v>661</v>
          </cell>
          <cell r="AR3046">
            <v>62700.886195362786</v>
          </cell>
          <cell r="AS3046">
            <v>1</v>
          </cell>
          <cell r="AW3046">
            <v>62700.886195362786</v>
          </cell>
          <cell r="AX3046">
            <v>0</v>
          </cell>
          <cell r="AZ3046">
            <v>130894.35528209814</v>
          </cell>
          <cell r="BG3046">
            <v>73007.499999999985</v>
          </cell>
          <cell r="BH3046">
            <v>81188.111904761899</v>
          </cell>
          <cell r="BI3046">
            <v>0.55181993592217315</v>
          </cell>
          <cell r="BL3046">
            <v>1302</v>
          </cell>
          <cell r="BN3046">
            <v>0.62424657534246564</v>
          </cell>
          <cell r="BO3046">
            <v>1</v>
          </cell>
          <cell r="BP3046">
            <v>0</v>
          </cell>
          <cell r="BQ3046">
            <v>1302</v>
          </cell>
        </row>
        <row r="3047">
          <cell r="A3047">
            <v>3474</v>
          </cell>
          <cell r="K3047" t="str">
            <v>Gas</v>
          </cell>
          <cell r="O3047" t="str">
            <v>Boiler</v>
          </cell>
          <cell r="AH3047">
            <v>5</v>
          </cell>
          <cell r="AJ3047">
            <v>120</v>
          </cell>
          <cell r="AR3047">
            <v>8751.5545436038901</v>
          </cell>
          <cell r="AS3047">
            <v>1</v>
          </cell>
          <cell r="AW3047">
            <v>0</v>
          </cell>
          <cell r="AX3047">
            <v>10176.226213492897</v>
          </cell>
          <cell r="AZ3047">
            <v>15808.193258769144</v>
          </cell>
          <cell r="BG3047">
            <v>4026</v>
          </cell>
          <cell r="BH3047">
            <v>13341.234567901232</v>
          </cell>
          <cell r="BI3047">
            <v>1.7516006233625876</v>
          </cell>
          <cell r="BL3047">
            <v>10298.25</v>
          </cell>
          <cell r="BN3047">
            <v>4.9375171232876705</v>
          </cell>
          <cell r="BO3047">
            <v>1</v>
          </cell>
          <cell r="BP3047">
            <v>0</v>
          </cell>
          <cell r="BQ3047">
            <v>10298.25</v>
          </cell>
        </row>
        <row r="3048">
          <cell r="A3048">
            <v>3475</v>
          </cell>
          <cell r="K3048" t="str">
            <v>Gas</v>
          </cell>
          <cell r="O3048" t="str">
            <v>Boiler</v>
          </cell>
          <cell r="AH3048">
            <v>1</v>
          </cell>
          <cell r="AJ3048">
            <v>697</v>
          </cell>
          <cell r="AR3048">
            <v>58029.650760704375</v>
          </cell>
          <cell r="AS3048">
            <v>1</v>
          </cell>
          <cell r="AW3048">
            <v>0</v>
          </cell>
          <cell r="AX3048">
            <v>77372.867680939162</v>
          </cell>
          <cell r="AZ3048">
            <v>86675.24564932051</v>
          </cell>
          <cell r="BG3048">
            <v>262</v>
          </cell>
          <cell r="BH3048">
            <v>432.65481406128987</v>
          </cell>
          <cell r="BI3048">
            <v>0.20898656297642443</v>
          </cell>
          <cell r="BL3048">
            <v>500.25</v>
          </cell>
          <cell r="BN3048">
            <v>0.23984589041095877</v>
          </cell>
          <cell r="BO3048">
            <v>1</v>
          </cell>
          <cell r="BP3048">
            <v>0</v>
          </cell>
          <cell r="BQ3048">
            <v>500.25</v>
          </cell>
        </row>
        <row r="3049">
          <cell r="A3049">
            <v>3476</v>
          </cell>
          <cell r="K3049" t="str">
            <v>Electric</v>
          </cell>
          <cell r="O3049" t="str">
            <v>None</v>
          </cell>
          <cell r="AH3049">
            <v>2</v>
          </cell>
          <cell r="AJ3049">
            <v>509.99999999999994</v>
          </cell>
          <cell r="AR3049">
            <v>23159.718560159949</v>
          </cell>
          <cell r="AS3049">
            <v>1</v>
          </cell>
          <cell r="AW3049">
            <v>23159.718560159949</v>
          </cell>
          <cell r="AX3049">
            <v>0</v>
          </cell>
          <cell r="AZ3049">
            <v>33128.088888888895</v>
          </cell>
          <cell r="BG3049">
            <v>160</v>
          </cell>
          <cell r="BH3049">
            <v>214.07407407407408</v>
          </cell>
          <cell r="BI3049">
            <v>0.18245365501426458</v>
          </cell>
          <cell r="BL3049">
            <v>272</v>
          </cell>
          <cell r="BN3049">
            <v>0.18257534246575338</v>
          </cell>
          <cell r="BO3049">
            <v>0</v>
          </cell>
          <cell r="BP3049">
            <v>272</v>
          </cell>
          <cell r="BQ3049">
            <v>0</v>
          </cell>
        </row>
        <row r="3050">
          <cell r="A3050">
            <v>3477</v>
          </cell>
          <cell r="K3050" t="str">
            <v>Gas</v>
          </cell>
          <cell r="O3050" t="str">
            <v>Boiler</v>
          </cell>
          <cell r="AH3050">
            <v>5</v>
          </cell>
          <cell r="AJ3050">
            <v>2941</v>
          </cell>
          <cell r="AR3050">
            <v>260418.84576442328</v>
          </cell>
          <cell r="AS3050">
            <v>1</v>
          </cell>
          <cell r="AW3050">
            <v>0</v>
          </cell>
          <cell r="AX3050">
            <v>400644.37809911271</v>
          </cell>
          <cell r="AZ3050">
            <v>398194.3589641148</v>
          </cell>
          <cell r="BG3050">
            <v>2326</v>
          </cell>
          <cell r="BH3050">
            <v>3991.9326810176121</v>
          </cell>
          <cell r="BI3050">
            <v>3.296146515289633</v>
          </cell>
          <cell r="BL3050">
            <v>12226</v>
          </cell>
          <cell r="BN3050">
            <v>5.8617808219178071</v>
          </cell>
          <cell r="BO3050">
            <v>0</v>
          </cell>
          <cell r="BP3050">
            <v>12226</v>
          </cell>
          <cell r="BQ3050">
            <v>0</v>
          </cell>
        </row>
        <row r="3051">
          <cell r="A3051">
            <v>3478</v>
          </cell>
          <cell r="K3051" t="str">
            <v>Gas</v>
          </cell>
          <cell r="O3051" t="str">
            <v>Boiler</v>
          </cell>
          <cell r="AH3051">
            <v>16</v>
          </cell>
          <cell r="AJ3051">
            <v>1273</v>
          </cell>
          <cell r="AR3051">
            <v>109589.51796302525</v>
          </cell>
          <cell r="AS3051">
            <v>1</v>
          </cell>
          <cell r="AW3051">
            <v>0</v>
          </cell>
          <cell r="AX3051">
            <v>146119.3572840337</v>
          </cell>
          <cell r="AZ3051">
            <v>206057.46050288566</v>
          </cell>
          <cell r="BG3051">
            <v>86262.5</v>
          </cell>
          <cell r="BH3051">
            <v>154353.40033783781</v>
          </cell>
          <cell r="BI3051">
            <v>0.94720829732065703</v>
          </cell>
          <cell r="BL3051">
            <v>3035.25</v>
          </cell>
          <cell r="BN3051">
            <v>1.4552568493150686</v>
          </cell>
          <cell r="BO3051">
            <v>0.75</v>
          </cell>
          <cell r="BP3051">
            <v>758.8125</v>
          </cell>
          <cell r="BQ3051">
            <v>2276.4375</v>
          </cell>
        </row>
        <row r="3052">
          <cell r="A3052">
            <v>3479</v>
          </cell>
          <cell r="K3052" t="str">
            <v>Gas</v>
          </cell>
          <cell r="O3052" t="str">
            <v>Boiler</v>
          </cell>
          <cell r="AH3052">
            <v>1</v>
          </cell>
          <cell r="AJ3052">
            <v>129</v>
          </cell>
          <cell r="AR3052">
            <v>11972.736104905185</v>
          </cell>
          <cell r="AS3052">
            <v>1</v>
          </cell>
          <cell r="AW3052">
            <v>0</v>
          </cell>
          <cell r="AX3052">
            <v>15963.64813987358</v>
          </cell>
          <cell r="AZ3052">
            <v>23016.261074587397</v>
          </cell>
          <cell r="BG3052">
            <v>8</v>
          </cell>
          <cell r="BH3052">
            <v>13.70046834799021</v>
          </cell>
          <cell r="BI3052">
            <v>0.6680330863956716</v>
          </cell>
          <cell r="BL3052">
            <v>1214.5</v>
          </cell>
          <cell r="BN3052">
            <v>0.58229452054794495</v>
          </cell>
          <cell r="BO3052">
            <v>0.75000000000000011</v>
          </cell>
          <cell r="BP3052">
            <v>303.62499999999989</v>
          </cell>
          <cell r="BQ3052">
            <v>910.87500000000011</v>
          </cell>
        </row>
        <row r="3053">
          <cell r="A3053">
            <v>3480</v>
          </cell>
          <cell r="K3053" t="str">
            <v>Electric</v>
          </cell>
          <cell r="O3053" t="str">
            <v>None</v>
          </cell>
          <cell r="AH3053">
            <v>8</v>
          </cell>
          <cell r="AJ3053">
            <v>1243.0000000000002</v>
          </cell>
          <cell r="AR3053">
            <v>79039.942098497617</v>
          </cell>
          <cell r="AS3053">
            <v>1</v>
          </cell>
          <cell r="AW3053">
            <v>79039.942098497617</v>
          </cell>
          <cell r="AX3053">
            <v>0</v>
          </cell>
          <cell r="AZ3053">
            <v>186157.82306495294</v>
          </cell>
          <cell r="BG3053">
            <v>65692.499999999985</v>
          </cell>
          <cell r="BH3053">
            <v>148219.21960784314</v>
          </cell>
          <cell r="BI3053">
            <v>1.0058055152394774</v>
          </cell>
          <cell r="BL3053">
            <v>3993</v>
          </cell>
          <cell r="BN3053">
            <v>1.9144520547945203</v>
          </cell>
          <cell r="BO3053">
            <v>0</v>
          </cell>
          <cell r="BP3053">
            <v>3993</v>
          </cell>
          <cell r="BQ3053">
            <v>0</v>
          </cell>
        </row>
        <row r="3054">
          <cell r="A3054">
            <v>3482</v>
          </cell>
          <cell r="K3054" t="str">
            <v>Gas</v>
          </cell>
          <cell r="O3054" t="str">
            <v>Boiler</v>
          </cell>
          <cell r="AH3054">
            <v>4</v>
          </cell>
          <cell r="AJ3054">
            <v>1554</v>
          </cell>
          <cell r="AR3054">
            <v>116311.44960428071</v>
          </cell>
          <cell r="AS3054">
            <v>1</v>
          </cell>
          <cell r="AW3054">
            <v>0</v>
          </cell>
          <cell r="AX3054">
            <v>178940.69169889341</v>
          </cell>
          <cell r="AZ3054">
            <v>250034.22959889355</v>
          </cell>
          <cell r="BG3054">
            <v>88948</v>
          </cell>
          <cell r="BH3054">
            <v>184731.75</v>
          </cell>
          <cell r="BI3054">
            <v>0.50272425249169417</v>
          </cell>
          <cell r="BL3054">
            <v>1128</v>
          </cell>
          <cell r="BN3054">
            <v>0.75715068493150683</v>
          </cell>
          <cell r="BO3054">
            <v>1</v>
          </cell>
          <cell r="BP3054">
            <v>0</v>
          </cell>
          <cell r="BQ3054">
            <v>1128</v>
          </cell>
        </row>
        <row r="3055">
          <cell r="A3055">
            <v>3483</v>
          </cell>
          <cell r="K3055" t="str">
            <v>Electric</v>
          </cell>
          <cell r="O3055" t="str">
            <v>None</v>
          </cell>
          <cell r="AH3055">
            <v>8</v>
          </cell>
          <cell r="AJ3055">
            <v>2184</v>
          </cell>
          <cell r="AR3055">
            <v>309751.09626887046</v>
          </cell>
          <cell r="AS3055">
            <v>1</v>
          </cell>
          <cell r="AW3055">
            <v>309751.09626887046</v>
          </cell>
          <cell r="AX3055">
            <v>0</v>
          </cell>
          <cell r="AZ3055">
            <v>564821.66028390243</v>
          </cell>
          <cell r="BG3055">
            <v>167145</v>
          </cell>
          <cell r="BH3055">
            <v>270259.18413978495</v>
          </cell>
          <cell r="BI3055">
            <v>2.5280094937521151</v>
          </cell>
          <cell r="BL3055">
            <v>5960</v>
          </cell>
          <cell r="BN3055">
            <v>2.8575342465753408</v>
          </cell>
          <cell r="BO3055">
            <v>0.75</v>
          </cell>
          <cell r="BP3055">
            <v>1490</v>
          </cell>
          <cell r="BQ3055">
            <v>4470</v>
          </cell>
        </row>
        <row r="3056">
          <cell r="A3056">
            <v>3484</v>
          </cell>
          <cell r="K3056" t="str">
            <v>Electric</v>
          </cell>
          <cell r="O3056" t="str">
            <v>None</v>
          </cell>
          <cell r="AH3056">
            <v>27</v>
          </cell>
          <cell r="AJ3056">
            <v>1941</v>
          </cell>
          <cell r="AR3056">
            <v>322887.33100620308</v>
          </cell>
          <cell r="AS3056">
            <v>2.5</v>
          </cell>
          <cell r="AW3056">
            <v>129154.93240248124</v>
          </cell>
          <cell r="AX3056">
            <v>0</v>
          </cell>
          <cell r="AZ3056">
            <v>469453.80427533592</v>
          </cell>
          <cell r="BG3056">
            <v>121956</v>
          </cell>
          <cell r="BH3056">
            <v>235349.52871621621</v>
          </cell>
          <cell r="BI3056">
            <v>1.0148660328435606</v>
          </cell>
          <cell r="BL3056">
            <v>3252</v>
          </cell>
          <cell r="BN3056">
            <v>1.5591780821917807</v>
          </cell>
          <cell r="BO3056">
            <v>1</v>
          </cell>
          <cell r="BP3056">
            <v>0</v>
          </cell>
          <cell r="BQ3056">
            <v>3252</v>
          </cell>
        </row>
        <row r="3057">
          <cell r="A3057">
            <v>3485</v>
          </cell>
          <cell r="K3057" t="str">
            <v>Gas</v>
          </cell>
          <cell r="O3057" t="str">
            <v>Boiler</v>
          </cell>
          <cell r="AH3057">
            <v>1</v>
          </cell>
          <cell r="AJ3057">
            <v>407</v>
          </cell>
          <cell r="AR3057">
            <v>36502.498310177136</v>
          </cell>
          <cell r="AS3057">
            <v>1</v>
          </cell>
          <cell r="AW3057">
            <v>0</v>
          </cell>
          <cell r="AX3057">
            <v>48669.997746902853</v>
          </cell>
          <cell r="AZ3057">
            <v>74850.564040582773</v>
          </cell>
          <cell r="BG3057">
            <v>420</v>
          </cell>
          <cell r="BH3057">
            <v>612.89411764705869</v>
          </cell>
          <cell r="BI3057">
            <v>0.2560232220609579</v>
          </cell>
          <cell r="BL3057">
            <v>664</v>
          </cell>
          <cell r="BN3057">
            <v>0.44569863013698618</v>
          </cell>
          <cell r="BO3057">
            <v>0</v>
          </cell>
          <cell r="BP3057">
            <v>664</v>
          </cell>
          <cell r="BQ3057">
            <v>0</v>
          </cell>
        </row>
        <row r="3058">
          <cell r="A3058">
            <v>3487</v>
          </cell>
          <cell r="K3058" t="str">
            <v>Gas</v>
          </cell>
          <cell r="O3058" t="str">
            <v>Boiler</v>
          </cell>
          <cell r="AH3058">
            <v>1</v>
          </cell>
          <cell r="AJ3058">
            <v>728.99999999999989</v>
          </cell>
          <cell r="AR3058">
            <v>90360.430674758914</v>
          </cell>
          <cell r="AS3058">
            <v>1</v>
          </cell>
          <cell r="AW3058">
            <v>0</v>
          </cell>
          <cell r="AX3058">
            <v>120480.57423301191</v>
          </cell>
          <cell r="AZ3058">
            <v>97211.827401765055</v>
          </cell>
          <cell r="BG3058">
            <v>45</v>
          </cell>
          <cell r="BH3058">
            <v>73.519150247317299</v>
          </cell>
          <cell r="BI3058">
            <v>0.30346684896796411</v>
          </cell>
          <cell r="BL3058">
            <v>549.75</v>
          </cell>
          <cell r="BN3058">
            <v>0.26357876712328765</v>
          </cell>
          <cell r="BO3058">
            <v>1</v>
          </cell>
          <cell r="BP3058">
            <v>0</v>
          </cell>
          <cell r="BQ3058">
            <v>549.75</v>
          </cell>
        </row>
        <row r="3059">
          <cell r="A3059">
            <v>3488</v>
          </cell>
          <cell r="K3059" t="str">
            <v>Gas</v>
          </cell>
          <cell r="O3059" t="str">
            <v>Boiler</v>
          </cell>
          <cell r="AH3059">
            <v>1</v>
          </cell>
          <cell r="AJ3059">
            <v>4056</v>
          </cell>
          <cell r="AR3059">
            <v>247653.70482074661</v>
          </cell>
          <cell r="AS3059">
            <v>1</v>
          </cell>
          <cell r="AW3059">
            <v>0</v>
          </cell>
          <cell r="AX3059">
            <v>330204.9397609955</v>
          </cell>
          <cell r="AZ3059">
            <v>575699.65054060274</v>
          </cell>
          <cell r="BG3059">
            <v>2845</v>
          </cell>
          <cell r="BH3059">
            <v>4476.2162162162167</v>
          </cell>
          <cell r="BI3059">
            <v>1.3024114088159033</v>
          </cell>
          <cell r="BL3059">
            <v>4236</v>
          </cell>
          <cell r="BN3059">
            <v>2.0309589041095886</v>
          </cell>
          <cell r="BO3059">
            <v>1</v>
          </cell>
          <cell r="BP3059">
            <v>0</v>
          </cell>
          <cell r="BQ3059">
            <v>4236</v>
          </cell>
        </row>
        <row r="3060">
          <cell r="A3060">
            <v>3489</v>
          </cell>
          <cell r="K3060" t="str">
            <v>Electric</v>
          </cell>
          <cell r="O3060" t="str">
            <v>None</v>
          </cell>
          <cell r="AH3060">
            <v>28</v>
          </cell>
          <cell r="AJ3060">
            <v>684</v>
          </cell>
          <cell r="AR3060">
            <v>36339.91717583016</v>
          </cell>
          <cell r="AS3060">
            <v>2.5</v>
          </cell>
          <cell r="AW3060">
            <v>14535.966870332064</v>
          </cell>
          <cell r="AX3060">
            <v>0</v>
          </cell>
          <cell r="AZ3060">
            <v>44954.647440302724</v>
          </cell>
          <cell r="BG3060">
            <v>24635</v>
          </cell>
          <cell r="BH3060">
            <v>85017.660730167132</v>
          </cell>
          <cell r="BI3060">
            <v>0.65232368175903954</v>
          </cell>
          <cell r="BL3060">
            <v>856.75</v>
          </cell>
          <cell r="BN3060">
            <v>0.57507876712328754</v>
          </cell>
          <cell r="BO3060">
            <v>0.75</v>
          </cell>
          <cell r="BP3060">
            <v>214.1875</v>
          </cell>
          <cell r="BQ3060">
            <v>642.5625</v>
          </cell>
        </row>
        <row r="3061">
          <cell r="A3061">
            <v>3490</v>
          </cell>
          <cell r="K3061" t="str">
            <v>Gas</v>
          </cell>
          <cell r="O3061" t="str">
            <v>Boiler</v>
          </cell>
          <cell r="AH3061">
            <v>5</v>
          </cell>
          <cell r="AJ3061">
            <v>759.99999999999977</v>
          </cell>
          <cell r="AR3061">
            <v>61792.403828403214</v>
          </cell>
          <cell r="AS3061">
            <v>1</v>
          </cell>
          <cell r="AW3061">
            <v>0</v>
          </cell>
          <cell r="AX3061">
            <v>71851.632358608389</v>
          </cell>
          <cell r="AZ3061">
            <v>112268.22137072557</v>
          </cell>
          <cell r="BG3061">
            <v>34536.000000000007</v>
          </cell>
          <cell r="BH3061">
            <v>90411.589913705102</v>
          </cell>
          <cell r="BI3061">
            <v>0.87212588152898807</v>
          </cell>
          <cell r="BL3061">
            <v>3766.5</v>
          </cell>
          <cell r="BN3061">
            <v>1.8058561643835616</v>
          </cell>
          <cell r="BO3061">
            <v>1</v>
          </cell>
          <cell r="BP3061">
            <v>0</v>
          </cell>
          <cell r="BQ3061">
            <v>3766.5</v>
          </cell>
        </row>
        <row r="3062">
          <cell r="A3062">
            <v>3491</v>
          </cell>
          <cell r="K3062" t="str">
            <v>Bulk fuel</v>
          </cell>
          <cell r="O3062" t="str">
            <v>Boiler</v>
          </cell>
          <cell r="AH3062">
            <v>13</v>
          </cell>
          <cell r="AJ3062">
            <v>315.00000000000006</v>
          </cell>
          <cell r="AR3062">
            <v>24963.783188035733</v>
          </cell>
          <cell r="AS3062">
            <v>1</v>
          </cell>
          <cell r="AW3062">
            <v>0</v>
          </cell>
          <cell r="AX3062">
            <v>33285.044250714309</v>
          </cell>
          <cell r="AZ3062">
            <v>39293.569381111956</v>
          </cell>
          <cell r="BG3062">
            <v>120</v>
          </cell>
          <cell r="BH3062">
            <v>208.27868852459014</v>
          </cell>
          <cell r="BI3062">
            <v>0.47068540644335388</v>
          </cell>
          <cell r="BL3062">
            <v>1097</v>
          </cell>
          <cell r="BN3062">
            <v>0.52595890410958923</v>
          </cell>
          <cell r="BO3062">
            <v>0</v>
          </cell>
          <cell r="BP3062">
            <v>1097</v>
          </cell>
          <cell r="BQ3062">
            <v>0</v>
          </cell>
        </row>
        <row r="3063">
          <cell r="A3063">
            <v>3492</v>
          </cell>
          <cell r="K3063" t="str">
            <v>Gas</v>
          </cell>
          <cell r="O3063" t="str">
            <v>Boiler</v>
          </cell>
          <cell r="AH3063">
            <v>1</v>
          </cell>
          <cell r="AJ3063">
            <v>531</v>
          </cell>
          <cell r="AR3063">
            <v>33600.362436548246</v>
          </cell>
          <cell r="AS3063">
            <v>1</v>
          </cell>
          <cell r="AW3063">
            <v>0</v>
          </cell>
          <cell r="AX3063">
            <v>51692.865286997301</v>
          </cell>
          <cell r="AZ3063">
            <v>46512.751043387281</v>
          </cell>
          <cell r="BG3063">
            <v>420</v>
          </cell>
          <cell r="BH3063">
            <v>531</v>
          </cell>
          <cell r="BI3063">
            <v>0.5413953488372093</v>
          </cell>
          <cell r="BL3063">
            <v>2191</v>
          </cell>
          <cell r="BN3063">
            <v>1.0504794520547944</v>
          </cell>
          <cell r="BO3063">
            <v>0</v>
          </cell>
          <cell r="BP3063">
            <v>2191</v>
          </cell>
          <cell r="BQ3063">
            <v>0</v>
          </cell>
        </row>
        <row r="3064">
          <cell r="A3064">
            <v>3493</v>
          </cell>
          <cell r="K3064" t="str">
            <v>Gas</v>
          </cell>
          <cell r="O3064" t="str">
            <v>Boiler</v>
          </cell>
          <cell r="AH3064">
            <v>1</v>
          </cell>
          <cell r="AJ3064">
            <v>351</v>
          </cell>
          <cell r="AR3064">
            <v>12642.571248919339</v>
          </cell>
          <cell r="AS3064">
            <v>1</v>
          </cell>
          <cell r="AW3064">
            <v>0</v>
          </cell>
          <cell r="AX3064">
            <v>14700.664242929464</v>
          </cell>
          <cell r="AZ3064">
            <v>18269.219274212712</v>
          </cell>
          <cell r="BG3064">
            <v>168</v>
          </cell>
          <cell r="BH3064">
            <v>299.52000000000004</v>
          </cell>
          <cell r="BI3064">
            <v>0.22287034998899405</v>
          </cell>
          <cell r="BL3064">
            <v>440.25</v>
          </cell>
          <cell r="BN3064">
            <v>0.29551027397260271</v>
          </cell>
          <cell r="BO3064">
            <v>1</v>
          </cell>
          <cell r="BP3064">
            <v>0</v>
          </cell>
          <cell r="BQ3064">
            <v>440.25</v>
          </cell>
        </row>
        <row r="3065">
          <cell r="A3065">
            <v>3494</v>
          </cell>
          <cell r="K3065" t="str">
            <v>Gas</v>
          </cell>
          <cell r="O3065" t="str">
            <v>Boiler</v>
          </cell>
          <cell r="AH3065">
            <v>4</v>
          </cell>
          <cell r="AJ3065">
            <v>3246.9999999999986</v>
          </cell>
          <cell r="AR3065">
            <v>323583.83174983773</v>
          </cell>
          <cell r="AS3065">
            <v>1</v>
          </cell>
          <cell r="AW3065">
            <v>0</v>
          </cell>
          <cell r="AX3065">
            <v>497821.27961513487</v>
          </cell>
          <cell r="AZ3065">
            <v>583981.11616212362</v>
          </cell>
          <cell r="BG3065">
            <v>109950.00000000001</v>
          </cell>
          <cell r="BH3065">
            <v>386271.62164447422</v>
          </cell>
          <cell r="BI3065">
            <v>3.9156672231913743</v>
          </cell>
          <cell r="BL3065">
            <v>16912</v>
          </cell>
          <cell r="BN3065">
            <v>8.1084931506849305</v>
          </cell>
          <cell r="BO3065">
            <v>0</v>
          </cell>
          <cell r="BP3065">
            <v>16912</v>
          </cell>
          <cell r="BQ3065">
            <v>0</v>
          </cell>
        </row>
        <row r="3066">
          <cell r="A3066">
            <v>3495</v>
          </cell>
          <cell r="K3066" t="str">
            <v>Gas</v>
          </cell>
          <cell r="O3066" t="str">
            <v>Boiler</v>
          </cell>
          <cell r="AH3066">
            <v>4</v>
          </cell>
          <cell r="AJ3066">
            <v>726</v>
          </cell>
          <cell r="AR3066">
            <v>79820.219789565905</v>
          </cell>
          <cell r="AS3066">
            <v>1</v>
          </cell>
          <cell r="AW3066">
            <v>0</v>
          </cell>
          <cell r="AX3066">
            <v>106426.95971942121</v>
          </cell>
          <cell r="AZ3066">
            <v>146326.40473290996</v>
          </cell>
          <cell r="BG3066">
            <v>42227.5</v>
          </cell>
          <cell r="BH3066">
            <v>88028.726351351346</v>
          </cell>
          <cell r="BI3066">
            <v>1.1840103716508212</v>
          </cell>
          <cell r="BL3066">
            <v>3907.5</v>
          </cell>
          <cell r="BN3066">
            <v>1.8734589041095888</v>
          </cell>
          <cell r="BO3066">
            <v>1</v>
          </cell>
          <cell r="BP3066">
            <v>0</v>
          </cell>
          <cell r="BQ3066">
            <v>3907.5</v>
          </cell>
        </row>
        <row r="3067">
          <cell r="A3067">
            <v>3496</v>
          </cell>
          <cell r="K3067" t="str">
            <v>Electric</v>
          </cell>
          <cell r="O3067" t="str">
            <v>None</v>
          </cell>
          <cell r="AH3067">
            <v>2</v>
          </cell>
          <cell r="AJ3067">
            <v>383</v>
          </cell>
          <cell r="AR3067">
            <v>53207.313209144842</v>
          </cell>
          <cell r="AS3067">
            <v>1</v>
          </cell>
          <cell r="AW3067">
            <v>53207.313209144842</v>
          </cell>
          <cell r="AX3067">
            <v>0</v>
          </cell>
          <cell r="AZ3067">
            <v>72097.451489352417</v>
          </cell>
          <cell r="BG3067">
            <v>287.5</v>
          </cell>
          <cell r="BH3067">
            <v>422.68018018018017</v>
          </cell>
          <cell r="BI3067">
            <v>0.67657735522904039</v>
          </cell>
          <cell r="BL3067">
            <v>2363.25</v>
          </cell>
          <cell r="BN3067">
            <v>1.1330650684931507</v>
          </cell>
          <cell r="BO3067">
            <v>1</v>
          </cell>
          <cell r="BP3067">
            <v>0</v>
          </cell>
          <cell r="BQ3067">
            <v>2363.25</v>
          </cell>
        </row>
        <row r="3068">
          <cell r="A3068">
            <v>3497</v>
          </cell>
          <cell r="K3068" t="str">
            <v>Gas</v>
          </cell>
          <cell r="O3068" t="str">
            <v>Boiler</v>
          </cell>
          <cell r="AH3068">
            <v>5</v>
          </cell>
          <cell r="AJ3068">
            <v>2677.9999999999995</v>
          </cell>
          <cell r="AR3068">
            <v>294968.20567981491</v>
          </cell>
          <cell r="AS3068">
            <v>1</v>
          </cell>
          <cell r="AW3068">
            <v>0</v>
          </cell>
          <cell r="AX3068">
            <v>453797.23950740753</v>
          </cell>
          <cell r="AZ3068">
            <v>654895.81817456812</v>
          </cell>
          <cell r="BG3068">
            <v>793575.00000000012</v>
          </cell>
          <cell r="BH3068">
            <v>333616.76339015836</v>
          </cell>
          <cell r="BI3068">
            <v>4.1554008706847769</v>
          </cell>
          <cell r="BL3068">
            <v>8756</v>
          </cell>
          <cell r="BN3068">
            <v>4.1980821917808209</v>
          </cell>
          <cell r="BO3068">
            <v>0.75</v>
          </cell>
          <cell r="BP3068">
            <v>2189</v>
          </cell>
          <cell r="BQ3068">
            <v>6567</v>
          </cell>
        </row>
        <row r="3069">
          <cell r="A3069">
            <v>3498</v>
          </cell>
          <cell r="K3069" t="str">
            <v>Gas</v>
          </cell>
          <cell r="O3069" t="str">
            <v>Boiler</v>
          </cell>
          <cell r="AH3069">
            <v>4</v>
          </cell>
          <cell r="AJ3069">
            <v>1616.9999999999995</v>
          </cell>
          <cell r="AR3069">
            <v>114953.19173542774</v>
          </cell>
          <cell r="AS3069">
            <v>1</v>
          </cell>
          <cell r="AW3069">
            <v>0</v>
          </cell>
          <cell r="AX3069">
            <v>153270.92231390366</v>
          </cell>
          <cell r="AZ3069">
            <v>233803.20876471506</v>
          </cell>
          <cell r="BG3069">
            <v>210857.99999999997</v>
          </cell>
          <cell r="BH3069">
            <v>201568.26445350333</v>
          </cell>
          <cell r="BI3069">
            <v>2.0723152920083012</v>
          </cell>
          <cell r="BL3069">
            <v>3763.25</v>
          </cell>
          <cell r="BN3069">
            <v>1.804297945205479</v>
          </cell>
          <cell r="BO3069">
            <v>0.75</v>
          </cell>
          <cell r="BP3069">
            <v>940.8125</v>
          </cell>
          <cell r="BQ3069">
            <v>2822.4375</v>
          </cell>
        </row>
        <row r="3070">
          <cell r="A3070">
            <v>3499</v>
          </cell>
          <cell r="K3070" t="str">
            <v>Gas</v>
          </cell>
          <cell r="O3070" t="str">
            <v>Boiler</v>
          </cell>
          <cell r="AH3070">
            <v>1</v>
          </cell>
          <cell r="AJ3070">
            <v>199.99999999999994</v>
          </cell>
          <cell r="AR3070">
            <v>18939.654454915821</v>
          </cell>
          <cell r="AS3070">
            <v>1</v>
          </cell>
          <cell r="AW3070">
            <v>0</v>
          </cell>
          <cell r="AX3070">
            <v>25252.872606554429</v>
          </cell>
          <cell r="AZ3070">
            <v>28363.20606014393</v>
          </cell>
          <cell r="BG3070">
            <v>78</v>
          </cell>
          <cell r="BH3070">
            <v>126.78099811353114</v>
          </cell>
          <cell r="BI3070">
            <v>0.20928491805964855</v>
          </cell>
          <cell r="BL3070">
            <v>504.75</v>
          </cell>
          <cell r="BN3070">
            <v>0.24200342465753422</v>
          </cell>
          <cell r="BO3070">
            <v>1</v>
          </cell>
          <cell r="BP3070">
            <v>0</v>
          </cell>
          <cell r="BQ3070">
            <v>504.75</v>
          </cell>
        </row>
        <row r="3071">
          <cell r="A3071">
            <v>3500</v>
          </cell>
          <cell r="K3071" t="str">
            <v>Gas</v>
          </cell>
          <cell r="O3071" t="str">
            <v>Boiler</v>
          </cell>
          <cell r="AH3071">
            <v>1</v>
          </cell>
          <cell r="AJ3071">
            <v>241</v>
          </cell>
          <cell r="AR3071">
            <v>14335.15580359116</v>
          </cell>
          <cell r="AS3071">
            <v>1</v>
          </cell>
          <cell r="AW3071">
            <v>0</v>
          </cell>
          <cell r="AX3071">
            <v>19113.541071454882</v>
          </cell>
          <cell r="AZ3071">
            <v>20455.472136752138</v>
          </cell>
          <cell r="BG3071">
            <v>84</v>
          </cell>
          <cell r="BH3071">
            <v>138.42051282051281</v>
          </cell>
          <cell r="BI3071">
            <v>0.22362933458294285</v>
          </cell>
          <cell r="BL3071">
            <v>444</v>
          </cell>
          <cell r="BN3071">
            <v>0.21287671232876712</v>
          </cell>
          <cell r="BO3071">
            <v>0</v>
          </cell>
          <cell r="BP3071">
            <v>444</v>
          </cell>
          <cell r="BQ3071">
            <v>0</v>
          </cell>
        </row>
        <row r="3072">
          <cell r="A3072">
            <v>3501</v>
          </cell>
          <cell r="K3072" t="str">
            <v>Gas</v>
          </cell>
          <cell r="O3072" t="str">
            <v>Boiler</v>
          </cell>
          <cell r="AH3072">
            <v>1</v>
          </cell>
          <cell r="AJ3072">
            <v>15000</v>
          </cell>
          <cell r="AR3072">
            <v>1246859.1637400596</v>
          </cell>
          <cell r="AS3072">
            <v>1</v>
          </cell>
          <cell r="AW3072">
            <v>0</v>
          </cell>
          <cell r="AX3072">
            <v>1449836.2369070461</v>
          </cell>
          <cell r="AZ3072">
            <v>2402152.7568353461</v>
          </cell>
          <cell r="BG3072">
            <v>10557.5</v>
          </cell>
          <cell r="BH3072">
            <v>16859.448053487598</v>
          </cell>
          <cell r="BI3072">
            <v>1.1311514615330764</v>
          </cell>
          <cell r="BL3072">
            <v>4629.75</v>
          </cell>
          <cell r="BN3072">
            <v>2.2197431506849314</v>
          </cell>
          <cell r="BO3072">
            <v>1</v>
          </cell>
          <cell r="BP3072">
            <v>0</v>
          </cell>
          <cell r="BQ3072">
            <v>4629.75</v>
          </cell>
        </row>
        <row r="3073">
          <cell r="A3073">
            <v>3502</v>
          </cell>
          <cell r="K3073" t="str">
            <v>Electric</v>
          </cell>
          <cell r="O3073" t="str">
            <v>None</v>
          </cell>
          <cell r="AH3073">
            <v>2</v>
          </cell>
          <cell r="AJ3073">
            <v>493.00000000000006</v>
          </cell>
          <cell r="AR3073">
            <v>63208.892724319485</v>
          </cell>
          <cell r="AS3073">
            <v>1</v>
          </cell>
          <cell r="AW3073">
            <v>63208.892724319485</v>
          </cell>
          <cell r="AX3073">
            <v>0</v>
          </cell>
          <cell r="AZ3073">
            <v>83771.021992687412</v>
          </cell>
          <cell r="BG3073">
            <v>365</v>
          </cell>
          <cell r="BH3073">
            <v>632.0512820512821</v>
          </cell>
          <cell r="BI3073">
            <v>0.67093313739897142</v>
          </cell>
          <cell r="BL3073">
            <v>1558</v>
          </cell>
          <cell r="BN3073">
            <v>1.0457808219178082</v>
          </cell>
          <cell r="BO3073">
            <v>0</v>
          </cell>
          <cell r="BP3073">
            <v>1558</v>
          </cell>
          <cell r="BQ3073">
            <v>0</v>
          </cell>
        </row>
        <row r="3074">
          <cell r="A3074">
            <v>3504</v>
          </cell>
          <cell r="K3074" t="str">
            <v>Gas</v>
          </cell>
          <cell r="O3074" t="str">
            <v>Boiler</v>
          </cell>
          <cell r="AH3074">
            <v>1</v>
          </cell>
          <cell r="AJ3074">
            <v>99.999999999999986</v>
          </cell>
          <cell r="AR3074">
            <v>14796.567465354954</v>
          </cell>
          <cell r="AS3074">
            <v>1</v>
          </cell>
          <cell r="AW3074">
            <v>0</v>
          </cell>
          <cell r="AX3074">
            <v>19728.756620473272</v>
          </cell>
          <cell r="AZ3074">
            <v>17587.894507713285</v>
          </cell>
          <cell r="BG3074">
            <v>15</v>
          </cell>
          <cell r="BH3074">
            <v>25.693950177935925</v>
          </cell>
          <cell r="BI3074">
            <v>1.0844561538650648</v>
          </cell>
          <cell r="BL3074">
            <v>2084.25</v>
          </cell>
          <cell r="BN3074">
            <v>0.99929794520547921</v>
          </cell>
          <cell r="BO3074">
            <v>1</v>
          </cell>
          <cell r="BP3074">
            <v>0</v>
          </cell>
          <cell r="BQ3074">
            <v>2084.25</v>
          </cell>
        </row>
        <row r="3075">
          <cell r="A3075">
            <v>3505</v>
          </cell>
          <cell r="K3075" t="str">
            <v>Gas</v>
          </cell>
          <cell r="O3075" t="str">
            <v>Boiler</v>
          </cell>
          <cell r="AH3075">
            <v>1</v>
          </cell>
          <cell r="AJ3075">
            <v>1303.9999999999998</v>
          </cell>
          <cell r="AR3075">
            <v>167741.77355285001</v>
          </cell>
          <cell r="AS3075">
            <v>1</v>
          </cell>
          <cell r="AW3075">
            <v>0</v>
          </cell>
          <cell r="AX3075">
            <v>195048.57389866281</v>
          </cell>
          <cell r="AZ3075">
            <v>224451.98326586134</v>
          </cell>
          <cell r="BG3075">
            <v>358</v>
          </cell>
          <cell r="BH3075">
            <v>540.41951619516192</v>
          </cell>
          <cell r="BI3075">
            <v>0.94299181457352566</v>
          </cell>
          <cell r="BL3075">
            <v>2193</v>
          </cell>
          <cell r="BN3075">
            <v>1.0514383561643832</v>
          </cell>
          <cell r="BO3075">
            <v>1</v>
          </cell>
          <cell r="BP3075">
            <v>0</v>
          </cell>
          <cell r="BQ3075">
            <v>2193</v>
          </cell>
        </row>
        <row r="3076">
          <cell r="A3076">
            <v>3506</v>
          </cell>
          <cell r="K3076" t="str">
            <v>Electric</v>
          </cell>
          <cell r="O3076" t="str">
            <v>None</v>
          </cell>
          <cell r="AH3076">
            <v>8</v>
          </cell>
          <cell r="AJ3076">
            <v>7523</v>
          </cell>
          <cell r="AR3076">
            <v>1092348.0009992202</v>
          </cell>
          <cell r="AS3076">
            <v>1</v>
          </cell>
          <cell r="AW3076">
            <v>1092348.0009992202</v>
          </cell>
          <cell r="AX3076">
            <v>0</v>
          </cell>
          <cell r="AZ3076">
            <v>1557498.1273157066</v>
          </cell>
          <cell r="BG3076">
            <v>582420.00000000012</v>
          </cell>
          <cell r="BH3076">
            <v>907762.90688228176</v>
          </cell>
          <cell r="BI3076">
            <v>1.6295605309841557</v>
          </cell>
          <cell r="BL3076">
            <v>5866.5</v>
          </cell>
          <cell r="BN3076">
            <v>2.8127054794520543</v>
          </cell>
          <cell r="BO3076">
            <v>1</v>
          </cell>
          <cell r="BP3076">
            <v>0</v>
          </cell>
          <cell r="BQ3076">
            <v>5866.5</v>
          </cell>
        </row>
        <row r="3077">
          <cell r="A3077">
            <v>3507</v>
          </cell>
          <cell r="K3077" t="str">
            <v>Bulk fuel</v>
          </cell>
          <cell r="O3077" t="str">
            <v>Boiler</v>
          </cell>
          <cell r="AH3077">
            <v>13</v>
          </cell>
          <cell r="AJ3077">
            <v>6300</v>
          </cell>
          <cell r="AR3077">
            <v>351115.96645522385</v>
          </cell>
          <cell r="AS3077">
            <v>1</v>
          </cell>
          <cell r="AW3077">
            <v>0</v>
          </cell>
          <cell r="AX3077">
            <v>468154.62194029847</v>
          </cell>
          <cell r="AZ3077">
            <v>576522.00414937758</v>
          </cell>
          <cell r="BG3077">
            <v>2566</v>
          </cell>
          <cell r="BH3077">
            <v>4536.0000000000009</v>
          </cell>
          <cell r="BI3077">
            <v>2.1624687833082143</v>
          </cell>
          <cell r="BL3077">
            <v>3582</v>
          </cell>
          <cell r="BN3077">
            <v>2.4043561643835614</v>
          </cell>
          <cell r="BO3077">
            <v>1</v>
          </cell>
          <cell r="BP3077">
            <v>0</v>
          </cell>
          <cell r="BQ3077">
            <v>3582</v>
          </cell>
        </row>
        <row r="3078">
          <cell r="A3078">
            <v>3508</v>
          </cell>
          <cell r="K3078" t="str">
            <v>Gas</v>
          </cell>
          <cell r="O3078" t="str">
            <v>Boiler</v>
          </cell>
          <cell r="AH3078">
            <v>5</v>
          </cell>
          <cell r="AJ3078">
            <v>11305</v>
          </cell>
          <cell r="AR3078">
            <v>1251652.3591691849</v>
          </cell>
          <cell r="AS3078">
            <v>1</v>
          </cell>
          <cell r="AW3078">
            <v>0</v>
          </cell>
          <cell r="AX3078">
            <v>1668869.8122255802</v>
          </cell>
          <cell r="AZ3078">
            <v>1401963.9563407041</v>
          </cell>
          <cell r="BG3078">
            <v>24965</v>
          </cell>
          <cell r="BH3078">
            <v>8139.6000000000013</v>
          </cell>
          <cell r="BI3078">
            <v>1.5925157706533364</v>
          </cell>
          <cell r="BL3078">
            <v>4333.5</v>
          </cell>
          <cell r="BN3078">
            <v>2.0777054794520549</v>
          </cell>
          <cell r="BO3078">
            <v>0.74999999999999989</v>
          </cell>
          <cell r="BP3078">
            <v>1083.3750000000005</v>
          </cell>
          <cell r="BQ3078">
            <v>3250.1249999999995</v>
          </cell>
        </row>
        <row r="3079">
          <cell r="A3079">
            <v>3509</v>
          </cell>
          <cell r="K3079" t="str">
            <v>Gas</v>
          </cell>
          <cell r="O3079" t="str">
            <v>Boiler</v>
          </cell>
          <cell r="AH3079">
            <v>5</v>
          </cell>
          <cell r="AJ3079">
            <v>3691</v>
          </cell>
          <cell r="AR3079">
            <v>276150.81824595341</v>
          </cell>
          <cell r="AS3079">
            <v>1</v>
          </cell>
          <cell r="AW3079">
            <v>0</v>
          </cell>
          <cell r="AX3079">
            <v>424847.41268608219</v>
          </cell>
          <cell r="AZ3079">
            <v>439562.61159674719</v>
          </cell>
          <cell r="BG3079">
            <v>10392</v>
          </cell>
          <cell r="BH3079">
            <v>4073.400900900901</v>
          </cell>
          <cell r="BI3079">
            <v>1.945159896283492</v>
          </cell>
          <cell r="BL3079">
            <v>6045</v>
          </cell>
          <cell r="BN3079">
            <v>2.8982876712328762</v>
          </cell>
          <cell r="BO3079">
            <v>1</v>
          </cell>
          <cell r="BP3079">
            <v>0</v>
          </cell>
          <cell r="BQ3079">
            <v>6045</v>
          </cell>
        </row>
        <row r="3080">
          <cell r="A3080">
            <v>3510</v>
          </cell>
          <cell r="K3080" t="str">
            <v>Electric</v>
          </cell>
          <cell r="O3080" t="str">
            <v>None</v>
          </cell>
          <cell r="AH3080">
            <v>2</v>
          </cell>
          <cell r="AJ3080">
            <v>76.956856990394868</v>
          </cell>
          <cell r="AR3080">
            <v>2247.7509991234269</v>
          </cell>
          <cell r="AS3080">
            <v>1</v>
          </cell>
          <cell r="AW3080">
            <v>2247.7509991234269</v>
          </cell>
          <cell r="AX3080">
            <v>0</v>
          </cell>
          <cell r="AZ3080">
            <v>7833.0992198309632</v>
          </cell>
          <cell r="BG3080">
            <v>176</v>
          </cell>
          <cell r="BH3080">
            <v>292.59999999999997</v>
          </cell>
          <cell r="BI3080">
            <v>6.0705830481248474E-2</v>
          </cell>
          <cell r="BL3080">
            <v>358</v>
          </cell>
          <cell r="BN3080">
            <v>0.24568627450980388</v>
          </cell>
          <cell r="BO3080">
            <v>0</v>
          </cell>
          <cell r="BP3080">
            <v>358</v>
          </cell>
          <cell r="BQ3080">
            <v>0</v>
          </cell>
        </row>
        <row r="3081">
          <cell r="A3081">
            <v>3511</v>
          </cell>
          <cell r="K3081" t="str">
            <v>Electric</v>
          </cell>
          <cell r="O3081" t="str">
            <v>None</v>
          </cell>
          <cell r="AH3081">
            <v>2</v>
          </cell>
          <cell r="AJ3081">
            <v>88.950133404482386</v>
          </cell>
          <cell r="AR3081">
            <v>1603.642662537085</v>
          </cell>
          <cell r="AS3081">
            <v>1</v>
          </cell>
          <cell r="AW3081">
            <v>1603.642662537085</v>
          </cell>
          <cell r="AX3081">
            <v>0</v>
          </cell>
          <cell r="AZ3081">
            <v>5387.7457199383525</v>
          </cell>
          <cell r="BG3081">
            <v>212</v>
          </cell>
          <cell r="BH3081">
            <v>338.2</v>
          </cell>
          <cell r="BI3081">
            <v>3.0352915240624237E-2</v>
          </cell>
          <cell r="BL3081">
            <v>189.5</v>
          </cell>
          <cell r="BN3081">
            <v>0.12719863013698626</v>
          </cell>
          <cell r="BO3081">
            <v>0.75</v>
          </cell>
          <cell r="BP3081">
            <v>47.375</v>
          </cell>
          <cell r="BQ3081">
            <v>142.125</v>
          </cell>
        </row>
        <row r="3082">
          <cell r="A3082">
            <v>3512</v>
          </cell>
          <cell r="K3082" t="str">
            <v>Electric</v>
          </cell>
          <cell r="O3082" t="str">
            <v>None</v>
          </cell>
          <cell r="AH3082">
            <v>6</v>
          </cell>
          <cell r="AJ3082">
            <v>90.929589114194229</v>
          </cell>
          <cell r="AR3082">
            <v>893.7170653717543</v>
          </cell>
          <cell r="AS3082">
            <v>2.5</v>
          </cell>
          <cell r="AW3082">
            <v>357.48682614870171</v>
          </cell>
          <cell r="AX3082">
            <v>0</v>
          </cell>
          <cell r="AZ3082">
            <v>4704.4358231666029</v>
          </cell>
          <cell r="BG3082">
            <v>620.00000000000011</v>
          </cell>
          <cell r="BH3082">
            <v>3348.1590181430101</v>
          </cell>
          <cell r="BI3082">
            <v>4.5653304200867648E-2</v>
          </cell>
          <cell r="BL3082">
            <v>273</v>
          </cell>
          <cell r="BN3082">
            <v>0.18735294117647061</v>
          </cell>
          <cell r="BO3082">
            <v>0</v>
          </cell>
          <cell r="BP3082">
            <v>273</v>
          </cell>
          <cell r="BQ3082">
            <v>0</v>
          </cell>
        </row>
        <row r="3083">
          <cell r="A3083">
            <v>3513</v>
          </cell>
          <cell r="K3083" t="str">
            <v>Gas</v>
          </cell>
          <cell r="O3083" t="str">
            <v>Boiler</v>
          </cell>
          <cell r="AH3083">
            <v>1</v>
          </cell>
          <cell r="AJ3083">
            <v>93.927267876200645</v>
          </cell>
          <cell r="AR3083">
            <v>581.503084612831</v>
          </cell>
          <cell r="AS3083">
            <v>1</v>
          </cell>
          <cell r="AW3083">
            <v>0</v>
          </cell>
          <cell r="AX3083">
            <v>676.1663774567802</v>
          </cell>
          <cell r="AZ3083">
            <v>3076.4665678881729</v>
          </cell>
          <cell r="BG3083">
            <v>120</v>
          </cell>
          <cell r="BH3083">
            <v>206.8</v>
          </cell>
          <cell r="BI3083">
            <v>0.18261321680347062</v>
          </cell>
          <cell r="BL3083">
            <v>1065</v>
          </cell>
          <cell r="BN3083">
            <v>0.74550000000000005</v>
          </cell>
          <cell r="BO3083">
            <v>0</v>
          </cell>
          <cell r="BP3083">
            <v>1065</v>
          </cell>
          <cell r="BQ3083">
            <v>0</v>
          </cell>
        </row>
        <row r="3084">
          <cell r="A3084">
            <v>3514</v>
          </cell>
          <cell r="K3084" t="str">
            <v>Electric</v>
          </cell>
          <cell r="O3084" t="str">
            <v>None</v>
          </cell>
          <cell r="AH3084">
            <v>2</v>
          </cell>
          <cell r="AJ3084">
            <v>98.944530416221994</v>
          </cell>
          <cell r="AR3084">
            <v>841.56334420936321</v>
          </cell>
          <cell r="AS3084">
            <v>1</v>
          </cell>
          <cell r="AW3084">
            <v>841.56334420936321</v>
          </cell>
          <cell r="AX3084">
            <v>0</v>
          </cell>
          <cell r="AZ3084">
            <v>4050.2305079966</v>
          </cell>
          <cell r="BG3084">
            <v>206</v>
          </cell>
          <cell r="BH3084">
            <v>376.2</v>
          </cell>
          <cell r="BI3084">
            <v>4.5529372860936362E-2</v>
          </cell>
          <cell r="BL3084">
            <v>237.75</v>
          </cell>
          <cell r="BN3084">
            <v>0.16642499999999999</v>
          </cell>
          <cell r="BO3084">
            <v>1</v>
          </cell>
          <cell r="BP3084">
            <v>0</v>
          </cell>
          <cell r="BQ3084">
            <v>237.75</v>
          </cell>
        </row>
        <row r="3085">
          <cell r="A3085">
            <v>3515</v>
          </cell>
          <cell r="K3085" t="str">
            <v>Electric</v>
          </cell>
          <cell r="O3085" t="str">
            <v>None</v>
          </cell>
          <cell r="AH3085">
            <v>2</v>
          </cell>
          <cell r="AJ3085">
            <v>107.91643543223051</v>
          </cell>
          <cell r="AR3085">
            <v>438.11389543688932</v>
          </cell>
          <cell r="AS3085">
            <v>1</v>
          </cell>
          <cell r="AW3085">
            <v>438.11389543688932</v>
          </cell>
          <cell r="AX3085">
            <v>0</v>
          </cell>
          <cell r="AZ3085">
            <v>3169.9362712834177</v>
          </cell>
          <cell r="BG3085">
            <v>144</v>
          </cell>
          <cell r="BH3085">
            <v>237.60000000000002</v>
          </cell>
          <cell r="BI3085">
            <v>3.043553613391177E-2</v>
          </cell>
          <cell r="BL3085">
            <v>188</v>
          </cell>
          <cell r="BN3085">
            <v>0.12901960784313726</v>
          </cell>
          <cell r="BO3085">
            <v>0.75</v>
          </cell>
          <cell r="BP3085">
            <v>47</v>
          </cell>
          <cell r="BQ3085">
            <v>141</v>
          </cell>
        </row>
        <row r="3086">
          <cell r="A3086">
            <v>3516</v>
          </cell>
          <cell r="K3086" t="str">
            <v>Electric</v>
          </cell>
          <cell r="O3086" t="str">
            <v>None</v>
          </cell>
          <cell r="AH3086">
            <v>2</v>
          </cell>
          <cell r="AJ3086">
            <v>109.91488794023479</v>
          </cell>
          <cell r="AR3086">
            <v>0</v>
          </cell>
          <cell r="AS3086">
            <v>1</v>
          </cell>
          <cell r="AW3086">
            <v>0</v>
          </cell>
          <cell r="AX3086">
            <v>0</v>
          </cell>
          <cell r="AZ3086">
            <v>0</v>
          </cell>
          <cell r="BG3086">
            <v>146</v>
          </cell>
          <cell r="BH3086">
            <v>242.00000000000003</v>
          </cell>
          <cell r="BI3086">
            <v>9.1306608401735309E-2</v>
          </cell>
          <cell r="BL3086">
            <v>549</v>
          </cell>
          <cell r="BN3086">
            <v>0.38430000000000003</v>
          </cell>
          <cell r="BO3086">
            <v>0</v>
          </cell>
          <cell r="BP3086">
            <v>549</v>
          </cell>
          <cell r="BQ3086">
            <v>0</v>
          </cell>
        </row>
        <row r="3087">
          <cell r="A3087">
            <v>3517</v>
          </cell>
          <cell r="K3087" t="str">
            <v>Electric</v>
          </cell>
          <cell r="O3087" t="str">
            <v>None</v>
          </cell>
          <cell r="AH3087">
            <v>2</v>
          </cell>
          <cell r="AJ3087">
            <v>111.91334044823907</v>
          </cell>
          <cell r="AR3087">
            <v>2003.6607815519617</v>
          </cell>
          <cell r="AS3087">
            <v>1</v>
          </cell>
          <cell r="AW3087">
            <v>2003.6607815519617</v>
          </cell>
          <cell r="AX3087">
            <v>0</v>
          </cell>
          <cell r="AZ3087">
            <v>4539.4053484112483</v>
          </cell>
          <cell r="BG3087">
            <v>144</v>
          </cell>
          <cell r="BH3087">
            <v>246.40000000000003</v>
          </cell>
          <cell r="BI3087">
            <v>0.10652437646869119</v>
          </cell>
          <cell r="BL3087">
            <v>621</v>
          </cell>
          <cell r="BN3087">
            <v>0.43469999999999998</v>
          </cell>
          <cell r="BO3087">
            <v>0</v>
          </cell>
          <cell r="BP3087">
            <v>621</v>
          </cell>
          <cell r="BQ3087">
            <v>0</v>
          </cell>
        </row>
        <row r="3088">
          <cell r="A3088">
            <v>3518</v>
          </cell>
          <cell r="K3088" t="str">
            <v>Gas</v>
          </cell>
          <cell r="O3088" t="str">
            <v>None</v>
          </cell>
          <cell r="AH3088">
            <v>11</v>
          </cell>
          <cell r="AJ3088">
            <v>113.93612593383139</v>
          </cell>
          <cell r="AR3088">
            <v>3813.3285893370689</v>
          </cell>
          <cell r="AS3088">
            <v>1</v>
          </cell>
          <cell r="AW3088">
            <v>0</v>
          </cell>
          <cell r="AX3088">
            <v>4434.1030108570567</v>
          </cell>
          <cell r="AZ3088">
            <v>8016.7976802304665</v>
          </cell>
          <cell r="BG3088">
            <v>1104</v>
          </cell>
          <cell r="BH3088">
            <v>433.2</v>
          </cell>
          <cell r="BI3088">
            <v>6.0705830481248481E-2</v>
          </cell>
          <cell r="BL3088">
            <v>368</v>
          </cell>
          <cell r="BN3088">
            <v>0.24701369863013703</v>
          </cell>
          <cell r="BO3088">
            <v>0</v>
          </cell>
          <cell r="BP3088">
            <v>368</v>
          </cell>
          <cell r="BQ3088">
            <v>0</v>
          </cell>
        </row>
        <row r="3089">
          <cell r="A3089">
            <v>3519</v>
          </cell>
          <cell r="K3089" t="str">
            <v>Electric</v>
          </cell>
          <cell r="O3089" t="str">
            <v>None</v>
          </cell>
          <cell r="AH3089">
            <v>2</v>
          </cell>
          <cell r="AJ3089">
            <v>118.95872465314835</v>
          </cell>
          <cell r="AR3089">
            <v>5470.5010113180088</v>
          </cell>
          <cell r="AS3089">
            <v>1</v>
          </cell>
          <cell r="AW3089">
            <v>5470.5010113180088</v>
          </cell>
          <cell r="AX3089">
            <v>0</v>
          </cell>
          <cell r="AZ3089">
            <v>18061.595174337304</v>
          </cell>
          <cell r="BG3089">
            <v>366</v>
          </cell>
          <cell r="BH3089">
            <v>642.6</v>
          </cell>
          <cell r="BI3089">
            <v>6.0457873861572989E-2</v>
          </cell>
          <cell r="BL3089">
            <v>337</v>
          </cell>
          <cell r="BN3089">
            <v>0.2262054794520548</v>
          </cell>
          <cell r="BO3089">
            <v>0</v>
          </cell>
          <cell r="BP3089">
            <v>337</v>
          </cell>
          <cell r="BQ3089">
            <v>0</v>
          </cell>
        </row>
        <row r="3090">
          <cell r="A3090">
            <v>3520</v>
          </cell>
          <cell r="K3090" t="str">
            <v>Gas</v>
          </cell>
          <cell r="O3090" t="str">
            <v>Boiler</v>
          </cell>
          <cell r="AH3090">
            <v>1</v>
          </cell>
          <cell r="AJ3090">
            <v>134.89282033751334</v>
          </cell>
          <cell r="AR3090">
            <v>1399.3298736793611</v>
          </cell>
          <cell r="AS3090">
            <v>1</v>
          </cell>
          <cell r="AW3090">
            <v>0</v>
          </cell>
          <cell r="AX3090">
            <v>1865.7731649058151</v>
          </cell>
          <cell r="AZ3090">
            <v>10183.289151774852</v>
          </cell>
          <cell r="BG3090">
            <v>76</v>
          </cell>
          <cell r="BH3090">
            <v>128.08125000000001</v>
          </cell>
          <cell r="BI3090">
            <v>6.066295025155715E-2</v>
          </cell>
          <cell r="BL3090">
            <v>392.25</v>
          </cell>
          <cell r="BN3090">
            <v>0.28017857142857139</v>
          </cell>
          <cell r="BO3090">
            <v>1</v>
          </cell>
          <cell r="BP3090">
            <v>0</v>
          </cell>
          <cell r="BQ3090">
            <v>392.25</v>
          </cell>
        </row>
        <row r="3091">
          <cell r="A3091">
            <v>3521</v>
          </cell>
          <cell r="K3091" t="str">
            <v>Electric</v>
          </cell>
          <cell r="O3091" t="str">
            <v>None</v>
          </cell>
          <cell r="AH3091">
            <v>2</v>
          </cell>
          <cell r="AJ3091">
            <v>137.86349349653148</v>
          </cell>
          <cell r="AR3091">
            <v>158.20090374509704</v>
          </cell>
          <cell r="AS3091">
            <v>1</v>
          </cell>
          <cell r="AW3091">
            <v>158.20090374509704</v>
          </cell>
          <cell r="AX3091">
            <v>0</v>
          </cell>
          <cell r="AZ3091">
            <v>3625.3326036403405</v>
          </cell>
          <cell r="BG3091">
            <v>12</v>
          </cell>
          <cell r="BH3091">
            <v>26.237249999999982</v>
          </cell>
          <cell r="BI3091">
            <v>0</v>
          </cell>
          <cell r="BL3091">
            <v>0</v>
          </cell>
          <cell r="BN3091">
            <v>0</v>
          </cell>
          <cell r="BO3091">
            <v>0</v>
          </cell>
          <cell r="BP3091">
            <v>0</v>
          </cell>
          <cell r="BQ3091">
            <v>0</v>
          </cell>
        </row>
        <row r="3092">
          <cell r="A3092">
            <v>3522</v>
          </cell>
          <cell r="K3092" t="str">
            <v>Gas</v>
          </cell>
          <cell r="O3092" t="str">
            <v>None</v>
          </cell>
          <cell r="AH3092">
            <v>11</v>
          </cell>
          <cell r="AJ3092">
            <v>183.88582844183563</v>
          </cell>
          <cell r="AR3092">
            <v>4545.8534496441262</v>
          </cell>
          <cell r="AS3092">
            <v>1</v>
          </cell>
          <cell r="AW3092">
            <v>0</v>
          </cell>
          <cell r="AX3092">
            <v>5285.8761042373562</v>
          </cell>
          <cell r="AZ3092">
            <v>9584.4135211075591</v>
          </cell>
          <cell r="BG3092">
            <v>1443</v>
          </cell>
          <cell r="BH3092">
            <v>8891.9423692636065</v>
          </cell>
          <cell r="BI3092">
            <v>6.0710590305965137E-2</v>
          </cell>
          <cell r="BL3092">
            <v>413.25</v>
          </cell>
          <cell r="BN3092">
            <v>0.27738698630136982</v>
          </cell>
          <cell r="BO3092">
            <v>1</v>
          </cell>
          <cell r="BP3092">
            <v>0</v>
          </cell>
          <cell r="BQ3092">
            <v>413.25</v>
          </cell>
        </row>
        <row r="3093">
          <cell r="A3093">
            <v>3523</v>
          </cell>
          <cell r="K3093" t="str">
            <v>Gas</v>
          </cell>
          <cell r="O3093" t="str">
            <v>None</v>
          </cell>
          <cell r="AH3093">
            <v>12</v>
          </cell>
          <cell r="AJ3093">
            <v>194.80749733191035</v>
          </cell>
          <cell r="AR3093">
            <v>9686.754076383595</v>
          </cell>
          <cell r="AS3093">
            <v>1</v>
          </cell>
          <cell r="AW3093">
            <v>0</v>
          </cell>
          <cell r="AX3093">
            <v>12915.672101844793</v>
          </cell>
          <cell r="AZ3093">
            <v>26007.665421558158</v>
          </cell>
          <cell r="BG3093">
            <v>68</v>
          </cell>
          <cell r="BH3093">
            <v>116.99999999999993</v>
          </cell>
          <cell r="BI3093">
            <v>0.15163854104223878</v>
          </cell>
          <cell r="BL3093">
            <v>1079</v>
          </cell>
          <cell r="BN3093">
            <v>0.72426027397260284</v>
          </cell>
          <cell r="BO3093">
            <v>0</v>
          </cell>
          <cell r="BP3093">
            <v>1079</v>
          </cell>
          <cell r="BQ3093">
            <v>0</v>
          </cell>
        </row>
        <row r="3094">
          <cell r="A3094">
            <v>3524</v>
          </cell>
          <cell r="K3094" t="str">
            <v>Gas</v>
          </cell>
          <cell r="O3094" t="str">
            <v>Boiler</v>
          </cell>
          <cell r="AH3094">
            <v>1</v>
          </cell>
          <cell r="AJ3094">
            <v>204.84138207043756</v>
          </cell>
          <cell r="AR3094">
            <v>3990.7347371753408</v>
          </cell>
          <cell r="AS3094">
            <v>1</v>
          </cell>
          <cell r="AW3094">
            <v>0</v>
          </cell>
          <cell r="AX3094">
            <v>5320.9796495671208</v>
          </cell>
          <cell r="AZ3094">
            <v>27230.651923797919</v>
          </cell>
          <cell r="BG3094">
            <v>255</v>
          </cell>
          <cell r="BH3094">
            <v>451.00000000000006</v>
          </cell>
          <cell r="BI3094">
            <v>0.12174214453564711</v>
          </cell>
          <cell r="BL3094">
            <v>687.75</v>
          </cell>
          <cell r="BN3094">
            <v>0.48142499999999994</v>
          </cell>
          <cell r="BO3094">
            <v>1</v>
          </cell>
          <cell r="BP3094">
            <v>0</v>
          </cell>
          <cell r="BQ3094">
            <v>687.75</v>
          </cell>
        </row>
        <row r="3095">
          <cell r="A3095">
            <v>3525</v>
          </cell>
          <cell r="K3095" t="str">
            <v>Bulk fuel</v>
          </cell>
          <cell r="O3095" t="str">
            <v>Boiler</v>
          </cell>
          <cell r="AH3095">
            <v>13</v>
          </cell>
          <cell r="AJ3095">
            <v>206.79565101387405</v>
          </cell>
          <cell r="AR3095">
            <v>14783.592761993061</v>
          </cell>
          <cell r="AS3095">
            <v>1</v>
          </cell>
          <cell r="AW3095">
            <v>0</v>
          </cell>
          <cell r="AX3095">
            <v>19711.457015990749</v>
          </cell>
          <cell r="AZ3095">
            <v>32097.6727403322</v>
          </cell>
          <cell r="BG3095">
            <v>74</v>
          </cell>
          <cell r="BH3095">
            <v>124.19999999999993</v>
          </cell>
          <cell r="BI3095">
            <v>7.5819270521119392E-2</v>
          </cell>
          <cell r="BL3095">
            <v>539</v>
          </cell>
          <cell r="BN3095">
            <v>0.36179452054794498</v>
          </cell>
          <cell r="BO3095">
            <v>0</v>
          </cell>
          <cell r="BP3095">
            <v>539</v>
          </cell>
          <cell r="BQ3095">
            <v>0</v>
          </cell>
        </row>
        <row r="3096">
          <cell r="A3096">
            <v>3526</v>
          </cell>
          <cell r="K3096" t="str">
            <v>Electric</v>
          </cell>
          <cell r="O3096" t="str">
            <v>None</v>
          </cell>
          <cell r="AH3096">
            <v>2</v>
          </cell>
          <cell r="AJ3096">
            <v>208.90210095384208</v>
          </cell>
          <cell r="AR3096">
            <v>10997.49380852268</v>
          </cell>
          <cell r="AS3096">
            <v>1</v>
          </cell>
          <cell r="AW3096">
            <v>10997.49380852268</v>
          </cell>
          <cell r="AX3096">
            <v>0</v>
          </cell>
          <cell r="AZ3096">
            <v>50085.583082925645</v>
          </cell>
          <cell r="BG3096">
            <v>218</v>
          </cell>
          <cell r="BH3096">
            <v>373.84875</v>
          </cell>
          <cell r="BI3096">
            <v>6.0493057903062773E-2</v>
          </cell>
          <cell r="BL3096">
            <v>372.75</v>
          </cell>
          <cell r="BN3096">
            <v>0.25580882352941176</v>
          </cell>
          <cell r="BO3096">
            <v>0.75</v>
          </cell>
          <cell r="BP3096">
            <v>93.1875</v>
          </cell>
          <cell r="BQ3096">
            <v>279.5625</v>
          </cell>
        </row>
        <row r="3097">
          <cell r="A3097">
            <v>3527</v>
          </cell>
          <cell r="K3097" t="str">
            <v>Gas</v>
          </cell>
          <cell r="O3097" t="str">
            <v>None</v>
          </cell>
          <cell r="AH3097">
            <v>11</v>
          </cell>
          <cell r="AJ3097">
            <v>233.81422191835645</v>
          </cell>
          <cell r="AR3097">
            <v>12067.890685520526</v>
          </cell>
          <cell r="AS3097">
            <v>1</v>
          </cell>
          <cell r="AW3097">
            <v>0</v>
          </cell>
          <cell r="AX3097">
            <v>14032.43102967503</v>
          </cell>
          <cell r="AZ3097">
            <v>30679.783725982052</v>
          </cell>
          <cell r="BG3097">
            <v>132</v>
          </cell>
          <cell r="BH3097">
            <v>222.00750000000002</v>
          </cell>
          <cell r="BI3097">
            <v>0.10616016294022503</v>
          </cell>
          <cell r="BL3097">
            <v>693</v>
          </cell>
          <cell r="BN3097">
            <v>0.48509999999999986</v>
          </cell>
          <cell r="BO3097">
            <v>0</v>
          </cell>
          <cell r="BP3097">
            <v>693</v>
          </cell>
          <cell r="BQ3097">
            <v>0</v>
          </cell>
        </row>
        <row r="3098">
          <cell r="A3098">
            <v>3528</v>
          </cell>
          <cell r="K3098" t="str">
            <v>Electric</v>
          </cell>
          <cell r="O3098" t="str">
            <v>None</v>
          </cell>
          <cell r="AH3098">
            <v>2</v>
          </cell>
          <cell r="AJ3098">
            <v>234.86832977588048</v>
          </cell>
          <cell r="AR3098">
            <v>4852.1473527842254</v>
          </cell>
          <cell r="AS3098">
            <v>1</v>
          </cell>
          <cell r="AW3098">
            <v>4852.1473527842254</v>
          </cell>
          <cell r="AX3098">
            <v>0</v>
          </cell>
          <cell r="AZ3098">
            <v>18968.093545850377</v>
          </cell>
          <cell r="BG3098">
            <v>526</v>
          </cell>
          <cell r="BH3098">
            <v>893</v>
          </cell>
          <cell r="BI3098">
            <v>0.19729394906405756</v>
          </cell>
          <cell r="BL3098">
            <v>1160</v>
          </cell>
          <cell r="BN3098">
            <v>0.77863013698630112</v>
          </cell>
          <cell r="BO3098">
            <v>0</v>
          </cell>
          <cell r="BP3098">
            <v>1160</v>
          </cell>
          <cell r="BQ3098">
            <v>0</v>
          </cell>
        </row>
        <row r="3099">
          <cell r="A3099">
            <v>3529</v>
          </cell>
          <cell r="K3099" t="str">
            <v>Gas</v>
          </cell>
          <cell r="O3099" t="str">
            <v>Boiler</v>
          </cell>
          <cell r="AH3099">
            <v>3</v>
          </cell>
          <cell r="AJ3099">
            <v>243.8112059765208</v>
          </cell>
          <cell r="AR3099">
            <v>1414.7550776607779</v>
          </cell>
          <cell r="AS3099">
            <v>1</v>
          </cell>
          <cell r="AW3099">
            <v>0</v>
          </cell>
          <cell r="AX3099">
            <v>1645.0640437916022</v>
          </cell>
          <cell r="AZ3099">
            <v>6567.8388359350874</v>
          </cell>
          <cell r="BG3099">
            <v>1495</v>
          </cell>
          <cell r="BH3099">
            <v>536.80000000000007</v>
          </cell>
          <cell r="BI3099">
            <v>0.1065243764686912</v>
          </cell>
          <cell r="BL3099">
            <v>740.25</v>
          </cell>
          <cell r="BN3099">
            <v>0.4968801369863014</v>
          </cell>
          <cell r="BO3099">
            <v>1</v>
          </cell>
          <cell r="BP3099">
            <v>0</v>
          </cell>
          <cell r="BQ3099">
            <v>740.25</v>
          </cell>
        </row>
        <row r="3100">
          <cell r="A3100">
            <v>3530</v>
          </cell>
          <cell r="K3100" t="str">
            <v>Electric</v>
          </cell>
          <cell r="O3100" t="str">
            <v>None</v>
          </cell>
          <cell r="AH3100">
            <v>2</v>
          </cell>
          <cell r="AJ3100">
            <v>245.84346339899801</v>
          </cell>
          <cell r="AR3100">
            <v>6240.1034463889791</v>
          </cell>
          <cell r="AS3100">
            <v>1</v>
          </cell>
          <cell r="AW3100">
            <v>6240.1034463889791</v>
          </cell>
          <cell r="AX3100">
            <v>0</v>
          </cell>
          <cell r="AZ3100">
            <v>16606.720482838511</v>
          </cell>
          <cell r="BG3100">
            <v>290</v>
          </cell>
          <cell r="BH3100">
            <v>483.00163888888886</v>
          </cell>
          <cell r="BI3100">
            <v>1.5159929394462772E-2</v>
          </cell>
          <cell r="BL3100">
            <v>95</v>
          </cell>
          <cell r="BN3100">
            <v>6.6499999999999976E-2</v>
          </cell>
          <cell r="BO3100">
            <v>0</v>
          </cell>
          <cell r="BP3100">
            <v>95</v>
          </cell>
          <cell r="BQ3100">
            <v>0</v>
          </cell>
        </row>
        <row r="3101">
          <cell r="A3101">
            <v>3531</v>
          </cell>
          <cell r="K3101" t="str">
            <v>Electric</v>
          </cell>
          <cell r="O3101" t="str">
            <v>None</v>
          </cell>
          <cell r="AH3101">
            <v>2</v>
          </cell>
          <cell r="AJ3101">
            <v>247.75517609391676</v>
          </cell>
          <cell r="AR3101">
            <v>214.14584092672516</v>
          </cell>
          <cell r="AS3101">
            <v>1</v>
          </cell>
          <cell r="AW3101">
            <v>214.14584092672516</v>
          </cell>
          <cell r="AX3101">
            <v>0</v>
          </cell>
          <cell r="AZ3101">
            <v>4543.0477844783063</v>
          </cell>
          <cell r="BG3101">
            <v>88</v>
          </cell>
          <cell r="BH3101">
            <v>148.7999999999999</v>
          </cell>
          <cell r="BI3101">
            <v>3.032770820844775E-2</v>
          </cell>
          <cell r="BL3101">
            <v>216</v>
          </cell>
          <cell r="BN3101">
            <v>0.14498630136986299</v>
          </cell>
          <cell r="BO3101">
            <v>1</v>
          </cell>
          <cell r="BP3101">
            <v>0</v>
          </cell>
          <cell r="BQ3101">
            <v>216</v>
          </cell>
        </row>
        <row r="3102">
          <cell r="A3102">
            <v>3532</v>
          </cell>
          <cell r="K3102" t="str">
            <v>None</v>
          </cell>
          <cell r="O3102" t="str">
            <v>None</v>
          </cell>
          <cell r="AH3102">
            <v>9</v>
          </cell>
          <cell r="AJ3102">
            <v>255.744</v>
          </cell>
          <cell r="AR3102">
            <v>0</v>
          </cell>
          <cell r="AS3102">
            <v>1</v>
          </cell>
          <cell r="AW3102">
            <v>0</v>
          </cell>
          <cell r="AX3102">
            <v>0</v>
          </cell>
          <cell r="AZ3102">
            <v>0</v>
          </cell>
          <cell r="BG3102">
            <v>74</v>
          </cell>
          <cell r="BH3102">
            <v>129.024</v>
          </cell>
          <cell r="BI3102">
            <v>7.5749043089507154E-2</v>
          </cell>
          <cell r="BL3102">
            <v>531</v>
          </cell>
          <cell r="BN3102">
            <v>0.35642465753424651</v>
          </cell>
          <cell r="BO3102">
            <v>1</v>
          </cell>
          <cell r="BP3102">
            <v>0</v>
          </cell>
          <cell r="BQ3102">
            <v>531</v>
          </cell>
        </row>
        <row r="3103">
          <cell r="A3103">
            <v>3533</v>
          </cell>
          <cell r="K3103" t="str">
            <v>Gas</v>
          </cell>
          <cell r="O3103" t="str">
            <v>Boiler</v>
          </cell>
          <cell r="AH3103">
            <v>3</v>
          </cell>
          <cell r="AJ3103">
            <v>260.85376200640343</v>
          </cell>
          <cell r="AR3103">
            <v>16992.525144092433</v>
          </cell>
          <cell r="AS3103">
            <v>1</v>
          </cell>
          <cell r="AW3103">
            <v>0</v>
          </cell>
          <cell r="AX3103">
            <v>26142.34637552682</v>
          </cell>
          <cell r="AZ3103">
            <v>29444.83346589802</v>
          </cell>
          <cell r="BG3103">
            <v>4430</v>
          </cell>
          <cell r="BH3103">
            <v>15953.868729989328</v>
          </cell>
          <cell r="BI3103">
            <v>6.0705830481248481E-2</v>
          </cell>
          <cell r="BL3103">
            <v>357</v>
          </cell>
          <cell r="BN3103">
            <v>0.23963013698630134</v>
          </cell>
          <cell r="BO3103">
            <v>0</v>
          </cell>
          <cell r="BP3103">
            <v>357</v>
          </cell>
          <cell r="BQ3103">
            <v>0</v>
          </cell>
        </row>
        <row r="3104">
          <cell r="A3104">
            <v>3534</v>
          </cell>
          <cell r="K3104" t="str">
            <v>Electric</v>
          </cell>
          <cell r="O3104" t="str">
            <v>None</v>
          </cell>
          <cell r="AH3104">
            <v>2</v>
          </cell>
          <cell r="AJ3104">
            <v>265.73740661686236</v>
          </cell>
          <cell r="AR3104">
            <v>629.66469946912093</v>
          </cell>
          <cell r="AS3104">
            <v>1</v>
          </cell>
          <cell r="AW3104">
            <v>629.66469946912093</v>
          </cell>
          <cell r="AX3104">
            <v>0</v>
          </cell>
          <cell r="AZ3104">
            <v>9786.4602712422457</v>
          </cell>
          <cell r="BG3104">
            <v>106</v>
          </cell>
          <cell r="BH3104">
            <v>159.59999999999991</v>
          </cell>
          <cell r="BI3104">
            <v>3.032770820844775E-2</v>
          </cell>
          <cell r="BL3104">
            <v>245</v>
          </cell>
          <cell r="BN3104">
            <v>0.16445205479452057</v>
          </cell>
          <cell r="BO3104">
            <v>0</v>
          </cell>
          <cell r="BP3104">
            <v>245</v>
          </cell>
          <cell r="BQ3104">
            <v>0</v>
          </cell>
        </row>
        <row r="3105">
          <cell r="A3105">
            <v>3535</v>
          </cell>
          <cell r="K3105" t="str">
            <v>None</v>
          </cell>
          <cell r="O3105" t="str">
            <v>None</v>
          </cell>
          <cell r="AH3105">
            <v>9</v>
          </cell>
          <cell r="AJ3105">
            <v>269.90635005336179</v>
          </cell>
          <cell r="AR3105">
            <v>0</v>
          </cell>
          <cell r="AS3105">
            <v>1</v>
          </cell>
          <cell r="AW3105">
            <v>0</v>
          </cell>
          <cell r="AX3105">
            <v>0</v>
          </cell>
          <cell r="AZ3105">
            <v>0</v>
          </cell>
          <cell r="BG3105">
            <v>884</v>
          </cell>
          <cell r="BH3105">
            <v>1458</v>
          </cell>
          <cell r="BI3105">
            <v>0.18137362158471901</v>
          </cell>
          <cell r="BL3105">
            <v>1079.25</v>
          </cell>
          <cell r="BN3105">
            <v>0.7244280821917809</v>
          </cell>
          <cell r="BO3105">
            <v>1</v>
          </cell>
          <cell r="BP3105">
            <v>0</v>
          </cell>
          <cell r="BQ3105">
            <v>1079.25</v>
          </cell>
        </row>
        <row r="3106">
          <cell r="A3106">
            <v>3536</v>
          </cell>
          <cell r="K3106" t="str">
            <v>Electric</v>
          </cell>
          <cell r="O3106" t="str">
            <v>None</v>
          </cell>
          <cell r="AH3106">
            <v>2</v>
          </cell>
          <cell r="AJ3106">
            <v>270.79031483457845</v>
          </cell>
          <cell r="AR3106">
            <v>2239.3804747835902</v>
          </cell>
          <cell r="AS3106">
            <v>1</v>
          </cell>
          <cell r="AW3106">
            <v>2239.3804747835902</v>
          </cell>
          <cell r="AX3106">
            <v>0</v>
          </cell>
          <cell r="AZ3106">
            <v>14507.709774722249</v>
          </cell>
          <cell r="BG3106">
            <v>322</v>
          </cell>
          <cell r="BH3106">
            <v>596.20000000000005</v>
          </cell>
          <cell r="BI3106">
            <v>7.6088840334779445E-2</v>
          </cell>
          <cell r="BL3106">
            <v>419</v>
          </cell>
          <cell r="BN3106">
            <v>0.28754901960784313</v>
          </cell>
          <cell r="BO3106">
            <v>0</v>
          </cell>
          <cell r="BP3106">
            <v>419</v>
          </cell>
          <cell r="BQ3106">
            <v>0</v>
          </cell>
        </row>
        <row r="3107">
          <cell r="A3107">
            <v>3537</v>
          </cell>
          <cell r="K3107" t="str">
            <v>Bulk fuel</v>
          </cell>
          <cell r="O3107" t="str">
            <v>Boiler</v>
          </cell>
          <cell r="AH3107">
            <v>13</v>
          </cell>
          <cell r="AJ3107">
            <v>277.72514307630735</v>
          </cell>
          <cell r="AR3107">
            <v>2200.7848699102769</v>
          </cell>
          <cell r="AS3107">
            <v>1</v>
          </cell>
          <cell r="AW3107">
            <v>0</v>
          </cell>
          <cell r="AX3107">
            <v>2934.3798265470359</v>
          </cell>
          <cell r="AZ3107">
            <v>52035.399236547382</v>
          </cell>
          <cell r="BG3107">
            <v>50</v>
          </cell>
          <cell r="BH3107">
            <v>80.272499999999951</v>
          </cell>
          <cell r="BI3107">
            <v>0.10571216543403987</v>
          </cell>
          <cell r="BL3107">
            <v>865</v>
          </cell>
          <cell r="BN3107">
            <v>0.58061643835616439</v>
          </cell>
          <cell r="BO3107">
            <v>0</v>
          </cell>
          <cell r="BP3107">
            <v>865</v>
          </cell>
          <cell r="BQ3107">
            <v>0</v>
          </cell>
        </row>
        <row r="3108">
          <cell r="A3108">
            <v>3538</v>
          </cell>
          <cell r="K3108" t="str">
            <v>Gas</v>
          </cell>
          <cell r="O3108" t="str">
            <v>None</v>
          </cell>
          <cell r="AH3108">
            <v>11</v>
          </cell>
          <cell r="AJ3108">
            <v>279.90346424759872</v>
          </cell>
          <cell r="AR3108">
            <v>15430.770322288521</v>
          </cell>
          <cell r="AS3108">
            <v>1</v>
          </cell>
          <cell r="AW3108">
            <v>0</v>
          </cell>
          <cell r="AX3108">
            <v>17942.756188707583</v>
          </cell>
          <cell r="AZ3108">
            <v>27259.261530119787</v>
          </cell>
          <cell r="BG3108">
            <v>912</v>
          </cell>
          <cell r="BH3108">
            <v>1502.9280000000001</v>
          </cell>
          <cell r="BI3108">
            <v>0.15113687655450192</v>
          </cell>
          <cell r="BL3108">
            <v>900</v>
          </cell>
          <cell r="BN3108">
            <v>0.60410958904109591</v>
          </cell>
          <cell r="BO3108">
            <v>0.75</v>
          </cell>
          <cell r="BP3108">
            <v>225</v>
          </cell>
          <cell r="BQ3108">
            <v>675</v>
          </cell>
        </row>
        <row r="3109">
          <cell r="A3109">
            <v>3539</v>
          </cell>
          <cell r="K3109" t="str">
            <v>Electric</v>
          </cell>
          <cell r="O3109" t="str">
            <v>None</v>
          </cell>
          <cell r="AH3109">
            <v>2</v>
          </cell>
          <cell r="AJ3109">
            <v>282.781029882604</v>
          </cell>
          <cell r="AR3109">
            <v>1249.7639041957352</v>
          </cell>
          <cell r="AS3109">
            <v>1</v>
          </cell>
          <cell r="AW3109">
            <v>1249.7639041957352</v>
          </cell>
          <cell r="AX3109">
            <v>0</v>
          </cell>
          <cell r="AZ3109">
            <v>7912.2414861726929</v>
          </cell>
          <cell r="BG3109">
            <v>376</v>
          </cell>
          <cell r="BH3109">
            <v>622.6</v>
          </cell>
          <cell r="BI3109">
            <v>0.16739544873651474</v>
          </cell>
          <cell r="BL3109">
            <v>1033</v>
          </cell>
          <cell r="BN3109">
            <v>0.70892156862745104</v>
          </cell>
          <cell r="BO3109">
            <v>0</v>
          </cell>
          <cell r="BP3109">
            <v>1033</v>
          </cell>
          <cell r="BQ3109">
            <v>0</v>
          </cell>
        </row>
        <row r="3110">
          <cell r="A3110">
            <v>3540</v>
          </cell>
          <cell r="K3110" t="str">
            <v>None</v>
          </cell>
          <cell r="O3110" t="str">
            <v>None</v>
          </cell>
          <cell r="AH3110">
            <v>9</v>
          </cell>
          <cell r="AJ3110">
            <v>283.77452574706513</v>
          </cell>
          <cell r="AR3110">
            <v>0</v>
          </cell>
          <cell r="AS3110">
            <v>1</v>
          </cell>
          <cell r="AW3110">
            <v>0</v>
          </cell>
          <cell r="AX3110">
            <v>0</v>
          </cell>
          <cell r="AZ3110">
            <v>0</v>
          </cell>
          <cell r="BG3110">
            <v>162</v>
          </cell>
          <cell r="BH3110">
            <v>269.44500000000005</v>
          </cell>
          <cell r="BI3110">
            <v>0.21278166745093757</v>
          </cell>
          <cell r="BL3110">
            <v>1435.25</v>
          </cell>
          <cell r="BN3110">
            <v>0.96338698630136954</v>
          </cell>
          <cell r="BO3110">
            <v>0.74999999999999989</v>
          </cell>
          <cell r="BP3110">
            <v>358.81250000000017</v>
          </cell>
          <cell r="BQ3110">
            <v>1076.4374999999998</v>
          </cell>
        </row>
        <row r="3111">
          <cell r="A3111">
            <v>3541</v>
          </cell>
          <cell r="K3111" t="str">
            <v>Gas</v>
          </cell>
          <cell r="O3111" t="str">
            <v>Boiler</v>
          </cell>
          <cell r="AH3111">
            <v>1</v>
          </cell>
          <cell r="AJ3111">
            <v>299.76182297225188</v>
          </cell>
          <cell r="AR3111">
            <v>10039.181312204604</v>
          </cell>
          <cell r="AS3111">
            <v>1</v>
          </cell>
          <cell r="AW3111">
            <v>0</v>
          </cell>
          <cell r="AX3111">
            <v>13385.575082939475</v>
          </cell>
          <cell r="AZ3111">
            <v>20122.638073639271</v>
          </cell>
          <cell r="BG3111">
            <v>178</v>
          </cell>
          <cell r="BH3111">
            <v>284.625</v>
          </cell>
          <cell r="BI3111">
            <v>0.106160162940225</v>
          </cell>
          <cell r="BL3111">
            <v>767</v>
          </cell>
          <cell r="BN3111">
            <v>0.51483561643835629</v>
          </cell>
          <cell r="BO3111">
            <v>0</v>
          </cell>
          <cell r="BP3111">
            <v>767</v>
          </cell>
          <cell r="BQ3111">
            <v>0</v>
          </cell>
        </row>
        <row r="3112">
          <cell r="A3112">
            <v>3542</v>
          </cell>
          <cell r="K3112" t="str">
            <v>Gas</v>
          </cell>
          <cell r="O3112" t="str">
            <v>None</v>
          </cell>
          <cell r="AH3112">
            <v>12</v>
          </cell>
          <cell r="AJ3112">
            <v>320.75162753468516</v>
          </cell>
          <cell r="AR3112">
            <v>13065.318264485564</v>
          </cell>
          <cell r="AS3112">
            <v>1</v>
          </cell>
          <cell r="AW3112">
            <v>0</v>
          </cell>
          <cell r="AX3112">
            <v>15192.230540099494</v>
          </cell>
          <cell r="AZ3112">
            <v>27423.444974149272</v>
          </cell>
          <cell r="BG3112">
            <v>2380</v>
          </cell>
          <cell r="BH3112">
            <v>11810.538954108859</v>
          </cell>
          <cell r="BI3112">
            <v>0.12174214453564708</v>
          </cell>
          <cell r="BL3112">
            <v>777.75</v>
          </cell>
          <cell r="BN3112">
            <v>0.54442500000000005</v>
          </cell>
          <cell r="BO3112">
            <v>1</v>
          </cell>
          <cell r="BP3112">
            <v>0</v>
          </cell>
          <cell r="BQ3112">
            <v>777.75</v>
          </cell>
        </row>
        <row r="3113">
          <cell r="A3113">
            <v>3543</v>
          </cell>
          <cell r="K3113" t="str">
            <v>Electric</v>
          </cell>
          <cell r="O3113" t="str">
            <v>None</v>
          </cell>
          <cell r="AH3113">
            <v>2</v>
          </cell>
          <cell r="AJ3113">
            <v>324.74853255069371</v>
          </cell>
          <cell r="AR3113">
            <v>2916.994239191004</v>
          </cell>
          <cell r="AS3113">
            <v>1</v>
          </cell>
          <cell r="AW3113">
            <v>2916.994239191004</v>
          </cell>
          <cell r="AX3113">
            <v>0</v>
          </cell>
          <cell r="AZ3113">
            <v>17804.147712032522</v>
          </cell>
          <cell r="BG3113">
            <v>448</v>
          </cell>
          <cell r="BH3113">
            <v>715.00000000000011</v>
          </cell>
          <cell r="BI3113">
            <v>0.16739544873651477</v>
          </cell>
          <cell r="BL3113">
            <v>1096</v>
          </cell>
          <cell r="BN3113">
            <v>0.73567123287671243</v>
          </cell>
          <cell r="BO3113">
            <v>0</v>
          </cell>
          <cell r="BP3113">
            <v>1096</v>
          </cell>
          <cell r="BQ3113">
            <v>0</v>
          </cell>
        </row>
        <row r="3114">
          <cell r="A3114">
            <v>3544</v>
          </cell>
          <cell r="K3114" t="str">
            <v>Gas</v>
          </cell>
          <cell r="O3114" t="str">
            <v>Boiler</v>
          </cell>
          <cell r="AH3114">
            <v>3</v>
          </cell>
          <cell r="AJ3114">
            <v>327.73959311632871</v>
          </cell>
          <cell r="AR3114">
            <v>4524.4334646082352</v>
          </cell>
          <cell r="AS3114">
            <v>1</v>
          </cell>
          <cell r="AW3114">
            <v>0</v>
          </cell>
          <cell r="AX3114">
            <v>6032.5779528109797</v>
          </cell>
          <cell r="AZ3114">
            <v>32227.826712068989</v>
          </cell>
          <cell r="BG3114">
            <v>220</v>
          </cell>
          <cell r="BH3114">
            <v>311.19000000000005</v>
          </cell>
          <cell r="BI3114">
            <v>0.25781753856911788</v>
          </cell>
          <cell r="BL3114">
            <v>1805</v>
          </cell>
          <cell r="BN3114">
            <v>1.2115753424657536</v>
          </cell>
          <cell r="BO3114">
            <v>0</v>
          </cell>
          <cell r="BP3114">
            <v>1805</v>
          </cell>
          <cell r="BQ3114">
            <v>0</v>
          </cell>
        </row>
        <row r="3115">
          <cell r="A3115">
            <v>3545</v>
          </cell>
          <cell r="K3115" t="str">
            <v>Gas</v>
          </cell>
          <cell r="O3115" t="str">
            <v>Boiler</v>
          </cell>
          <cell r="AH3115">
            <v>1</v>
          </cell>
          <cell r="AJ3115">
            <v>329.73605702671051</v>
          </cell>
          <cell r="AR3115">
            <v>20859.5894033267</v>
          </cell>
          <cell r="AS3115">
            <v>1</v>
          </cell>
          <cell r="AW3115">
            <v>0</v>
          </cell>
          <cell r="AX3115">
            <v>32091.676005118003</v>
          </cell>
          <cell r="AZ3115">
            <v>46324.235062743901</v>
          </cell>
          <cell r="BG3115">
            <v>122</v>
          </cell>
          <cell r="BH3115">
            <v>199.66680555555558</v>
          </cell>
          <cell r="BI3115">
            <v>0.19715633077902972</v>
          </cell>
          <cell r="BL3115">
            <v>1418</v>
          </cell>
          <cell r="BN3115">
            <v>0.95180821917808212</v>
          </cell>
          <cell r="BO3115">
            <v>0</v>
          </cell>
          <cell r="BP3115">
            <v>1418</v>
          </cell>
          <cell r="BQ3115">
            <v>0</v>
          </cell>
        </row>
        <row r="3116">
          <cell r="A3116">
            <v>3546</v>
          </cell>
          <cell r="K3116" t="str">
            <v>None</v>
          </cell>
          <cell r="O3116" t="str">
            <v>None</v>
          </cell>
          <cell r="AH3116">
            <v>9</v>
          </cell>
          <cell r="AJ3116">
            <v>346.82761677894877</v>
          </cell>
          <cell r="AR3116">
            <v>0</v>
          </cell>
          <cell r="AS3116">
            <v>1</v>
          </cell>
          <cell r="AW3116">
            <v>0</v>
          </cell>
          <cell r="AX3116">
            <v>0</v>
          </cell>
          <cell r="AZ3116">
            <v>0</v>
          </cell>
          <cell r="BG3116">
            <v>522</v>
          </cell>
          <cell r="BH3116">
            <v>859.21537499999999</v>
          </cell>
          <cell r="BI3116">
            <v>0.13620080658302533</v>
          </cell>
          <cell r="BL3116">
            <v>876</v>
          </cell>
          <cell r="BN3116">
            <v>0.58799999999999975</v>
          </cell>
          <cell r="BO3116">
            <v>0.75</v>
          </cell>
          <cell r="BP3116">
            <v>219</v>
          </cell>
          <cell r="BQ3116">
            <v>657</v>
          </cell>
        </row>
        <row r="3117">
          <cell r="A3117">
            <v>3547</v>
          </cell>
          <cell r="K3117" t="str">
            <v>Electric</v>
          </cell>
          <cell r="O3117" t="str">
            <v>None</v>
          </cell>
          <cell r="AH3117">
            <v>7</v>
          </cell>
          <cell r="AJ3117">
            <v>355.64855923159018</v>
          </cell>
          <cell r="AR3117">
            <v>8601.0444054773343</v>
          </cell>
          <cell r="AS3117">
            <v>1</v>
          </cell>
          <cell r="AW3117">
            <v>8601.0444054773343</v>
          </cell>
          <cell r="AX3117">
            <v>0</v>
          </cell>
          <cell r="AZ3117">
            <v>17198.468281750269</v>
          </cell>
          <cell r="BG3117">
            <v>132.5</v>
          </cell>
          <cell r="BH3117">
            <v>213.59999999999988</v>
          </cell>
          <cell r="BI3117">
            <v>9.0983124625343262E-2</v>
          </cell>
          <cell r="BL3117">
            <v>680</v>
          </cell>
          <cell r="BN3117">
            <v>0.4564383561643835</v>
          </cell>
          <cell r="BO3117">
            <v>0</v>
          </cell>
          <cell r="BP3117">
            <v>680</v>
          </cell>
          <cell r="BQ3117">
            <v>0</v>
          </cell>
        </row>
        <row r="3118">
          <cell r="A3118">
            <v>3548</v>
          </cell>
          <cell r="K3118" t="str">
            <v>Electric</v>
          </cell>
          <cell r="O3118" t="str">
            <v>None</v>
          </cell>
          <cell r="AH3118">
            <v>27</v>
          </cell>
          <cell r="AJ3118">
            <v>362.82996481456775</v>
          </cell>
          <cell r="AR3118">
            <v>12422.388372534941</v>
          </cell>
          <cell r="AS3118">
            <v>2.5</v>
          </cell>
          <cell r="AW3118">
            <v>4968.955349013976</v>
          </cell>
          <cell r="AX3118">
            <v>0</v>
          </cell>
          <cell r="AZ3118">
            <v>51344.667026602816</v>
          </cell>
          <cell r="BG3118">
            <v>2025</v>
          </cell>
          <cell r="BH3118">
            <v>10676.92636072572</v>
          </cell>
          <cell r="BI3118">
            <v>0.12098611580612552</v>
          </cell>
          <cell r="BL3118">
            <v>739.5</v>
          </cell>
          <cell r="BN3118">
            <v>0.51764999999999994</v>
          </cell>
          <cell r="BO3118">
            <v>1</v>
          </cell>
          <cell r="BP3118">
            <v>0</v>
          </cell>
          <cell r="BQ3118">
            <v>739.5</v>
          </cell>
        </row>
        <row r="3119">
          <cell r="A3119">
            <v>3549</v>
          </cell>
          <cell r="K3119" t="str">
            <v>Gas</v>
          </cell>
          <cell r="O3119" t="str">
            <v>Boiler</v>
          </cell>
          <cell r="AH3119">
            <v>4</v>
          </cell>
          <cell r="AJ3119">
            <v>365.63868729989326</v>
          </cell>
          <cell r="AR3119">
            <v>440.91448019790903</v>
          </cell>
          <cell r="AS3119">
            <v>1</v>
          </cell>
          <cell r="AW3119">
            <v>0</v>
          </cell>
          <cell r="AX3119">
            <v>587.885973597212</v>
          </cell>
          <cell r="AZ3119">
            <v>10667.421995504434</v>
          </cell>
          <cell r="BG3119">
            <v>142.5</v>
          </cell>
          <cell r="BH3119">
            <v>219.59999999999988</v>
          </cell>
          <cell r="BI3119">
            <v>0.12131083283379102</v>
          </cell>
          <cell r="BL3119">
            <v>949.5</v>
          </cell>
          <cell r="BN3119">
            <v>0.63733561643835623</v>
          </cell>
          <cell r="BO3119">
            <v>1</v>
          </cell>
          <cell r="BP3119">
            <v>0</v>
          </cell>
          <cell r="BQ3119">
            <v>949.5</v>
          </cell>
        </row>
        <row r="3120">
          <cell r="A3120">
            <v>3550</v>
          </cell>
          <cell r="K3120" t="str">
            <v>Gas</v>
          </cell>
          <cell r="O3120" t="str">
            <v>Boiler</v>
          </cell>
          <cell r="AH3120">
            <v>3</v>
          </cell>
          <cell r="AJ3120">
            <v>371.79156883671294</v>
          </cell>
          <cell r="AR3120">
            <v>5799.4345367572123</v>
          </cell>
          <cell r="AS3120">
            <v>1</v>
          </cell>
          <cell r="AW3120">
            <v>0</v>
          </cell>
          <cell r="AX3120">
            <v>8922.2069796264805</v>
          </cell>
          <cell r="AZ3120">
            <v>18445.655096680384</v>
          </cell>
          <cell r="BG3120">
            <v>760</v>
          </cell>
          <cell r="BH3120">
            <v>1413.6</v>
          </cell>
          <cell r="BI3120">
            <v>0.15176457620312117</v>
          </cell>
          <cell r="BL3120">
            <v>979</v>
          </cell>
          <cell r="BN3120">
            <v>0.65713698630136985</v>
          </cell>
          <cell r="BO3120">
            <v>0</v>
          </cell>
          <cell r="BP3120">
            <v>979</v>
          </cell>
          <cell r="BQ3120">
            <v>0</v>
          </cell>
        </row>
        <row r="3121">
          <cell r="A3121">
            <v>3552</v>
          </cell>
          <cell r="K3121" t="str">
            <v>Gas</v>
          </cell>
          <cell r="O3121" t="str">
            <v>None</v>
          </cell>
          <cell r="AH3121">
            <v>11</v>
          </cell>
          <cell r="AJ3121">
            <v>406.59760155416217</v>
          </cell>
          <cell r="AR3121">
            <v>2981.2720134405558</v>
          </cell>
          <cell r="AS3121">
            <v>1</v>
          </cell>
          <cell r="AW3121">
            <v>0</v>
          </cell>
          <cell r="AX3121">
            <v>3466.5953644657625</v>
          </cell>
          <cell r="AZ3121">
            <v>7203.1514186410686</v>
          </cell>
          <cell r="BG3121">
            <v>72</v>
          </cell>
          <cell r="BH3121">
            <v>117.52124999999994</v>
          </cell>
          <cell r="BI3121">
            <v>0.12081390335318846</v>
          </cell>
          <cell r="BL3121">
            <v>957</v>
          </cell>
          <cell r="BN3121">
            <v>0.64236986301369858</v>
          </cell>
          <cell r="BO3121">
            <v>1</v>
          </cell>
          <cell r="BP3121">
            <v>0</v>
          </cell>
          <cell r="BQ3121">
            <v>957</v>
          </cell>
        </row>
        <row r="3122">
          <cell r="A3122">
            <v>3553</v>
          </cell>
          <cell r="K3122" t="str">
            <v>Gas</v>
          </cell>
          <cell r="O3122" t="str">
            <v>Boiler</v>
          </cell>
          <cell r="AH3122">
            <v>1</v>
          </cell>
          <cell r="AJ3122">
            <v>406.68508537886873</v>
          </cell>
          <cell r="AR3122">
            <v>1669.0589765821589</v>
          </cell>
          <cell r="AS3122">
            <v>1</v>
          </cell>
          <cell r="AW3122">
            <v>0</v>
          </cell>
          <cell r="AX3122">
            <v>1940.7662518397201</v>
          </cell>
          <cell r="AZ3122">
            <v>11379.089345838473</v>
          </cell>
          <cell r="BG3122">
            <v>540</v>
          </cell>
          <cell r="BH3122">
            <v>895.40000000000009</v>
          </cell>
          <cell r="BI3122">
            <v>6.0871072267823539E-2</v>
          </cell>
          <cell r="BL3122">
            <v>375.75</v>
          </cell>
          <cell r="BN3122">
            <v>0.25786764705882353</v>
          </cell>
          <cell r="BO3122">
            <v>1</v>
          </cell>
          <cell r="BP3122">
            <v>0</v>
          </cell>
          <cell r="BQ3122">
            <v>375.75</v>
          </cell>
        </row>
        <row r="3123">
          <cell r="A3123">
            <v>3554</v>
          </cell>
          <cell r="K3123" t="str">
            <v>Gas</v>
          </cell>
          <cell r="O3123" t="str">
            <v>None</v>
          </cell>
          <cell r="AH3123">
            <v>11</v>
          </cell>
          <cell r="AJ3123">
            <v>423.67193169690501</v>
          </cell>
          <cell r="AR3123">
            <v>8232.2874762717911</v>
          </cell>
          <cell r="AS3123">
            <v>1</v>
          </cell>
          <cell r="AW3123">
            <v>0</v>
          </cell>
          <cell r="AX3123">
            <v>10976.383301695721</v>
          </cell>
          <cell r="AZ3123">
            <v>19487.23307008182</v>
          </cell>
          <cell r="BG3123">
            <v>542</v>
          </cell>
          <cell r="BH3123">
            <v>932.80000000000007</v>
          </cell>
          <cell r="BI3123">
            <v>0.10652437646869119</v>
          </cell>
          <cell r="BL3123">
            <v>621</v>
          </cell>
          <cell r="BN3123">
            <v>0.43470000000000003</v>
          </cell>
          <cell r="BO3123">
            <v>1</v>
          </cell>
          <cell r="BP3123">
            <v>0</v>
          </cell>
          <cell r="BQ3123">
            <v>621</v>
          </cell>
        </row>
        <row r="3124">
          <cell r="A3124">
            <v>3555</v>
          </cell>
          <cell r="K3124" t="str">
            <v>Gas</v>
          </cell>
          <cell r="O3124" t="str">
            <v>Boiler</v>
          </cell>
          <cell r="AH3124">
            <v>1</v>
          </cell>
          <cell r="AJ3124">
            <v>425.6888517245655</v>
          </cell>
          <cell r="AR3124">
            <v>6154.893697258246</v>
          </cell>
          <cell r="AS3124">
            <v>1</v>
          </cell>
          <cell r="AW3124">
            <v>0</v>
          </cell>
          <cell r="AX3124">
            <v>8206.5249296776619</v>
          </cell>
          <cell r="AZ3124">
            <v>43702.201990669681</v>
          </cell>
          <cell r="BG3124">
            <v>182</v>
          </cell>
          <cell r="BH3124">
            <v>314.29065234374997</v>
          </cell>
          <cell r="BI3124">
            <v>3.0331014803297245E-2</v>
          </cell>
          <cell r="BL3124">
            <v>191.25</v>
          </cell>
          <cell r="BN3124">
            <v>0.13660714285714284</v>
          </cell>
          <cell r="BO3124">
            <v>1</v>
          </cell>
          <cell r="BP3124">
            <v>0</v>
          </cell>
          <cell r="BQ3124">
            <v>191.25</v>
          </cell>
        </row>
        <row r="3125">
          <cell r="A3125">
            <v>3556</v>
          </cell>
          <cell r="K3125" t="str">
            <v>Gas</v>
          </cell>
          <cell r="O3125" t="str">
            <v>Boiler</v>
          </cell>
          <cell r="AH3125">
            <v>1</v>
          </cell>
          <cell r="AJ3125">
            <v>442.6572305229455</v>
          </cell>
          <cell r="AR3125">
            <v>2478.5608514379028</v>
          </cell>
          <cell r="AS3125">
            <v>1</v>
          </cell>
          <cell r="AW3125">
            <v>0</v>
          </cell>
          <cell r="AX3125">
            <v>3304.7478019172036</v>
          </cell>
          <cell r="AZ3125">
            <v>16792.251072478932</v>
          </cell>
          <cell r="BG3125">
            <v>592</v>
          </cell>
          <cell r="BH3125">
            <v>974.6</v>
          </cell>
          <cell r="BI3125">
            <v>6.0871072267823526E-2</v>
          </cell>
          <cell r="BL3125">
            <v>386.25</v>
          </cell>
          <cell r="BN3125">
            <v>0.25926369863013699</v>
          </cell>
          <cell r="BO3125">
            <v>1</v>
          </cell>
          <cell r="BP3125">
            <v>0</v>
          </cell>
          <cell r="BQ3125">
            <v>386.25</v>
          </cell>
        </row>
        <row r="3126">
          <cell r="A3126">
            <v>3557</v>
          </cell>
          <cell r="K3126" t="str">
            <v>Electric</v>
          </cell>
          <cell r="O3126" t="str">
            <v>None</v>
          </cell>
          <cell r="AH3126">
            <v>2</v>
          </cell>
          <cell r="AJ3126">
            <v>446.84495731056563</v>
          </cell>
          <cell r="AR3126">
            <v>43259.587117490744</v>
          </cell>
          <cell r="AS3126">
            <v>1</v>
          </cell>
          <cell r="AW3126">
            <v>43259.587117490744</v>
          </cell>
          <cell r="AX3126">
            <v>0</v>
          </cell>
          <cell r="AZ3126">
            <v>82042.000176844289</v>
          </cell>
          <cell r="BG3126">
            <v>1564</v>
          </cell>
          <cell r="BH3126">
            <v>2413.8000000000002</v>
          </cell>
          <cell r="BI3126">
            <v>3.0228936930786494E-2</v>
          </cell>
          <cell r="BL3126">
            <v>269</v>
          </cell>
          <cell r="BN3126">
            <v>0.12897260273972602</v>
          </cell>
          <cell r="BO3126">
            <v>0</v>
          </cell>
          <cell r="BP3126">
            <v>269</v>
          </cell>
          <cell r="BQ3126">
            <v>0</v>
          </cell>
        </row>
        <row r="3127">
          <cell r="A3127">
            <v>3558</v>
          </cell>
          <cell r="K3127" t="str">
            <v>Electric</v>
          </cell>
          <cell r="O3127" t="str">
            <v>None</v>
          </cell>
          <cell r="AH3127">
            <v>2</v>
          </cell>
          <cell r="AJ3127">
            <v>448.55675026680899</v>
          </cell>
          <cell r="AR3127">
            <v>699.2510844183563</v>
          </cell>
          <cell r="AS3127">
            <v>1</v>
          </cell>
          <cell r="AW3127">
            <v>699.2510844183563</v>
          </cell>
          <cell r="AX3127">
            <v>0</v>
          </cell>
          <cell r="AZ3127">
            <v>15481.691306184142</v>
          </cell>
          <cell r="BG3127">
            <v>156</v>
          </cell>
          <cell r="BH3127">
            <v>269.39999999999986</v>
          </cell>
          <cell r="BI3127">
            <v>6.0655416416895508E-2</v>
          </cell>
          <cell r="BL3127">
            <v>409</v>
          </cell>
          <cell r="BN3127">
            <v>0.28629999999999994</v>
          </cell>
          <cell r="BO3127">
            <v>0</v>
          </cell>
          <cell r="BP3127">
            <v>409</v>
          </cell>
          <cell r="BQ3127">
            <v>0</v>
          </cell>
        </row>
        <row r="3128">
          <cell r="A3128">
            <v>3559</v>
          </cell>
          <cell r="K3128" t="str">
            <v>Gas</v>
          </cell>
          <cell r="O3128" t="str">
            <v>None</v>
          </cell>
          <cell r="AH3128">
            <v>12</v>
          </cell>
          <cell r="AJ3128">
            <v>483.52219850586977</v>
          </cell>
          <cell r="AR3128">
            <v>168947.19809618464</v>
          </cell>
          <cell r="AS3128">
            <v>1</v>
          </cell>
          <cell r="AW3128">
            <v>0</v>
          </cell>
          <cell r="AX3128">
            <v>196450.23034440074</v>
          </cell>
          <cell r="AZ3128">
            <v>195078.64206068663</v>
          </cell>
          <cell r="BG3128">
            <v>310</v>
          </cell>
          <cell r="BH3128">
            <v>290.39999999999981</v>
          </cell>
          <cell r="BI3128">
            <v>0.121310832833791</v>
          </cell>
          <cell r="BL3128">
            <v>2245</v>
          </cell>
          <cell r="BN3128">
            <v>1.0763698630136984</v>
          </cell>
          <cell r="BO3128">
            <v>0</v>
          </cell>
          <cell r="BP3128">
            <v>2245</v>
          </cell>
          <cell r="BQ3128">
            <v>0</v>
          </cell>
        </row>
        <row r="3129">
          <cell r="A3129">
            <v>3560</v>
          </cell>
          <cell r="K3129" t="str">
            <v>Gas</v>
          </cell>
          <cell r="O3129" t="str">
            <v>Boiler</v>
          </cell>
          <cell r="AH3129">
            <v>1</v>
          </cell>
          <cell r="AJ3129">
            <v>507.60693703308425</v>
          </cell>
          <cell r="AR3129">
            <v>3492.5813978599613</v>
          </cell>
          <cell r="AS3129">
            <v>1</v>
          </cell>
          <cell r="AW3129">
            <v>0</v>
          </cell>
          <cell r="AX3129">
            <v>4061.1411603022812</v>
          </cell>
          <cell r="AZ3129">
            <v>19619.103239243457</v>
          </cell>
          <cell r="BG3129">
            <v>694</v>
          </cell>
          <cell r="BH3129">
            <v>1117.6000000000001</v>
          </cell>
          <cell r="BI3129">
            <v>7.6088840334779417E-2</v>
          </cell>
          <cell r="BL3129">
            <v>484</v>
          </cell>
          <cell r="BN3129">
            <v>0.33215686274509809</v>
          </cell>
          <cell r="BO3129">
            <v>0.74999999999999989</v>
          </cell>
          <cell r="BP3129">
            <v>121.00000000000006</v>
          </cell>
          <cell r="BQ3129">
            <v>362.99999999999994</v>
          </cell>
        </row>
        <row r="3130">
          <cell r="A3130">
            <v>3562</v>
          </cell>
          <cell r="K3130" t="str">
            <v>Electric</v>
          </cell>
          <cell r="O3130" t="str">
            <v>None</v>
          </cell>
          <cell r="AH3130">
            <v>8</v>
          </cell>
          <cell r="AJ3130">
            <v>530.47580042689435</v>
          </cell>
          <cell r="AR3130">
            <v>687.170556883671</v>
          </cell>
          <cell r="AS3130">
            <v>1</v>
          </cell>
          <cell r="AW3130">
            <v>687.170556883671</v>
          </cell>
          <cell r="AX3130">
            <v>0</v>
          </cell>
          <cell r="AZ3130">
            <v>14327.958262707989</v>
          </cell>
          <cell r="BG3130">
            <v>197.5</v>
          </cell>
          <cell r="BH3130">
            <v>318.5999999999998</v>
          </cell>
          <cell r="BI3130">
            <v>0.1516385410422387</v>
          </cell>
          <cell r="BL3130">
            <v>1090</v>
          </cell>
          <cell r="BN3130">
            <v>0.76300000000000001</v>
          </cell>
          <cell r="BO3130">
            <v>0</v>
          </cell>
          <cell r="BP3130">
            <v>1090</v>
          </cell>
          <cell r="BQ3130">
            <v>0</v>
          </cell>
        </row>
        <row r="3131">
          <cell r="A3131">
            <v>3564</v>
          </cell>
          <cell r="K3131" t="str">
            <v>Electric</v>
          </cell>
          <cell r="O3131" t="str">
            <v>None</v>
          </cell>
          <cell r="AH3131">
            <v>2</v>
          </cell>
          <cell r="AJ3131">
            <v>547.452</v>
          </cell>
          <cell r="AR3131">
            <v>870.85869499705552</v>
          </cell>
          <cell r="AS3131">
            <v>1</v>
          </cell>
          <cell r="AW3131">
            <v>870.85869499705552</v>
          </cell>
          <cell r="AX3131">
            <v>0</v>
          </cell>
          <cell r="AZ3131">
            <v>15870.438911371028</v>
          </cell>
          <cell r="BG3131">
            <v>194</v>
          </cell>
          <cell r="BH3131">
            <v>276.19200000000001</v>
          </cell>
          <cell r="BI3131">
            <v>0.21209732065062004</v>
          </cell>
          <cell r="BL3131">
            <v>2588</v>
          </cell>
          <cell r="BN3131">
            <v>1.2408219178082187</v>
          </cell>
          <cell r="BO3131">
            <v>0</v>
          </cell>
          <cell r="BP3131">
            <v>2588</v>
          </cell>
          <cell r="BQ3131">
            <v>0</v>
          </cell>
        </row>
        <row r="3132">
          <cell r="A3132">
            <v>3565</v>
          </cell>
          <cell r="K3132" t="str">
            <v>Bulk fuel</v>
          </cell>
          <cell r="O3132" t="str">
            <v>None</v>
          </cell>
          <cell r="AH3132">
            <v>13</v>
          </cell>
          <cell r="AJ3132">
            <v>551.57289220917824</v>
          </cell>
          <cell r="AR3132">
            <v>22942.354994066955</v>
          </cell>
          <cell r="AS3132">
            <v>1</v>
          </cell>
          <cell r="AW3132">
            <v>0</v>
          </cell>
          <cell r="AX3132">
            <v>30589.806658755941</v>
          </cell>
          <cell r="AZ3132">
            <v>57543.632545881541</v>
          </cell>
          <cell r="BG3132">
            <v>710</v>
          </cell>
          <cell r="BH3132">
            <v>1214.4000000000001</v>
          </cell>
          <cell r="BI3132">
            <v>7.6088840334779445E-2</v>
          </cell>
          <cell r="BL3132">
            <v>455.25</v>
          </cell>
          <cell r="BN3132">
            <v>0.31242647058823531</v>
          </cell>
          <cell r="BO3132">
            <v>1</v>
          </cell>
          <cell r="BP3132">
            <v>0</v>
          </cell>
          <cell r="BQ3132">
            <v>455.25</v>
          </cell>
        </row>
        <row r="3133">
          <cell r="A3133">
            <v>3566</v>
          </cell>
          <cell r="K3133" t="str">
            <v>Electric</v>
          </cell>
          <cell r="O3133" t="str">
            <v>None</v>
          </cell>
          <cell r="AH3133">
            <v>7</v>
          </cell>
          <cell r="AJ3133">
            <v>553.68959445037353</v>
          </cell>
          <cell r="AR3133">
            <v>17357.972442593564</v>
          </cell>
          <cell r="AS3133">
            <v>1</v>
          </cell>
          <cell r="AW3133">
            <v>17357.972442593564</v>
          </cell>
          <cell r="AX3133">
            <v>0</v>
          </cell>
          <cell r="AZ3133">
            <v>31538.079619968463</v>
          </cell>
          <cell r="BG3133">
            <v>13401.000000000002</v>
          </cell>
          <cell r="BH3133">
            <v>33863.767342582709</v>
          </cell>
          <cell r="BI3133">
            <v>0.25799977954530601</v>
          </cell>
          <cell r="BL3133">
            <v>1416.75</v>
          </cell>
          <cell r="BN3133">
            <v>0.99172499999999986</v>
          </cell>
          <cell r="BO3133">
            <v>1</v>
          </cell>
          <cell r="BP3133">
            <v>0</v>
          </cell>
          <cell r="BQ3133">
            <v>1416.75</v>
          </cell>
        </row>
        <row r="3134">
          <cell r="A3134">
            <v>3567</v>
          </cell>
          <cell r="K3134" t="str">
            <v>Gas</v>
          </cell>
          <cell r="O3134" t="str">
            <v>None</v>
          </cell>
          <cell r="AH3134">
            <v>12</v>
          </cell>
          <cell r="AJ3134">
            <v>561.44519743863395</v>
          </cell>
          <cell r="AR3134">
            <v>52681.841801093928</v>
          </cell>
          <cell r="AS3134">
            <v>1</v>
          </cell>
          <cell r="AW3134">
            <v>0</v>
          </cell>
          <cell r="AX3134">
            <v>61257.95558266736</v>
          </cell>
          <cell r="AZ3134">
            <v>125413.38890074707</v>
          </cell>
          <cell r="BG3134">
            <v>215</v>
          </cell>
          <cell r="BH3134">
            <v>337.19999999999982</v>
          </cell>
          <cell r="BI3134">
            <v>0.75819270521119375</v>
          </cell>
          <cell r="BL3134">
            <v>8184.75</v>
          </cell>
          <cell r="BN3134">
            <v>3.9241952054794522</v>
          </cell>
          <cell r="BO3134">
            <v>1</v>
          </cell>
          <cell r="BP3134">
            <v>0</v>
          </cell>
          <cell r="BQ3134">
            <v>8184.75</v>
          </cell>
        </row>
        <row r="3135">
          <cell r="A3135">
            <v>3568</v>
          </cell>
          <cell r="K3135" t="str">
            <v>Gas</v>
          </cell>
          <cell r="O3135" t="str">
            <v>None</v>
          </cell>
          <cell r="AH3135">
            <v>12</v>
          </cell>
          <cell r="AJ3135">
            <v>572.67894877267884</v>
          </cell>
          <cell r="AR3135">
            <v>31509.162702853322</v>
          </cell>
          <cell r="AS3135">
            <v>1</v>
          </cell>
          <cell r="AW3135">
            <v>0</v>
          </cell>
          <cell r="AX3135">
            <v>36638.561282387585</v>
          </cell>
          <cell r="AZ3135">
            <v>70420.913859280117</v>
          </cell>
          <cell r="BG3135">
            <v>1322</v>
          </cell>
          <cell r="BH3135">
            <v>2177.4</v>
          </cell>
          <cell r="BI3135">
            <v>0.19729394906405753</v>
          </cell>
          <cell r="BL3135">
            <v>1198</v>
          </cell>
          <cell r="BN3135">
            <v>0.80413698630136987</v>
          </cell>
          <cell r="BO3135">
            <v>0</v>
          </cell>
          <cell r="BP3135">
            <v>1198</v>
          </cell>
          <cell r="BQ3135">
            <v>0</v>
          </cell>
        </row>
        <row r="3136">
          <cell r="A3136">
            <v>3569</v>
          </cell>
          <cell r="K3136" t="str">
            <v>Gas</v>
          </cell>
          <cell r="O3136" t="str">
            <v>Boiler</v>
          </cell>
          <cell r="AH3136">
            <v>4</v>
          </cell>
          <cell r="AJ3136">
            <v>576.43038954108863</v>
          </cell>
          <cell r="AR3136">
            <v>699.2864179237605</v>
          </cell>
          <cell r="AS3136">
            <v>1</v>
          </cell>
          <cell r="AW3136">
            <v>0</v>
          </cell>
          <cell r="AX3136">
            <v>1075.8252583442468</v>
          </cell>
          <cell r="AZ3136">
            <v>14044.707355633178</v>
          </cell>
          <cell r="BG3136">
            <v>1012.5</v>
          </cell>
          <cell r="BH3136">
            <v>346.19999999999982</v>
          </cell>
          <cell r="BI3136">
            <v>7.5819270521119392E-2</v>
          </cell>
          <cell r="BL3136">
            <v>558.75</v>
          </cell>
          <cell r="BN3136">
            <v>0.3834558823529412</v>
          </cell>
          <cell r="BO3136">
            <v>1</v>
          </cell>
          <cell r="BP3136">
            <v>0</v>
          </cell>
          <cell r="BQ3136">
            <v>558.75</v>
          </cell>
        </row>
        <row r="3137">
          <cell r="A3137">
            <v>3570</v>
          </cell>
          <cell r="K3137" t="str">
            <v>Electric</v>
          </cell>
          <cell r="O3137" t="str">
            <v>None</v>
          </cell>
          <cell r="AH3137">
            <v>2</v>
          </cell>
          <cell r="AJ3137">
            <v>599.40768409818565</v>
          </cell>
          <cell r="AR3137">
            <v>512.95859018142994</v>
          </cell>
          <cell r="AS3137">
            <v>1</v>
          </cell>
          <cell r="AW3137">
            <v>512.95859018142994</v>
          </cell>
          <cell r="AX3137">
            <v>0</v>
          </cell>
          <cell r="AZ3137">
            <v>10943.522142573111</v>
          </cell>
          <cell r="BG3137">
            <v>210</v>
          </cell>
          <cell r="BH3137">
            <v>359.99999999999977</v>
          </cell>
          <cell r="BI3137">
            <v>7.5819270521119378E-2</v>
          </cell>
          <cell r="BL3137">
            <v>524</v>
          </cell>
          <cell r="BN3137">
            <v>0.35960784313725486</v>
          </cell>
          <cell r="BO3137">
            <v>0</v>
          </cell>
          <cell r="BP3137">
            <v>524</v>
          </cell>
          <cell r="BQ3137">
            <v>0</v>
          </cell>
        </row>
        <row r="3138">
          <cell r="A3138">
            <v>3571</v>
          </cell>
          <cell r="K3138" t="str">
            <v>Gas</v>
          </cell>
          <cell r="O3138" t="str">
            <v>Boiler</v>
          </cell>
          <cell r="AH3138">
            <v>1</v>
          </cell>
          <cell r="AJ3138">
            <v>598.40777231189975</v>
          </cell>
          <cell r="AR3138">
            <v>12528.425840515372</v>
          </cell>
          <cell r="AS3138">
            <v>1</v>
          </cell>
          <cell r="AW3138">
            <v>0</v>
          </cell>
          <cell r="AX3138">
            <v>14567.937023855084</v>
          </cell>
          <cell r="AZ3138">
            <v>20913.895494377037</v>
          </cell>
          <cell r="BG3138">
            <v>252</v>
          </cell>
          <cell r="BH3138">
            <v>352.66124999999977</v>
          </cell>
          <cell r="BI3138">
            <v>0.59050786094941143</v>
          </cell>
          <cell r="BL3138">
            <v>7380</v>
          </cell>
          <cell r="BN3138">
            <v>3.5383561643835622</v>
          </cell>
          <cell r="BO3138">
            <v>0.75</v>
          </cell>
          <cell r="BP3138">
            <v>1845</v>
          </cell>
          <cell r="BQ3138">
            <v>5535</v>
          </cell>
        </row>
        <row r="3139">
          <cell r="A3139">
            <v>3572</v>
          </cell>
          <cell r="K3139" t="str">
            <v>Electric</v>
          </cell>
          <cell r="O3139" t="str">
            <v>None</v>
          </cell>
          <cell r="AH3139">
            <v>2</v>
          </cell>
          <cell r="AJ3139">
            <v>602.40472251867652</v>
          </cell>
          <cell r="AR3139">
            <v>788.81926338583889</v>
          </cell>
          <cell r="AS3139">
            <v>1</v>
          </cell>
          <cell r="AW3139">
            <v>788.81926338583889</v>
          </cell>
          <cell r="AX3139">
            <v>0</v>
          </cell>
          <cell r="AZ3139">
            <v>16413.260578411831</v>
          </cell>
          <cell r="BG3139">
            <v>218</v>
          </cell>
          <cell r="BH3139">
            <v>361.79999999999978</v>
          </cell>
          <cell r="BI3139">
            <v>0.1061469787295671</v>
          </cell>
          <cell r="BL3139">
            <v>739</v>
          </cell>
          <cell r="BN3139">
            <v>0.51730000000000009</v>
          </cell>
          <cell r="BO3139">
            <v>0</v>
          </cell>
          <cell r="BP3139">
            <v>739</v>
          </cell>
          <cell r="BQ3139">
            <v>0</v>
          </cell>
        </row>
        <row r="3140">
          <cell r="A3140">
            <v>3573</v>
          </cell>
          <cell r="K3140" t="str">
            <v>Electric</v>
          </cell>
          <cell r="O3140" t="str">
            <v>None</v>
          </cell>
          <cell r="AH3140">
            <v>2</v>
          </cell>
          <cell r="AJ3140">
            <v>609.65821771611536</v>
          </cell>
          <cell r="AR3140">
            <v>4523.371410842512</v>
          </cell>
          <cell r="AS3140">
            <v>1</v>
          </cell>
          <cell r="AW3140">
            <v>4523.371410842512</v>
          </cell>
          <cell r="AX3140">
            <v>0</v>
          </cell>
          <cell r="AZ3140">
            <v>19704.149326979426</v>
          </cell>
          <cell r="BG3140">
            <v>1398</v>
          </cell>
          <cell r="BH3140">
            <v>2318</v>
          </cell>
          <cell r="BI3140">
            <v>0.15176457620312117</v>
          </cell>
          <cell r="BL3140">
            <v>895</v>
          </cell>
          <cell r="BN3140">
            <v>0.61421568627450973</v>
          </cell>
          <cell r="BO3140">
            <v>0</v>
          </cell>
          <cell r="BP3140">
            <v>895</v>
          </cell>
          <cell r="BQ3140">
            <v>0</v>
          </cell>
        </row>
        <row r="3141">
          <cell r="A3141">
            <v>3574</v>
          </cell>
          <cell r="K3141" t="str">
            <v>Electric</v>
          </cell>
          <cell r="O3141" t="str">
            <v>None</v>
          </cell>
          <cell r="AH3141">
            <v>2</v>
          </cell>
          <cell r="AJ3141">
            <v>624.38300426894341</v>
          </cell>
          <cell r="AR3141">
            <v>882.38416488398457</v>
          </cell>
          <cell r="AS3141">
            <v>1</v>
          </cell>
          <cell r="AW3141">
            <v>882.38416488398457</v>
          </cell>
          <cell r="AX3141">
            <v>0</v>
          </cell>
          <cell r="AZ3141">
            <v>19440.13043840391</v>
          </cell>
          <cell r="BG3141">
            <v>220</v>
          </cell>
          <cell r="BH3141">
            <v>374.99999999999977</v>
          </cell>
          <cell r="BI3141">
            <v>7.5819270521119392E-2</v>
          </cell>
          <cell r="BL3141">
            <v>524</v>
          </cell>
          <cell r="BN3141">
            <v>0.35960784313725486</v>
          </cell>
          <cell r="BO3141">
            <v>0</v>
          </cell>
          <cell r="BP3141">
            <v>524</v>
          </cell>
          <cell r="BQ3141">
            <v>0</v>
          </cell>
        </row>
        <row r="3142">
          <cell r="A3142">
            <v>3575</v>
          </cell>
          <cell r="K3142" t="str">
            <v>Gas</v>
          </cell>
          <cell r="O3142" t="str">
            <v>Boiler</v>
          </cell>
          <cell r="AH3142">
            <v>4</v>
          </cell>
          <cell r="AJ3142">
            <v>640.60226103922082</v>
          </cell>
          <cell r="AR3142">
            <v>27074.162133168051</v>
          </cell>
          <cell r="AS3142">
            <v>1</v>
          </cell>
          <cell r="AW3142">
            <v>0</v>
          </cell>
          <cell r="AX3142">
            <v>31481.583875776803</v>
          </cell>
          <cell r="AZ3142">
            <v>47651.297193638733</v>
          </cell>
          <cell r="BG3142">
            <v>6222.5</v>
          </cell>
          <cell r="BH3142">
            <v>15753.07097118463</v>
          </cell>
          <cell r="BI3142">
            <v>0.15152937824525378</v>
          </cell>
          <cell r="BL3142">
            <v>1108</v>
          </cell>
          <cell r="BN3142">
            <v>0.77560000000000007</v>
          </cell>
          <cell r="BO3142">
            <v>0</v>
          </cell>
          <cell r="BP3142">
            <v>1108</v>
          </cell>
          <cell r="BQ3142">
            <v>0</v>
          </cell>
        </row>
        <row r="3143">
          <cell r="A3143">
            <v>3576</v>
          </cell>
          <cell r="K3143" t="str">
            <v>Electric</v>
          </cell>
          <cell r="O3143" t="str">
            <v>None</v>
          </cell>
          <cell r="AH3143">
            <v>2</v>
          </cell>
          <cell r="AJ3143">
            <v>645.6380469583778</v>
          </cell>
          <cell r="AR3143">
            <v>19816.969156159812</v>
          </cell>
          <cell r="AS3143">
            <v>1</v>
          </cell>
          <cell r="AW3143">
            <v>19816.969156159812</v>
          </cell>
          <cell r="AX3143">
            <v>0</v>
          </cell>
          <cell r="AZ3143">
            <v>58659.838231688344</v>
          </cell>
          <cell r="BG3143">
            <v>1744</v>
          </cell>
          <cell r="BH3143">
            <v>2454.7999999999997</v>
          </cell>
          <cell r="BI3143">
            <v>0.12141166096249696</v>
          </cell>
          <cell r="BL3143">
            <v>864</v>
          </cell>
          <cell r="BN3143">
            <v>0.57994520547945194</v>
          </cell>
          <cell r="BO3143">
            <v>0</v>
          </cell>
          <cell r="BP3143">
            <v>864</v>
          </cell>
          <cell r="BQ3143">
            <v>0</v>
          </cell>
        </row>
        <row r="3144">
          <cell r="A3144">
            <v>3577</v>
          </cell>
          <cell r="K3144" t="str">
            <v>Electric</v>
          </cell>
          <cell r="O3144" t="str">
            <v>None</v>
          </cell>
          <cell r="AH3144">
            <v>2</v>
          </cell>
          <cell r="AJ3144">
            <v>650.47931249814712</v>
          </cell>
          <cell r="AR3144">
            <v>7289.9265700969636</v>
          </cell>
          <cell r="AS3144">
            <v>1</v>
          </cell>
          <cell r="AW3144">
            <v>7289.9265700969636</v>
          </cell>
          <cell r="AX3144">
            <v>0</v>
          </cell>
          <cell r="AZ3144">
            <v>53030.383691142611</v>
          </cell>
          <cell r="BG3144">
            <v>294</v>
          </cell>
          <cell r="BH3144">
            <v>393.88815277777786</v>
          </cell>
          <cell r="BI3144">
            <v>0.24265394557419043</v>
          </cell>
          <cell r="BL3144">
            <v>2961.75</v>
          </cell>
          <cell r="BN3144">
            <v>1.4518382352941179</v>
          </cell>
          <cell r="BO3144">
            <v>1</v>
          </cell>
          <cell r="BP3144">
            <v>0</v>
          </cell>
          <cell r="BQ3144">
            <v>2961.75</v>
          </cell>
        </row>
        <row r="3145">
          <cell r="A3145">
            <v>3578</v>
          </cell>
          <cell r="K3145" t="str">
            <v>Gas</v>
          </cell>
          <cell r="O3145" t="str">
            <v>Boiler</v>
          </cell>
          <cell r="AH3145">
            <v>1</v>
          </cell>
          <cell r="AJ3145">
            <v>652.63412486659558</v>
          </cell>
          <cell r="AR3145">
            <v>21603.106959354518</v>
          </cell>
          <cell r="AS3145">
            <v>1</v>
          </cell>
          <cell r="AW3145">
            <v>0</v>
          </cell>
          <cell r="AX3145">
            <v>25119.891813202928</v>
          </cell>
          <cell r="AZ3145">
            <v>52520.317723953478</v>
          </cell>
          <cell r="BG3145">
            <v>1400</v>
          </cell>
          <cell r="BH3145">
            <v>2481.4</v>
          </cell>
          <cell r="BI3145">
            <v>9.1058745721872725E-2</v>
          </cell>
          <cell r="BL3145">
            <v>492</v>
          </cell>
          <cell r="BN3145">
            <v>0.34439999999999998</v>
          </cell>
          <cell r="BO3145">
            <v>1</v>
          </cell>
          <cell r="BP3145">
            <v>0</v>
          </cell>
          <cell r="BQ3145">
            <v>492</v>
          </cell>
        </row>
        <row r="3146">
          <cell r="A3146">
            <v>3579</v>
          </cell>
          <cell r="K3146" t="str">
            <v>Gas</v>
          </cell>
          <cell r="O3146" t="str">
            <v>None</v>
          </cell>
          <cell r="AH3146">
            <v>12</v>
          </cell>
          <cell r="AJ3146">
            <v>665.48468516542152</v>
          </cell>
          <cell r="AR3146">
            <v>14513.875385449604</v>
          </cell>
          <cell r="AS3146">
            <v>1</v>
          </cell>
          <cell r="AW3146">
            <v>0</v>
          </cell>
          <cell r="AX3146">
            <v>22329.03905453785</v>
          </cell>
          <cell r="AZ3146">
            <v>36750.496078447002</v>
          </cell>
          <cell r="BG3146">
            <v>856</v>
          </cell>
          <cell r="BH3146">
            <v>1465.2</v>
          </cell>
          <cell r="BI3146">
            <v>6.0871072267823539E-2</v>
          </cell>
          <cell r="BL3146">
            <v>364</v>
          </cell>
          <cell r="BN3146">
            <v>0.24980392156862744</v>
          </cell>
          <cell r="BO3146">
            <v>0</v>
          </cell>
          <cell r="BP3146">
            <v>364</v>
          </cell>
          <cell r="BQ3146">
            <v>0</v>
          </cell>
        </row>
        <row r="3147">
          <cell r="A3147">
            <v>3580</v>
          </cell>
          <cell r="K3147" t="str">
            <v>Gas</v>
          </cell>
          <cell r="O3147" t="str">
            <v>Boiler</v>
          </cell>
          <cell r="AH3147">
            <v>1</v>
          </cell>
          <cell r="AJ3147">
            <v>667.33955242796151</v>
          </cell>
          <cell r="AR3147">
            <v>1094.1853495933492</v>
          </cell>
          <cell r="AS3147">
            <v>1</v>
          </cell>
          <cell r="AW3147">
            <v>0</v>
          </cell>
          <cell r="AX3147">
            <v>1272.3085460387781</v>
          </cell>
          <cell r="AZ3147">
            <v>25032.497312356936</v>
          </cell>
          <cell r="BG3147">
            <v>117.5</v>
          </cell>
          <cell r="BH3147">
            <v>192.88499999999991</v>
          </cell>
          <cell r="BI3147">
            <v>0.34733997214041684</v>
          </cell>
          <cell r="BL3147">
            <v>2751</v>
          </cell>
          <cell r="BN3147">
            <v>1.8465616438356165</v>
          </cell>
          <cell r="BO3147">
            <v>1</v>
          </cell>
          <cell r="BP3147">
            <v>0</v>
          </cell>
          <cell r="BQ3147">
            <v>2751</v>
          </cell>
        </row>
        <row r="3148">
          <cell r="A3148">
            <v>3581</v>
          </cell>
          <cell r="K3148" t="str">
            <v>Gas</v>
          </cell>
          <cell r="O3148" t="str">
            <v>Boiler</v>
          </cell>
          <cell r="AH3148">
            <v>1</v>
          </cell>
          <cell r="AJ3148">
            <v>680.61843649946638</v>
          </cell>
          <cell r="AR3148">
            <v>3601.7782538553893</v>
          </cell>
          <cell r="AS3148">
            <v>1</v>
          </cell>
          <cell r="AW3148">
            <v>0</v>
          </cell>
          <cell r="AX3148">
            <v>4188.1142486690569</v>
          </cell>
          <cell r="AZ3148">
            <v>12873.261967568502</v>
          </cell>
          <cell r="BG3148">
            <v>1522</v>
          </cell>
          <cell r="BH3148">
            <v>2587.7999999999997</v>
          </cell>
          <cell r="BI3148">
            <v>9.1058745721872725E-2</v>
          </cell>
          <cell r="BL3148">
            <v>535.5</v>
          </cell>
          <cell r="BN3148">
            <v>0.35944520547945219</v>
          </cell>
          <cell r="BO3148">
            <v>1</v>
          </cell>
          <cell r="BP3148">
            <v>0</v>
          </cell>
          <cell r="BQ3148">
            <v>535.5</v>
          </cell>
        </row>
        <row r="3149">
          <cell r="A3149">
            <v>3582</v>
          </cell>
          <cell r="K3149" t="str">
            <v>Bulk fuel</v>
          </cell>
          <cell r="O3149" t="str">
            <v>None</v>
          </cell>
          <cell r="AH3149">
            <v>13</v>
          </cell>
          <cell r="AJ3149">
            <v>682.32472201840983</v>
          </cell>
          <cell r="AR3149">
            <v>57184.199886026647</v>
          </cell>
          <cell r="AS3149">
            <v>1</v>
          </cell>
          <cell r="AW3149">
            <v>0</v>
          </cell>
          <cell r="AX3149">
            <v>76245.599848035534</v>
          </cell>
          <cell r="AZ3149">
            <v>102740.42493016277</v>
          </cell>
          <cell r="BG3149">
            <v>120</v>
          </cell>
          <cell r="BH3149">
            <v>197.21624999999989</v>
          </cell>
          <cell r="BI3149">
            <v>0.15101737919148558</v>
          </cell>
          <cell r="BL3149">
            <v>1196</v>
          </cell>
          <cell r="BN3149">
            <v>0.80279452054794476</v>
          </cell>
          <cell r="BO3149">
            <v>0</v>
          </cell>
          <cell r="BP3149">
            <v>1196</v>
          </cell>
          <cell r="BQ3149">
            <v>0</v>
          </cell>
        </row>
        <row r="3150">
          <cell r="A3150">
            <v>3583</v>
          </cell>
          <cell r="K3150" t="str">
            <v>Gas</v>
          </cell>
          <cell r="O3150" t="str">
            <v>None</v>
          </cell>
          <cell r="AH3150">
            <v>12</v>
          </cell>
          <cell r="AJ3150">
            <v>699.39666668577411</v>
          </cell>
          <cell r="AR3150">
            <v>55063.007989050544</v>
          </cell>
          <cell r="AS3150">
            <v>1</v>
          </cell>
          <cell r="AW3150">
            <v>0</v>
          </cell>
          <cell r="AX3150">
            <v>73417.34398540073</v>
          </cell>
          <cell r="AZ3150">
            <v>113410.21642714656</v>
          </cell>
          <cell r="BG3150">
            <v>202</v>
          </cell>
          <cell r="BH3150">
            <v>333.88222656250002</v>
          </cell>
          <cell r="BI3150">
            <v>0.31833271440292893</v>
          </cell>
          <cell r="BL3150">
            <v>2346</v>
          </cell>
          <cell r="BN3150">
            <v>1.5747123287671232</v>
          </cell>
          <cell r="BO3150">
            <v>0</v>
          </cell>
          <cell r="BP3150">
            <v>2346</v>
          </cell>
          <cell r="BQ3150">
            <v>0</v>
          </cell>
        </row>
        <row r="3151">
          <cell r="A3151">
            <v>3584</v>
          </cell>
          <cell r="K3151" t="str">
            <v>Electric</v>
          </cell>
          <cell r="O3151" t="str">
            <v>None</v>
          </cell>
          <cell r="AH3151">
            <v>2</v>
          </cell>
          <cell r="AJ3151">
            <v>700.45760405549618</v>
          </cell>
          <cell r="AR3151">
            <v>8881.6631413432478</v>
          </cell>
          <cell r="AS3151">
            <v>1</v>
          </cell>
          <cell r="AW3151">
            <v>8881.6631413432478</v>
          </cell>
          <cell r="AX3151">
            <v>0</v>
          </cell>
          <cell r="AZ3151">
            <v>13782.772206680627</v>
          </cell>
          <cell r="BG3151">
            <v>930</v>
          </cell>
          <cell r="BH3151">
            <v>1542.2</v>
          </cell>
          <cell r="BI3151">
            <v>0.18261321680347059</v>
          </cell>
          <cell r="BL3151">
            <v>1127</v>
          </cell>
          <cell r="BN3151">
            <v>0.77343137254901961</v>
          </cell>
          <cell r="BO3151">
            <v>0</v>
          </cell>
          <cell r="BP3151">
            <v>1127</v>
          </cell>
          <cell r="BQ3151">
            <v>0</v>
          </cell>
        </row>
        <row r="3152">
          <cell r="A3152">
            <v>3585</v>
          </cell>
          <cell r="K3152" t="str">
            <v>Gas</v>
          </cell>
          <cell r="O3152" t="str">
            <v>Boiler</v>
          </cell>
          <cell r="AH3152">
            <v>1</v>
          </cell>
          <cell r="AJ3152">
            <v>705.43532200259892</v>
          </cell>
          <cell r="AR3152">
            <v>5068.5981681778303</v>
          </cell>
          <cell r="AS3152">
            <v>1</v>
          </cell>
          <cell r="AW3152">
            <v>0</v>
          </cell>
          <cell r="AX3152">
            <v>7797.8433356582018</v>
          </cell>
          <cell r="AZ3152">
            <v>40637.348228057745</v>
          </cell>
          <cell r="BG3152">
            <v>268</v>
          </cell>
          <cell r="BH3152">
            <v>427.16595370370379</v>
          </cell>
          <cell r="BI3152">
            <v>4.5497614795160707E-2</v>
          </cell>
          <cell r="BL3152">
            <v>338</v>
          </cell>
          <cell r="BN3152">
            <v>0.22687671232876713</v>
          </cell>
          <cell r="BO3152">
            <v>0</v>
          </cell>
          <cell r="BP3152">
            <v>338</v>
          </cell>
          <cell r="BQ3152">
            <v>0</v>
          </cell>
        </row>
        <row r="3153">
          <cell r="A3153">
            <v>3586</v>
          </cell>
          <cell r="K3153" t="str">
            <v>Electric</v>
          </cell>
          <cell r="O3153" t="str">
            <v>None</v>
          </cell>
          <cell r="AH3153">
            <v>6</v>
          </cell>
          <cell r="AJ3153">
            <v>708.45141408751329</v>
          </cell>
          <cell r="AR3153">
            <v>2732.5350271860557</v>
          </cell>
          <cell r="AS3153">
            <v>2.5</v>
          </cell>
          <cell r="AW3153">
            <v>1093.0140108744222</v>
          </cell>
          <cell r="AX3153">
            <v>0</v>
          </cell>
          <cell r="AZ3153">
            <v>19650.407805032883</v>
          </cell>
          <cell r="BG3153">
            <v>630</v>
          </cell>
          <cell r="BH3153">
            <v>1559.8000000000002</v>
          </cell>
          <cell r="BI3153">
            <v>0.13695991260260298</v>
          </cell>
          <cell r="BL3153">
            <v>870</v>
          </cell>
          <cell r="BN3153">
            <v>0.58397260273972607</v>
          </cell>
          <cell r="BO3153">
            <v>0</v>
          </cell>
          <cell r="BP3153">
            <v>870</v>
          </cell>
          <cell r="BQ3153">
            <v>0</v>
          </cell>
        </row>
        <row r="3154">
          <cell r="A3154">
            <v>3587</v>
          </cell>
          <cell r="K3154" t="str">
            <v>Electric</v>
          </cell>
          <cell r="O3154" t="str">
            <v>None</v>
          </cell>
          <cell r="AH3154">
            <v>27</v>
          </cell>
          <cell r="AJ3154">
            <v>733.6561822972252</v>
          </cell>
          <cell r="AR3154">
            <v>46286.707579704846</v>
          </cell>
          <cell r="AS3154">
            <v>2.5</v>
          </cell>
          <cell r="AW3154">
            <v>18514.683031881937</v>
          </cell>
          <cell r="AX3154">
            <v>0</v>
          </cell>
          <cell r="AZ3154">
            <v>139031.51866255843</v>
          </cell>
          <cell r="BG3154">
            <v>7472.5</v>
          </cell>
          <cell r="BH3154">
            <v>21589.15688367129</v>
          </cell>
          <cell r="BI3154">
            <v>0.16635590923342264</v>
          </cell>
          <cell r="BL3154">
            <v>1043.25</v>
          </cell>
          <cell r="BN3154">
            <v>0.71595588235294105</v>
          </cell>
          <cell r="BO3154">
            <v>0.75</v>
          </cell>
          <cell r="BP3154">
            <v>260.8125</v>
          </cell>
          <cell r="BQ3154">
            <v>782.4375</v>
          </cell>
        </row>
        <row r="3155">
          <cell r="A3155">
            <v>3588</v>
          </cell>
          <cell r="K3155" t="str">
            <v>Gas</v>
          </cell>
          <cell r="O3155" t="str">
            <v>None</v>
          </cell>
          <cell r="AH3155">
            <v>11</v>
          </cell>
          <cell r="AJ3155">
            <v>743.53834978655277</v>
          </cell>
          <cell r="AR3155">
            <v>9686.8553037263482</v>
          </cell>
          <cell r="AS3155">
            <v>1</v>
          </cell>
          <cell r="AW3155">
            <v>0</v>
          </cell>
          <cell r="AX3155">
            <v>11263.785236891103</v>
          </cell>
          <cell r="AZ3155">
            <v>23542.356455208108</v>
          </cell>
          <cell r="BG3155">
            <v>646</v>
          </cell>
          <cell r="BH3155">
            <v>1077.8699999999999</v>
          </cell>
          <cell r="BI3155">
            <v>0.12122350259620307</v>
          </cell>
          <cell r="BL3155">
            <v>768</v>
          </cell>
          <cell r="BN3155">
            <v>0.53759999999999974</v>
          </cell>
          <cell r="BO3155">
            <v>1</v>
          </cell>
          <cell r="BP3155">
            <v>0</v>
          </cell>
          <cell r="BQ3155">
            <v>768</v>
          </cell>
        </row>
        <row r="3156">
          <cell r="A3156">
            <v>3589</v>
          </cell>
          <cell r="K3156" t="str">
            <v>Electric</v>
          </cell>
          <cell r="O3156" t="str">
            <v>None</v>
          </cell>
          <cell r="AH3156">
            <v>2</v>
          </cell>
          <cell r="AJ3156">
            <v>746.26256670224109</v>
          </cell>
          <cell r="AR3156">
            <v>2874.8188171824968</v>
          </cell>
          <cell r="AS3156">
            <v>1</v>
          </cell>
          <cell r="AW3156">
            <v>2874.8188171824968</v>
          </cell>
          <cell r="AX3156">
            <v>0</v>
          </cell>
          <cell r="AZ3156">
            <v>38066.581868731126</v>
          </cell>
          <cell r="BG3156">
            <v>277.5</v>
          </cell>
          <cell r="BH3156">
            <v>448.19999999999976</v>
          </cell>
          <cell r="BI3156">
            <v>9.0983124625343262E-2</v>
          </cell>
          <cell r="BL3156">
            <v>671</v>
          </cell>
          <cell r="BN3156">
            <v>0.46049019607843128</v>
          </cell>
          <cell r="BO3156">
            <v>0</v>
          </cell>
          <cell r="BP3156">
            <v>671</v>
          </cell>
          <cell r="BQ3156">
            <v>0</v>
          </cell>
        </row>
        <row r="3157">
          <cell r="A3157">
            <v>3590</v>
          </cell>
          <cell r="K3157" t="str">
            <v>Electric</v>
          </cell>
          <cell r="O3157" t="str">
            <v>None</v>
          </cell>
          <cell r="AH3157">
            <v>2</v>
          </cell>
          <cell r="AJ3157">
            <v>751.25763073639268</v>
          </cell>
          <cell r="AR3157">
            <v>2070.5023592528305</v>
          </cell>
          <cell r="AS3157">
            <v>1</v>
          </cell>
          <cell r="AW3157">
            <v>2070.5023592528305</v>
          </cell>
          <cell r="AX3157">
            <v>0</v>
          </cell>
          <cell r="AZ3157">
            <v>26649.429503996576</v>
          </cell>
          <cell r="BG3157">
            <v>316</v>
          </cell>
          <cell r="BH3157">
            <v>451.1999999999997</v>
          </cell>
          <cell r="BI3157">
            <v>0.89466739214920865</v>
          </cell>
          <cell r="BL3157">
            <v>7645</v>
          </cell>
          <cell r="BN3157">
            <v>5.1315753424657515</v>
          </cell>
          <cell r="BO3157">
            <v>0</v>
          </cell>
          <cell r="BP3157">
            <v>7645</v>
          </cell>
          <cell r="BQ3157">
            <v>0</v>
          </cell>
        </row>
        <row r="3158">
          <cell r="A3158">
            <v>3591</v>
          </cell>
          <cell r="K3158" t="str">
            <v>Bulk fuel</v>
          </cell>
          <cell r="O3158" t="str">
            <v>None</v>
          </cell>
          <cell r="AH3158">
            <v>13</v>
          </cell>
          <cell r="AJ3158">
            <v>754.57697438633932</v>
          </cell>
          <cell r="AR3158">
            <v>52666.85148857173</v>
          </cell>
          <cell r="AS3158">
            <v>1</v>
          </cell>
          <cell r="AW3158">
            <v>0</v>
          </cell>
          <cell r="AX3158">
            <v>70222.468651428979</v>
          </cell>
          <cell r="AZ3158">
            <v>102299.08027197981</v>
          </cell>
          <cell r="BG3158">
            <v>1730</v>
          </cell>
          <cell r="BH3158">
            <v>2869</v>
          </cell>
          <cell r="BI3158">
            <v>0.12141166096249695</v>
          </cell>
          <cell r="BL3158">
            <v>716</v>
          </cell>
          <cell r="BN3158">
            <v>0.49137254901960786</v>
          </cell>
          <cell r="BO3158">
            <v>0</v>
          </cell>
          <cell r="BP3158">
            <v>716</v>
          </cell>
          <cell r="BQ3158">
            <v>0</v>
          </cell>
        </row>
        <row r="3159">
          <cell r="A3159">
            <v>3592</v>
          </cell>
          <cell r="K3159" t="str">
            <v>Gas</v>
          </cell>
          <cell r="O3159" t="str">
            <v>Boiler</v>
          </cell>
          <cell r="AH3159">
            <v>1</v>
          </cell>
          <cell r="AJ3159">
            <v>764.40808431163282</v>
          </cell>
          <cell r="AR3159">
            <v>2580.6367007165736</v>
          </cell>
          <cell r="AS3159">
            <v>1</v>
          </cell>
          <cell r="AW3159">
            <v>0</v>
          </cell>
          <cell r="AX3159">
            <v>3000.7403496704346</v>
          </cell>
          <cell r="AZ3159">
            <v>21202.485149294997</v>
          </cell>
          <cell r="BG3159">
            <v>1054</v>
          </cell>
          <cell r="BH3159">
            <v>1683.0000000000002</v>
          </cell>
          <cell r="BI3159">
            <v>0.15217768066955886</v>
          </cell>
          <cell r="BL3159">
            <v>996.75</v>
          </cell>
          <cell r="BN3159">
            <v>0.66905136986301328</v>
          </cell>
          <cell r="BO3159">
            <v>1</v>
          </cell>
          <cell r="BP3159">
            <v>0</v>
          </cell>
          <cell r="BQ3159">
            <v>996.75</v>
          </cell>
        </row>
        <row r="3160">
          <cell r="A3160">
            <v>3593</v>
          </cell>
          <cell r="K3160" t="str">
            <v>None</v>
          </cell>
          <cell r="O3160" t="str">
            <v>None</v>
          </cell>
          <cell r="AH3160">
            <v>9</v>
          </cell>
          <cell r="AJ3160">
            <v>781.22801494130204</v>
          </cell>
          <cell r="AR3160">
            <v>0</v>
          </cell>
          <cell r="AS3160">
            <v>1</v>
          </cell>
          <cell r="AW3160">
            <v>0</v>
          </cell>
          <cell r="AX3160">
            <v>0</v>
          </cell>
          <cell r="AZ3160">
            <v>0</v>
          </cell>
          <cell r="BG3160">
            <v>290</v>
          </cell>
          <cell r="BH3160">
            <v>469.1999999999997</v>
          </cell>
          <cell r="BI3160">
            <v>0</v>
          </cell>
          <cell r="BL3160">
            <v>0</v>
          </cell>
          <cell r="BN3160">
            <v>0</v>
          </cell>
          <cell r="BO3160">
            <v>0</v>
          </cell>
          <cell r="BP3160">
            <v>0</v>
          </cell>
          <cell r="BQ3160">
            <v>0</v>
          </cell>
        </row>
        <row r="3161">
          <cell r="A3161">
            <v>3594</v>
          </cell>
          <cell r="K3161" t="str">
            <v>Gas</v>
          </cell>
          <cell r="O3161" t="str">
            <v>Boiler</v>
          </cell>
          <cell r="AH3161">
            <v>1</v>
          </cell>
          <cell r="AJ3161">
            <v>808.5467182497332</v>
          </cell>
          <cell r="AR3161">
            <v>31572.284933443862</v>
          </cell>
          <cell r="AS3161">
            <v>1</v>
          </cell>
          <cell r="AW3161">
            <v>0</v>
          </cell>
          <cell r="AX3161">
            <v>42096.379911258482</v>
          </cell>
          <cell r="AZ3161">
            <v>117161.90654616707</v>
          </cell>
          <cell r="BG3161">
            <v>1910</v>
          </cell>
          <cell r="BH3161">
            <v>3074.2</v>
          </cell>
          <cell r="BI3161">
            <v>6.0705830481248481E-2</v>
          </cell>
          <cell r="BL3161">
            <v>368.75</v>
          </cell>
          <cell r="BN3161">
            <v>0.25306372549019612</v>
          </cell>
          <cell r="BO3161">
            <v>0.74999999999999989</v>
          </cell>
          <cell r="BP3161">
            <v>92.187500000000043</v>
          </cell>
          <cell r="BQ3161">
            <v>276.56249999999994</v>
          </cell>
        </row>
        <row r="3162">
          <cell r="A3162">
            <v>3595</v>
          </cell>
          <cell r="K3162" t="str">
            <v>Gas</v>
          </cell>
          <cell r="O3162" t="str">
            <v>Boiler</v>
          </cell>
          <cell r="AH3162">
            <v>1</v>
          </cell>
          <cell r="AJ3162">
            <v>822.54006994354609</v>
          </cell>
          <cell r="AR3162">
            <v>17932.119137500686</v>
          </cell>
          <cell r="AS3162">
            <v>1</v>
          </cell>
          <cell r="AW3162">
            <v>0</v>
          </cell>
          <cell r="AX3162">
            <v>23909.492183334249</v>
          </cell>
          <cell r="AZ3162">
            <v>56333.851961274107</v>
          </cell>
          <cell r="BG3162">
            <v>2274</v>
          </cell>
          <cell r="BH3162">
            <v>3127.3999999999996</v>
          </cell>
          <cell r="BI3162">
            <v>0.21246390488746228</v>
          </cell>
          <cell r="BL3162">
            <v>2168.25</v>
          </cell>
          <cell r="BN3162">
            <v>1.0395719178082192</v>
          </cell>
          <cell r="BO3162">
            <v>1</v>
          </cell>
          <cell r="BP3162">
            <v>0</v>
          </cell>
          <cell r="BQ3162">
            <v>2168.25</v>
          </cell>
        </row>
        <row r="3163">
          <cell r="A3163">
            <v>3597</v>
          </cell>
          <cell r="K3163" t="str">
            <v>None</v>
          </cell>
          <cell r="O3163" t="str">
            <v>None</v>
          </cell>
          <cell r="AH3163">
            <v>9</v>
          </cell>
          <cell r="AJ3163">
            <v>828.39897500000006</v>
          </cell>
          <cell r="AR3163">
            <v>0</v>
          </cell>
          <cell r="AS3163">
            <v>1</v>
          </cell>
          <cell r="AW3163">
            <v>0</v>
          </cell>
          <cell r="AX3163">
            <v>0</v>
          </cell>
          <cell r="AZ3163">
            <v>0</v>
          </cell>
          <cell r="BG3163">
            <v>188</v>
          </cell>
          <cell r="BH3163">
            <v>302.91660000000002</v>
          </cell>
          <cell r="BI3163">
            <v>0.13578767532189623</v>
          </cell>
          <cell r="BL3163">
            <v>1036.5</v>
          </cell>
          <cell r="BN3163">
            <v>0.72554999999999992</v>
          </cell>
          <cell r="BO3163">
            <v>1</v>
          </cell>
          <cell r="BP3163">
            <v>0</v>
          </cell>
          <cell r="BQ3163">
            <v>1036.5</v>
          </cell>
        </row>
        <row r="3164">
          <cell r="A3164">
            <v>3598</v>
          </cell>
          <cell r="K3164" t="str">
            <v>Electric</v>
          </cell>
          <cell r="O3164" t="str">
            <v>None</v>
          </cell>
          <cell r="AH3164">
            <v>2</v>
          </cell>
          <cell r="AJ3164">
            <v>840.16977054429026</v>
          </cell>
          <cell r="AR3164">
            <v>1764.8283816720025</v>
          </cell>
          <cell r="AS3164">
            <v>1</v>
          </cell>
          <cell r="AW3164">
            <v>1764.8283816720025</v>
          </cell>
          <cell r="AX3164">
            <v>0</v>
          </cell>
          <cell r="AZ3164">
            <v>38664.001153677389</v>
          </cell>
          <cell r="BG3164">
            <v>296</v>
          </cell>
          <cell r="BH3164">
            <v>504.59999999999968</v>
          </cell>
          <cell r="BI3164">
            <v>6.0655416416895508E-2</v>
          </cell>
          <cell r="BL3164">
            <v>431.25</v>
          </cell>
          <cell r="BN3164">
            <v>0.2894691780821918</v>
          </cell>
          <cell r="BO3164">
            <v>1</v>
          </cell>
          <cell r="BP3164">
            <v>0</v>
          </cell>
          <cell r="BQ3164">
            <v>431.25</v>
          </cell>
        </row>
        <row r="3165">
          <cell r="A3165">
            <v>3599</v>
          </cell>
          <cell r="K3165" t="str">
            <v>Gas</v>
          </cell>
          <cell r="O3165" t="str">
            <v>None</v>
          </cell>
          <cell r="AH3165">
            <v>12</v>
          </cell>
          <cell r="AJ3165">
            <v>845.32834078175028</v>
          </cell>
          <cell r="AR3165">
            <v>54115.747766945882</v>
          </cell>
          <cell r="AS3165">
            <v>1</v>
          </cell>
          <cell r="AW3165">
            <v>0</v>
          </cell>
          <cell r="AX3165">
            <v>83254.996564532106</v>
          </cell>
          <cell r="AZ3165">
            <v>115098.34467020296</v>
          </cell>
          <cell r="BG3165">
            <v>3057.4999999999995</v>
          </cell>
          <cell r="BH3165">
            <v>14640.224119530416</v>
          </cell>
          <cell r="BI3165">
            <v>0.15165737562889287</v>
          </cell>
          <cell r="BL3165">
            <v>999</v>
          </cell>
          <cell r="BN3165">
            <v>0.68558823529411783</v>
          </cell>
          <cell r="BO3165">
            <v>0</v>
          </cell>
          <cell r="BP3165">
            <v>999</v>
          </cell>
          <cell r="BQ3165">
            <v>0</v>
          </cell>
        </row>
        <row r="3166">
          <cell r="A3166">
            <v>3600</v>
          </cell>
          <cell r="K3166" t="str">
            <v>Electric</v>
          </cell>
          <cell r="O3166" t="str">
            <v>None</v>
          </cell>
          <cell r="AH3166">
            <v>2</v>
          </cell>
          <cell r="AJ3166">
            <v>864.33070971184634</v>
          </cell>
          <cell r="AR3166">
            <v>4279.5051265208122</v>
          </cell>
          <cell r="AS3166">
            <v>1</v>
          </cell>
          <cell r="AW3166">
            <v>4279.5051265208122</v>
          </cell>
          <cell r="AX3166">
            <v>0</v>
          </cell>
          <cell r="AZ3166">
            <v>30775.093494944951</v>
          </cell>
          <cell r="BG3166">
            <v>1156</v>
          </cell>
          <cell r="BH3166">
            <v>1903.0000000000002</v>
          </cell>
          <cell r="BI3166">
            <v>0.21304875293738237</v>
          </cell>
          <cell r="BL3166">
            <v>1352.75</v>
          </cell>
          <cell r="BN3166">
            <v>0.90801027397260248</v>
          </cell>
          <cell r="BO3166">
            <v>0.75</v>
          </cell>
          <cell r="BP3166">
            <v>338.1875</v>
          </cell>
          <cell r="BQ3166">
            <v>1014.5625</v>
          </cell>
        </row>
        <row r="3167">
          <cell r="A3167">
            <v>3601</v>
          </cell>
          <cell r="K3167" t="str">
            <v>Electric</v>
          </cell>
          <cell r="O3167" t="str">
            <v>None</v>
          </cell>
          <cell r="AH3167">
            <v>7</v>
          </cell>
          <cell r="AJ3167">
            <v>884.50413553895419</v>
          </cell>
          <cell r="AR3167">
            <v>97178.444257270574</v>
          </cell>
          <cell r="AS3167">
            <v>1</v>
          </cell>
          <cell r="AW3167">
            <v>97178.444257270574</v>
          </cell>
          <cell r="AX3167">
            <v>0</v>
          </cell>
          <cell r="AZ3167">
            <v>220566.98212379939</v>
          </cell>
          <cell r="BG3167">
            <v>19371</v>
          </cell>
          <cell r="BH3167">
            <v>54096.451440768411</v>
          </cell>
          <cell r="BI3167">
            <v>0.1517645762031212</v>
          </cell>
          <cell r="BL3167">
            <v>921</v>
          </cell>
          <cell r="BN3167">
            <v>0.6182054794520544</v>
          </cell>
          <cell r="BO3167">
            <v>0</v>
          </cell>
          <cell r="BP3167">
            <v>921</v>
          </cell>
          <cell r="BQ3167">
            <v>0</v>
          </cell>
        </row>
        <row r="3168">
          <cell r="A3168">
            <v>3602</v>
          </cell>
          <cell r="K3168" t="str">
            <v>Electric</v>
          </cell>
          <cell r="O3168" t="str">
            <v>None</v>
          </cell>
          <cell r="AH3168">
            <v>2</v>
          </cell>
          <cell r="AJ3168">
            <v>893.11744930629675</v>
          </cell>
          <cell r="AR3168">
            <v>1802.5136509163758</v>
          </cell>
          <cell r="AS3168">
            <v>1</v>
          </cell>
          <cell r="AW3168">
            <v>1802.5136509163758</v>
          </cell>
          <cell r="AX3168">
            <v>0</v>
          </cell>
          <cell r="AZ3168">
            <v>31095.485872165307</v>
          </cell>
          <cell r="BG3168">
            <v>320</v>
          </cell>
          <cell r="BH3168">
            <v>536.39999999999964</v>
          </cell>
          <cell r="BI3168">
            <v>3.0327708208447754E-2</v>
          </cell>
          <cell r="BL3168">
            <v>219.75</v>
          </cell>
          <cell r="BN3168">
            <v>0.14750342465753422</v>
          </cell>
          <cell r="BO3168">
            <v>1</v>
          </cell>
          <cell r="BP3168">
            <v>0</v>
          </cell>
          <cell r="BQ3168">
            <v>219.75</v>
          </cell>
        </row>
        <row r="3169">
          <cell r="A3169">
            <v>3603</v>
          </cell>
          <cell r="K3169" t="str">
            <v>Electric</v>
          </cell>
          <cell r="O3169" t="str">
            <v>None</v>
          </cell>
          <cell r="AH3169">
            <v>2</v>
          </cell>
          <cell r="AJ3169">
            <v>900.49517075773747</v>
          </cell>
          <cell r="AR3169">
            <v>13921.993899918505</v>
          </cell>
          <cell r="AS3169">
            <v>1</v>
          </cell>
          <cell r="AW3169">
            <v>13921.993899918505</v>
          </cell>
          <cell r="AX3169">
            <v>0</v>
          </cell>
          <cell r="AZ3169">
            <v>42451.683771317279</v>
          </cell>
          <cell r="BG3169">
            <v>2066</v>
          </cell>
          <cell r="BH3169">
            <v>3423.7999999999997</v>
          </cell>
          <cell r="BI3169">
            <v>0.24282332192499392</v>
          </cell>
          <cell r="BL3169">
            <v>1433</v>
          </cell>
          <cell r="BN3169">
            <v>0.98343137254901947</v>
          </cell>
          <cell r="BO3169">
            <v>0</v>
          </cell>
          <cell r="BP3169">
            <v>1433</v>
          </cell>
          <cell r="BQ3169">
            <v>0</v>
          </cell>
        </row>
        <row r="3170">
          <cell r="A3170">
            <v>3604</v>
          </cell>
          <cell r="K3170" t="str">
            <v>Gas</v>
          </cell>
          <cell r="O3170" t="str">
            <v>Boiler</v>
          </cell>
          <cell r="AH3170">
            <v>1</v>
          </cell>
          <cell r="AJ3170">
            <v>905.10560298826044</v>
          </cell>
          <cell r="AR3170">
            <v>1232.6265394786478</v>
          </cell>
          <cell r="AS3170">
            <v>1</v>
          </cell>
          <cell r="AW3170">
            <v>0</v>
          </cell>
          <cell r="AX3170">
            <v>1433.2866738123812</v>
          </cell>
          <cell r="AZ3170">
            <v>28180.41308351031</v>
          </cell>
          <cell r="BG3170">
            <v>370</v>
          </cell>
          <cell r="BH3170">
            <v>543.59999999999968</v>
          </cell>
          <cell r="BI3170">
            <v>0.37909635260559693</v>
          </cell>
          <cell r="BL3170">
            <v>3148.75</v>
          </cell>
          <cell r="BN3170">
            <v>2.1135445205479448</v>
          </cell>
          <cell r="BO3170">
            <v>0.75000000000000011</v>
          </cell>
          <cell r="BP3170">
            <v>787.18749999999966</v>
          </cell>
          <cell r="BQ3170">
            <v>2361.5625000000005</v>
          </cell>
        </row>
        <row r="3171">
          <cell r="A3171">
            <v>3605</v>
          </cell>
          <cell r="K3171" t="str">
            <v>Electric</v>
          </cell>
          <cell r="O3171" t="str">
            <v>None</v>
          </cell>
          <cell r="AH3171">
            <v>2</v>
          </cell>
          <cell r="AJ3171">
            <v>912.09869263607254</v>
          </cell>
          <cell r="AR3171">
            <v>1635.7238109400193</v>
          </cell>
          <cell r="AS3171">
            <v>1</v>
          </cell>
          <cell r="AW3171">
            <v>1635.7238109400193</v>
          </cell>
          <cell r="AX3171">
            <v>0</v>
          </cell>
          <cell r="AZ3171">
            <v>35480.35075371783</v>
          </cell>
          <cell r="BG3171">
            <v>326</v>
          </cell>
          <cell r="BH3171">
            <v>547.79999999999973</v>
          </cell>
          <cell r="BI3171">
            <v>0.13647468693801493</v>
          </cell>
          <cell r="BL3171">
            <v>960</v>
          </cell>
          <cell r="BN3171">
            <v>0.65882352941176447</v>
          </cell>
          <cell r="BO3171">
            <v>0</v>
          </cell>
          <cell r="BP3171">
            <v>960</v>
          </cell>
          <cell r="BQ3171">
            <v>0</v>
          </cell>
        </row>
        <row r="3172">
          <cell r="A3172">
            <v>3606</v>
          </cell>
          <cell r="K3172" t="str">
            <v>Biomass</v>
          </cell>
          <cell r="O3172" t="str">
            <v>Boiler</v>
          </cell>
          <cell r="AH3172">
            <v>18</v>
          </cell>
          <cell r="AJ3172">
            <v>927.25776036602247</v>
          </cell>
          <cell r="AR3172">
            <v>11493.184201441682</v>
          </cell>
          <cell r="AS3172">
            <v>1</v>
          </cell>
          <cell r="AW3172">
            <v>0</v>
          </cell>
          <cell r="AX3172">
            <v>17681.821848371816</v>
          </cell>
          <cell r="AZ3172">
            <v>80891.010462012331</v>
          </cell>
          <cell r="BG3172">
            <v>346</v>
          </cell>
          <cell r="BH3172">
            <v>561.4872592592593</v>
          </cell>
          <cell r="BI3172">
            <v>0.24265394557419043</v>
          </cell>
          <cell r="BL3172">
            <v>1705.5</v>
          </cell>
          <cell r="BN3172">
            <v>1.1938499999999999</v>
          </cell>
          <cell r="BO3172">
            <v>1</v>
          </cell>
          <cell r="BP3172">
            <v>0</v>
          </cell>
          <cell r="BQ3172">
            <v>1705.5</v>
          </cell>
        </row>
        <row r="3173">
          <cell r="A3173">
            <v>3607</v>
          </cell>
          <cell r="K3173" t="str">
            <v>Gas</v>
          </cell>
          <cell r="O3173" t="str">
            <v>None</v>
          </cell>
          <cell r="AH3173">
            <v>12</v>
          </cell>
          <cell r="AJ3173">
            <v>929.08191035218783</v>
          </cell>
          <cell r="AR3173">
            <v>23119.136852487522</v>
          </cell>
          <cell r="AS3173">
            <v>1</v>
          </cell>
          <cell r="AW3173">
            <v>0</v>
          </cell>
          <cell r="AX3173">
            <v>30825.515803316695</v>
          </cell>
          <cell r="AZ3173">
            <v>57065.520129728488</v>
          </cell>
          <cell r="BG3173">
            <v>1405</v>
          </cell>
          <cell r="BH3173">
            <v>557.99999999999966</v>
          </cell>
          <cell r="BI3173">
            <v>0.18196624925068647</v>
          </cell>
          <cell r="BL3173">
            <v>1268</v>
          </cell>
          <cell r="BN3173">
            <v>0.88759999999999983</v>
          </cell>
          <cell r="BO3173">
            <v>0</v>
          </cell>
          <cell r="BP3173">
            <v>1268</v>
          </cell>
          <cell r="BQ3173">
            <v>0</v>
          </cell>
        </row>
        <row r="3174">
          <cell r="A3174">
            <v>3608</v>
          </cell>
          <cell r="K3174" t="str">
            <v>Electric</v>
          </cell>
          <cell r="O3174" t="str">
            <v>None</v>
          </cell>
          <cell r="AH3174">
            <v>2</v>
          </cell>
          <cell r="AJ3174">
            <v>930.2796424759872</v>
          </cell>
          <cell r="AR3174">
            <v>64609.542875247251</v>
          </cell>
          <cell r="AS3174">
            <v>1</v>
          </cell>
          <cell r="AW3174">
            <v>64609.542875247251</v>
          </cell>
          <cell r="AX3174">
            <v>0</v>
          </cell>
          <cell r="AZ3174">
            <v>136102.9661757382</v>
          </cell>
          <cell r="BG3174">
            <v>1192</v>
          </cell>
          <cell r="BH3174">
            <v>2048.2000000000003</v>
          </cell>
          <cell r="BI3174">
            <v>7.6088840334779431E-2</v>
          </cell>
          <cell r="BL3174">
            <v>444</v>
          </cell>
          <cell r="BN3174">
            <v>0.31080000000000008</v>
          </cell>
          <cell r="BO3174">
            <v>0</v>
          </cell>
          <cell r="BP3174">
            <v>444</v>
          </cell>
          <cell r="BQ3174">
            <v>0</v>
          </cell>
        </row>
        <row r="3175">
          <cell r="A3175">
            <v>3609</v>
          </cell>
          <cell r="K3175" t="str">
            <v>Gas</v>
          </cell>
          <cell r="O3175" t="str">
            <v>None</v>
          </cell>
          <cell r="AH3175">
            <v>11</v>
          </cell>
          <cell r="AJ3175">
            <v>963.66563500533618</v>
          </cell>
          <cell r="AR3175">
            <v>86542.896548880512</v>
          </cell>
          <cell r="AS3175">
            <v>1</v>
          </cell>
          <cell r="AW3175">
            <v>0</v>
          </cell>
          <cell r="AX3175">
            <v>133142.91776750848</v>
          </cell>
          <cell r="AZ3175">
            <v>158626.49186671412</v>
          </cell>
          <cell r="BG3175">
            <v>56199</v>
          </cell>
          <cell r="BH3175">
            <v>82382.390608324436</v>
          </cell>
          <cell r="BI3175">
            <v>0.19648809005011225</v>
          </cell>
          <cell r="BL3175">
            <v>1132.5</v>
          </cell>
          <cell r="BN3175">
            <v>0.76017123287671218</v>
          </cell>
          <cell r="BO3175">
            <v>1</v>
          </cell>
          <cell r="BP3175">
            <v>0</v>
          </cell>
          <cell r="BQ3175">
            <v>1132.5</v>
          </cell>
        </row>
        <row r="3176">
          <cell r="A3176">
            <v>3610</v>
          </cell>
          <cell r="K3176" t="str">
            <v>Bulk fuel</v>
          </cell>
          <cell r="O3176" t="str">
            <v>Boiler</v>
          </cell>
          <cell r="AH3176">
            <v>13</v>
          </cell>
          <cell r="AJ3176">
            <v>699.30896478121667</v>
          </cell>
          <cell r="AR3176">
            <v>1409.3896714150214</v>
          </cell>
          <cell r="AS3176">
            <v>1</v>
          </cell>
          <cell r="AW3176">
            <v>0</v>
          </cell>
          <cell r="AX3176">
            <v>1879.1862285533618</v>
          </cell>
          <cell r="AZ3176">
            <v>27169.43495086793</v>
          </cell>
          <cell r="BG3176">
            <v>246</v>
          </cell>
          <cell r="BH3176">
            <v>419.99999999999977</v>
          </cell>
          <cell r="BI3176">
            <v>6.0655416416895508E-2</v>
          </cell>
          <cell r="BL3176">
            <v>420</v>
          </cell>
          <cell r="BN3176">
            <v>0.28823529411764703</v>
          </cell>
          <cell r="BO3176">
            <v>0.75</v>
          </cell>
          <cell r="BP3176">
            <v>105</v>
          </cell>
          <cell r="BQ3176">
            <v>315</v>
          </cell>
        </row>
        <row r="3177">
          <cell r="A3177">
            <v>3611</v>
          </cell>
          <cell r="K3177" t="str">
            <v>None</v>
          </cell>
          <cell r="O3177" t="str">
            <v>None</v>
          </cell>
          <cell r="AH3177">
            <v>9</v>
          </cell>
          <cell r="AJ3177">
            <v>742.55373562500006</v>
          </cell>
          <cell r="AR3177">
            <v>0</v>
          </cell>
          <cell r="AS3177">
            <v>1</v>
          </cell>
          <cell r="AW3177">
            <v>0</v>
          </cell>
          <cell r="AX3177">
            <v>0</v>
          </cell>
          <cell r="AZ3177">
            <v>0</v>
          </cell>
          <cell r="BG3177">
            <v>802</v>
          </cell>
          <cell r="BH3177">
            <v>1261.402245</v>
          </cell>
          <cell r="BI3177">
            <v>0.21188468504347222</v>
          </cell>
          <cell r="BL3177">
            <v>1449</v>
          </cell>
          <cell r="BN3177">
            <v>1.0143</v>
          </cell>
          <cell r="BO3177">
            <v>0</v>
          </cell>
          <cell r="BP3177">
            <v>1449</v>
          </cell>
          <cell r="BQ3177">
            <v>0</v>
          </cell>
        </row>
        <row r="3178">
          <cell r="A3178">
            <v>3612</v>
          </cell>
          <cell r="K3178" t="str">
            <v>Gas</v>
          </cell>
          <cell r="O3178" t="str">
            <v>Boiler</v>
          </cell>
          <cell r="AH3178">
            <v>1</v>
          </cell>
          <cell r="AJ3178">
            <v>1019.184176264378</v>
          </cell>
          <cell r="AR3178">
            <v>9409.4236583075417</v>
          </cell>
          <cell r="AS3178">
            <v>1</v>
          </cell>
          <cell r="AW3178">
            <v>0</v>
          </cell>
          <cell r="AX3178">
            <v>12545.898211076721</v>
          </cell>
          <cell r="AZ3178">
            <v>30594.484415686686</v>
          </cell>
          <cell r="BG3178">
            <v>762.5</v>
          </cell>
          <cell r="BH3178">
            <v>1296.5852777777779</v>
          </cell>
          <cell r="BI3178">
            <v>7.5855197107388223E-2</v>
          </cell>
          <cell r="BL3178">
            <v>507</v>
          </cell>
          <cell r="BN3178">
            <v>0.34031506849315063</v>
          </cell>
          <cell r="BO3178">
            <v>1</v>
          </cell>
          <cell r="BP3178">
            <v>0</v>
          </cell>
          <cell r="BQ3178">
            <v>507</v>
          </cell>
        </row>
        <row r="3179">
          <cell r="A3179">
            <v>3613</v>
          </cell>
          <cell r="K3179" t="str">
            <v>Gas</v>
          </cell>
          <cell r="O3179" t="str">
            <v>None</v>
          </cell>
          <cell r="AH3179">
            <v>12</v>
          </cell>
          <cell r="AJ3179">
            <v>1031.2014941302027</v>
          </cell>
          <cell r="AR3179">
            <v>47068.265297960432</v>
          </cell>
          <cell r="AS3179">
            <v>1</v>
          </cell>
          <cell r="AW3179">
            <v>0</v>
          </cell>
          <cell r="AX3179">
            <v>62757.687063947233</v>
          </cell>
          <cell r="AZ3179">
            <v>101554.50915791043</v>
          </cell>
          <cell r="BG3179">
            <v>20207.5</v>
          </cell>
          <cell r="BH3179">
            <v>37970.330843116331</v>
          </cell>
          <cell r="BI3179">
            <v>0.12174214453564708</v>
          </cell>
          <cell r="BL3179">
            <v>748.75</v>
          </cell>
          <cell r="BN3179">
            <v>0.50258561643835586</v>
          </cell>
          <cell r="BO3179">
            <v>0.75</v>
          </cell>
          <cell r="BP3179">
            <v>187.1875</v>
          </cell>
          <cell r="BQ3179">
            <v>561.5625</v>
          </cell>
        </row>
        <row r="3180">
          <cell r="A3180">
            <v>3617</v>
          </cell>
          <cell r="K3180" t="str">
            <v>Gas</v>
          </cell>
          <cell r="O3180" t="str">
            <v>None</v>
          </cell>
          <cell r="AH3180">
            <v>11</v>
          </cell>
          <cell r="AJ3180">
            <v>1051.1860192102454</v>
          </cell>
          <cell r="AR3180">
            <v>82561.638431351254</v>
          </cell>
          <cell r="AS3180">
            <v>1</v>
          </cell>
          <cell r="AW3180">
            <v>0</v>
          </cell>
          <cell r="AX3180">
            <v>127017.90527900192</v>
          </cell>
          <cell r="AZ3180">
            <v>142106.69942779434</v>
          </cell>
          <cell r="BG3180">
            <v>4765</v>
          </cell>
          <cell r="BH3180">
            <v>2314.4</v>
          </cell>
          <cell r="BI3180">
            <v>0.39566196974085299</v>
          </cell>
          <cell r="BL3180">
            <v>2432.75</v>
          </cell>
          <cell r="BN3180">
            <v>1.6329417808219178</v>
          </cell>
          <cell r="BO3180">
            <v>0.75</v>
          </cell>
          <cell r="BP3180">
            <v>608.1875</v>
          </cell>
          <cell r="BQ3180">
            <v>1824.5625</v>
          </cell>
        </row>
        <row r="3181">
          <cell r="A3181">
            <v>3618</v>
          </cell>
          <cell r="K3181" t="str">
            <v>Gas</v>
          </cell>
          <cell r="O3181" t="str">
            <v>None</v>
          </cell>
          <cell r="AH3181">
            <v>12</v>
          </cell>
          <cell r="AJ3181">
            <v>1053.9449999999999</v>
          </cell>
          <cell r="AR3181">
            <v>130887.05142575395</v>
          </cell>
          <cell r="AS3181">
            <v>1</v>
          </cell>
          <cell r="AW3181">
            <v>0</v>
          </cell>
          <cell r="AX3181">
            <v>174516.06856767196</v>
          </cell>
          <cell r="AZ3181">
            <v>288994.81715952943</v>
          </cell>
          <cell r="BG3181">
            <v>1594</v>
          </cell>
          <cell r="BH3181">
            <v>531.72</v>
          </cell>
          <cell r="BI3181">
            <v>0.63629196195186011</v>
          </cell>
          <cell r="BL3181">
            <v>7916</v>
          </cell>
          <cell r="BN3181">
            <v>3.7953424657534232</v>
          </cell>
          <cell r="BO3181">
            <v>0</v>
          </cell>
          <cell r="BP3181">
            <v>7916</v>
          </cell>
          <cell r="BQ3181">
            <v>0</v>
          </cell>
        </row>
        <row r="3182">
          <cell r="A3182">
            <v>3619</v>
          </cell>
          <cell r="K3182" t="str">
            <v>Electric</v>
          </cell>
          <cell r="O3182" t="str">
            <v>None</v>
          </cell>
          <cell r="AH3182">
            <v>2</v>
          </cell>
          <cell r="AJ3182">
            <v>1063.947040921825</v>
          </cell>
          <cell r="AR3182">
            <v>0</v>
          </cell>
          <cell r="AS3182">
            <v>1</v>
          </cell>
          <cell r="AW3182">
            <v>0</v>
          </cell>
          <cell r="AX3182">
            <v>0</v>
          </cell>
          <cell r="AZ3182">
            <v>0</v>
          </cell>
          <cell r="BG3182">
            <v>192</v>
          </cell>
          <cell r="BH3182">
            <v>307.51874999999984</v>
          </cell>
          <cell r="BI3182">
            <v>0.27183128254467404</v>
          </cell>
          <cell r="BL3182">
            <v>2224</v>
          </cell>
          <cell r="BN3182">
            <v>1.4928219178082187</v>
          </cell>
          <cell r="BO3182">
            <v>0</v>
          </cell>
          <cell r="BP3182">
            <v>2224</v>
          </cell>
          <cell r="BQ3182">
            <v>0</v>
          </cell>
        </row>
        <row r="3183">
          <cell r="A3183">
            <v>3620</v>
          </cell>
          <cell r="K3183" t="str">
            <v>Electric</v>
          </cell>
          <cell r="O3183" t="str">
            <v>None</v>
          </cell>
          <cell r="AH3183">
            <v>2</v>
          </cell>
          <cell r="AJ3183">
            <v>449.74786552828175</v>
          </cell>
          <cell r="AR3183">
            <v>12083.968804185944</v>
          </cell>
          <cell r="AS3183">
            <v>1</v>
          </cell>
          <cell r="AW3183">
            <v>12083.968804185944</v>
          </cell>
          <cell r="AX3183">
            <v>0</v>
          </cell>
          <cell r="AZ3183">
            <v>45777.85258342771</v>
          </cell>
          <cell r="BG3183">
            <v>1038</v>
          </cell>
          <cell r="BH3183">
            <v>1710</v>
          </cell>
          <cell r="BI3183">
            <v>0.19729394906405756</v>
          </cell>
          <cell r="BL3183">
            <v>1198</v>
          </cell>
          <cell r="BN3183">
            <v>0.80413698630136943</v>
          </cell>
          <cell r="BO3183">
            <v>0</v>
          </cell>
          <cell r="BP3183">
            <v>1198</v>
          </cell>
          <cell r="BQ3183">
            <v>0</v>
          </cell>
        </row>
        <row r="3184">
          <cell r="A3184">
            <v>3621</v>
          </cell>
          <cell r="K3184" t="str">
            <v>Electric</v>
          </cell>
          <cell r="O3184" t="str">
            <v>None</v>
          </cell>
          <cell r="AH3184">
            <v>2</v>
          </cell>
          <cell r="AJ3184">
            <v>1094.1527481323371</v>
          </cell>
          <cell r="AR3184">
            <v>6612.0280451812396</v>
          </cell>
          <cell r="AS3184">
            <v>1</v>
          </cell>
          <cell r="AW3184">
            <v>6612.0280451812396</v>
          </cell>
          <cell r="AX3184">
            <v>0</v>
          </cell>
          <cell r="AZ3184">
            <v>26803.478949023705</v>
          </cell>
          <cell r="BG3184">
            <v>1625</v>
          </cell>
          <cell r="BH3184">
            <v>2409</v>
          </cell>
          <cell r="BI3184">
            <v>0.18261321680347059</v>
          </cell>
          <cell r="BL3184">
            <v>1807.5</v>
          </cell>
          <cell r="BN3184">
            <v>0.86660958904109575</v>
          </cell>
          <cell r="BO3184">
            <v>1</v>
          </cell>
          <cell r="BP3184">
            <v>0</v>
          </cell>
          <cell r="BQ3184">
            <v>1807.5</v>
          </cell>
        </row>
        <row r="3185">
          <cell r="A3185">
            <v>3622</v>
          </cell>
          <cell r="K3185" t="str">
            <v>Gas</v>
          </cell>
          <cell r="O3185" t="str">
            <v>None</v>
          </cell>
          <cell r="AH3185">
            <v>11</v>
          </cell>
          <cell r="AJ3185">
            <v>1113.3087656750265</v>
          </cell>
          <cell r="AR3185">
            <v>82522.617310667134</v>
          </cell>
          <cell r="AS3185">
            <v>1</v>
          </cell>
          <cell r="AW3185">
            <v>0</v>
          </cell>
          <cell r="AX3185">
            <v>110030.15641422283</v>
          </cell>
          <cell r="AZ3185">
            <v>188671.30310769187</v>
          </cell>
          <cell r="BG3185">
            <v>5900</v>
          </cell>
          <cell r="BH3185">
            <v>1613.9074999999998</v>
          </cell>
          <cell r="BI3185">
            <v>0.15152937824525378</v>
          </cell>
          <cell r="BL3185">
            <v>1014.75</v>
          </cell>
          <cell r="BN3185">
            <v>0.69639705882352942</v>
          </cell>
          <cell r="BO3185">
            <v>1</v>
          </cell>
          <cell r="BP3185">
            <v>0</v>
          </cell>
          <cell r="BQ3185">
            <v>1014.75</v>
          </cell>
        </row>
        <row r="3186">
          <cell r="A3186">
            <v>3623</v>
          </cell>
          <cell r="K3186" t="str">
            <v>Gas</v>
          </cell>
          <cell r="O3186" t="str">
            <v>None</v>
          </cell>
          <cell r="AH3186">
            <v>12</v>
          </cell>
          <cell r="AJ3186">
            <v>1124.1783056106485</v>
          </cell>
          <cell r="AR3186">
            <v>109374.22627545538</v>
          </cell>
          <cell r="AS3186">
            <v>1</v>
          </cell>
          <cell r="AW3186">
            <v>0</v>
          </cell>
          <cell r="AX3186">
            <v>127179.33287843649</v>
          </cell>
          <cell r="AZ3186">
            <v>259760.58883985289</v>
          </cell>
          <cell r="BG3186">
            <v>497.5</v>
          </cell>
          <cell r="BH3186">
            <v>829.992919921875</v>
          </cell>
          <cell r="BI3186">
            <v>0.19715159622143211</v>
          </cell>
          <cell r="BL3186">
            <v>1317</v>
          </cell>
          <cell r="BN3186">
            <v>0.92189999999999994</v>
          </cell>
          <cell r="BO3186">
            <v>0</v>
          </cell>
          <cell r="BP3186">
            <v>1317</v>
          </cell>
          <cell r="BQ3186">
            <v>0</v>
          </cell>
        </row>
        <row r="3187">
          <cell r="A3187">
            <v>3624</v>
          </cell>
          <cell r="K3187" t="str">
            <v>Gas</v>
          </cell>
          <cell r="O3187" t="str">
            <v>Boiler</v>
          </cell>
          <cell r="AH3187">
            <v>1</v>
          </cell>
          <cell r="AJ3187">
            <v>1131.8815101387406</v>
          </cell>
          <cell r="AR3187">
            <v>59319.726538962161</v>
          </cell>
          <cell r="AS3187">
            <v>1</v>
          </cell>
          <cell r="AW3187">
            <v>0</v>
          </cell>
          <cell r="AX3187">
            <v>68976.426208095538</v>
          </cell>
          <cell r="AZ3187">
            <v>188472.46901374616</v>
          </cell>
          <cell r="BG3187">
            <v>410</v>
          </cell>
          <cell r="BH3187">
            <v>679.79999999999961</v>
          </cell>
          <cell r="BI3187">
            <v>0.18196624925068652</v>
          </cell>
          <cell r="BL3187">
            <v>1300.5</v>
          </cell>
          <cell r="BN3187">
            <v>0.89249999999999985</v>
          </cell>
          <cell r="BO3187">
            <v>1</v>
          </cell>
          <cell r="BP3187">
            <v>0</v>
          </cell>
          <cell r="BQ3187">
            <v>1300.5</v>
          </cell>
        </row>
        <row r="3188">
          <cell r="A3188">
            <v>3625</v>
          </cell>
          <cell r="K3188" t="str">
            <v>Electric</v>
          </cell>
          <cell r="O3188" t="str">
            <v>None</v>
          </cell>
          <cell r="AH3188">
            <v>2</v>
          </cell>
          <cell r="AJ3188">
            <v>1167.0962646744929</v>
          </cell>
          <cell r="AR3188">
            <v>6277.7939335061265</v>
          </cell>
          <cell r="AS3188">
            <v>1</v>
          </cell>
          <cell r="AW3188">
            <v>6277.7939335061265</v>
          </cell>
          <cell r="AX3188">
            <v>0</v>
          </cell>
          <cell r="AZ3188">
            <v>43889.463283216843</v>
          </cell>
          <cell r="BG3188">
            <v>1512</v>
          </cell>
          <cell r="BH3188">
            <v>2569.6000000000004</v>
          </cell>
          <cell r="BI3188">
            <v>7.6088840334779417E-2</v>
          </cell>
          <cell r="BL3188">
            <v>468</v>
          </cell>
          <cell r="BN3188">
            <v>0.31413698630136982</v>
          </cell>
          <cell r="BO3188">
            <v>1</v>
          </cell>
          <cell r="BP3188">
            <v>0</v>
          </cell>
          <cell r="BQ3188">
            <v>468</v>
          </cell>
        </row>
        <row r="3189">
          <cell r="A3189">
            <v>3627</v>
          </cell>
          <cell r="K3189" t="str">
            <v>Gas</v>
          </cell>
          <cell r="O3189" t="str">
            <v>Boiler</v>
          </cell>
          <cell r="AH3189">
            <v>1</v>
          </cell>
          <cell r="AJ3189">
            <v>1190.2609873599251</v>
          </cell>
          <cell r="AR3189">
            <v>51597.215366760371</v>
          </cell>
          <cell r="AS3189">
            <v>1</v>
          </cell>
          <cell r="AW3189">
            <v>0</v>
          </cell>
          <cell r="AX3189">
            <v>68796.287155680489</v>
          </cell>
          <cell r="AZ3189">
            <v>91669.670802606939</v>
          </cell>
          <cell r="BG3189">
            <v>2250</v>
          </cell>
          <cell r="BH3189">
            <v>3988.3612499999999</v>
          </cell>
          <cell r="BI3189">
            <v>9.1085603128808632E-2</v>
          </cell>
          <cell r="BL3189">
            <v>502.5</v>
          </cell>
          <cell r="BN3189">
            <v>0.35174999999999995</v>
          </cell>
          <cell r="BO3189">
            <v>1</v>
          </cell>
          <cell r="BP3189">
            <v>0</v>
          </cell>
          <cell r="BQ3189">
            <v>502.5</v>
          </cell>
        </row>
        <row r="3190">
          <cell r="A3190">
            <v>3628</v>
          </cell>
          <cell r="K3190" t="str">
            <v>Electric</v>
          </cell>
          <cell r="O3190" t="str">
            <v>None</v>
          </cell>
          <cell r="AH3190">
            <v>7</v>
          </cell>
          <cell r="AJ3190">
            <v>1191.3410863075881</v>
          </cell>
          <cell r="AR3190">
            <v>20515.880600841188</v>
          </cell>
          <cell r="AS3190">
            <v>1</v>
          </cell>
          <cell r="AW3190">
            <v>20515.880600841188</v>
          </cell>
          <cell r="AX3190">
            <v>0</v>
          </cell>
          <cell r="AZ3190">
            <v>32593.620165096472</v>
          </cell>
          <cell r="BG3190">
            <v>23120</v>
          </cell>
          <cell r="BH3190">
            <v>73673.892309781178</v>
          </cell>
          <cell r="BI3190">
            <v>0.25795893342266929</v>
          </cell>
          <cell r="BL3190">
            <v>1673</v>
          </cell>
          <cell r="BN3190">
            <v>1.122972602739726</v>
          </cell>
          <cell r="BO3190">
            <v>0</v>
          </cell>
          <cell r="BP3190">
            <v>1673</v>
          </cell>
          <cell r="BQ3190">
            <v>0</v>
          </cell>
        </row>
        <row r="3191">
          <cell r="A3191">
            <v>3629</v>
          </cell>
          <cell r="K3191" t="str">
            <v>Gas</v>
          </cell>
          <cell r="O3191" t="str">
            <v>None</v>
          </cell>
          <cell r="AH3191">
            <v>12</v>
          </cell>
          <cell r="AJ3191">
            <v>1206.8074706510138</v>
          </cell>
          <cell r="AR3191">
            <v>52650.239750416178</v>
          </cell>
          <cell r="AS3191">
            <v>1</v>
          </cell>
          <cell r="AW3191">
            <v>0</v>
          </cell>
          <cell r="AX3191">
            <v>61221.209012111838</v>
          </cell>
          <cell r="AZ3191">
            <v>113682.38507717245</v>
          </cell>
          <cell r="BG3191">
            <v>500</v>
          </cell>
          <cell r="BH3191">
            <v>724.79999999999961</v>
          </cell>
          <cell r="BI3191">
            <v>0.19713010335491041</v>
          </cell>
          <cell r="BL3191">
            <v>1589.25</v>
          </cell>
          <cell r="BN3191">
            <v>1.1124749999999999</v>
          </cell>
          <cell r="BO3191">
            <v>1</v>
          </cell>
          <cell r="BP3191">
            <v>0</v>
          </cell>
          <cell r="BQ3191">
            <v>1589.25</v>
          </cell>
        </row>
        <row r="3192">
          <cell r="A3192">
            <v>3630</v>
          </cell>
          <cell r="K3192" t="str">
            <v>Gas</v>
          </cell>
          <cell r="O3192" t="str">
            <v>Boiler</v>
          </cell>
          <cell r="AH3192">
            <v>3</v>
          </cell>
          <cell r="AJ3192">
            <v>1219.576840981857</v>
          </cell>
          <cell r="AR3192">
            <v>57240.770724912698</v>
          </cell>
          <cell r="AS3192">
            <v>1</v>
          </cell>
          <cell r="AW3192">
            <v>0</v>
          </cell>
          <cell r="AX3192">
            <v>66559.035726642673</v>
          </cell>
          <cell r="AZ3192">
            <v>130231.66584747241</v>
          </cell>
          <cell r="BG3192">
            <v>3642</v>
          </cell>
          <cell r="BH3192">
            <v>6588</v>
          </cell>
          <cell r="BI3192">
            <v>0.25694596391168528</v>
          </cell>
          <cell r="BL3192">
            <v>1671</v>
          </cell>
          <cell r="BN3192">
            <v>1.1216301369863011</v>
          </cell>
          <cell r="BO3192">
            <v>0</v>
          </cell>
          <cell r="BP3192">
            <v>1671</v>
          </cell>
          <cell r="BQ3192">
            <v>0</v>
          </cell>
        </row>
        <row r="3193">
          <cell r="A3193">
            <v>3631</v>
          </cell>
          <cell r="K3193" t="str">
            <v>Electric</v>
          </cell>
          <cell r="O3193" t="str">
            <v>None</v>
          </cell>
          <cell r="AH3193">
            <v>2</v>
          </cell>
          <cell r="AJ3193">
            <v>1224.0521611526146</v>
          </cell>
          <cell r="AR3193">
            <v>4187.1607807869168</v>
          </cell>
          <cell r="AS3193">
            <v>1</v>
          </cell>
          <cell r="AW3193">
            <v>4187.1607807869168</v>
          </cell>
          <cell r="AX3193">
            <v>0</v>
          </cell>
          <cell r="AZ3193">
            <v>23729.653828160055</v>
          </cell>
          <cell r="BG3193">
            <v>1625</v>
          </cell>
          <cell r="BH3193">
            <v>2695</v>
          </cell>
          <cell r="BI3193">
            <v>0.19783098487042647</v>
          </cell>
          <cell r="BL3193">
            <v>1221</v>
          </cell>
          <cell r="BN3193">
            <v>0.83794117647058819</v>
          </cell>
          <cell r="BO3193">
            <v>0</v>
          </cell>
          <cell r="BP3193">
            <v>1221</v>
          </cell>
          <cell r="BQ3193">
            <v>0</v>
          </cell>
        </row>
        <row r="3194">
          <cell r="A3194">
            <v>3632</v>
          </cell>
          <cell r="K3194" t="str">
            <v>Electric</v>
          </cell>
          <cell r="O3194" t="str">
            <v>None</v>
          </cell>
          <cell r="AH3194">
            <v>8</v>
          </cell>
          <cell r="AJ3194">
            <v>616.52259871931687</v>
          </cell>
          <cell r="AR3194">
            <v>4409.1991111436109</v>
          </cell>
          <cell r="AS3194">
            <v>1</v>
          </cell>
          <cell r="AW3194">
            <v>4409.1991111436109</v>
          </cell>
          <cell r="AX3194">
            <v>0</v>
          </cell>
          <cell r="AZ3194">
            <v>16608.018695786675</v>
          </cell>
          <cell r="BG3194">
            <v>5014</v>
          </cell>
          <cell r="BH3194">
            <v>22701.254002134472</v>
          </cell>
          <cell r="BI3194">
            <v>7.6088840334779431E-2</v>
          </cell>
          <cell r="BL3194">
            <v>556</v>
          </cell>
          <cell r="BN3194">
            <v>0.38919999999999999</v>
          </cell>
          <cell r="BO3194">
            <v>0</v>
          </cell>
          <cell r="BP3194">
            <v>556</v>
          </cell>
          <cell r="BQ3194">
            <v>0</v>
          </cell>
        </row>
        <row r="3195">
          <cell r="A3195">
            <v>3633</v>
          </cell>
          <cell r="K3195" t="str">
            <v>Gas</v>
          </cell>
          <cell r="O3195" t="str">
            <v>Boiler</v>
          </cell>
          <cell r="AH3195">
            <v>3</v>
          </cell>
          <cell r="AJ3195">
            <v>1252.5653948772679</v>
          </cell>
          <cell r="AR3195">
            <v>36421.459292681247</v>
          </cell>
          <cell r="AS3195">
            <v>1</v>
          </cell>
          <cell r="AW3195">
            <v>0</v>
          </cell>
          <cell r="AX3195">
            <v>56033.014296432688</v>
          </cell>
          <cell r="AZ3195">
            <v>105482.84362392715</v>
          </cell>
          <cell r="BG3195">
            <v>17248.5</v>
          </cell>
          <cell r="BH3195">
            <v>6766.2000000000007</v>
          </cell>
          <cell r="BI3195">
            <v>0.46854852242719069</v>
          </cell>
          <cell r="BL3195">
            <v>2788</v>
          </cell>
          <cell r="BN3195">
            <v>1.8713972602739724</v>
          </cell>
          <cell r="BO3195">
            <v>0</v>
          </cell>
          <cell r="BP3195">
            <v>2788</v>
          </cell>
          <cell r="BQ3195">
            <v>0</v>
          </cell>
        </row>
        <row r="3196">
          <cell r="A3196">
            <v>3634</v>
          </cell>
          <cell r="K3196" t="str">
            <v>Gas</v>
          </cell>
          <cell r="O3196" t="str">
            <v>None</v>
          </cell>
          <cell r="AH3196">
            <v>12</v>
          </cell>
          <cell r="AJ3196">
            <v>7135.5696471451438</v>
          </cell>
          <cell r="AR3196">
            <v>301129.24649467209</v>
          </cell>
          <cell r="AS3196">
            <v>1</v>
          </cell>
          <cell r="AW3196">
            <v>0</v>
          </cell>
          <cell r="AX3196">
            <v>350150.28662171174</v>
          </cell>
          <cell r="AZ3196">
            <v>717845.86722039653</v>
          </cell>
          <cell r="BG3196">
            <v>6020</v>
          </cell>
          <cell r="BH3196">
            <v>10344.074999999999</v>
          </cell>
          <cell r="BI3196">
            <v>0.31821169431503304</v>
          </cell>
          <cell r="BL3196">
            <v>1953</v>
          </cell>
          <cell r="BN3196">
            <v>1.3671000000000004</v>
          </cell>
          <cell r="BO3196">
            <v>1</v>
          </cell>
          <cell r="BP3196">
            <v>0</v>
          </cell>
          <cell r="BQ3196">
            <v>1953</v>
          </cell>
        </row>
        <row r="3197">
          <cell r="A3197">
            <v>3635</v>
          </cell>
          <cell r="K3197" t="str">
            <v>Gas</v>
          </cell>
          <cell r="O3197" t="str">
            <v>None</v>
          </cell>
          <cell r="AH3197">
            <v>12</v>
          </cell>
          <cell r="AJ3197">
            <v>1267.2895410885806</v>
          </cell>
          <cell r="AR3197">
            <v>55350.83662613765</v>
          </cell>
          <cell r="AS3197">
            <v>1</v>
          </cell>
          <cell r="AW3197">
            <v>0</v>
          </cell>
          <cell r="AX3197">
            <v>73801.115501516862</v>
          </cell>
          <cell r="AZ3197">
            <v>93335.074803218362</v>
          </cell>
          <cell r="BG3197">
            <v>3242</v>
          </cell>
          <cell r="BH3197">
            <v>4818.3999999999996</v>
          </cell>
          <cell r="BI3197">
            <v>0.21247040668436964</v>
          </cell>
          <cell r="BL3197">
            <v>1431</v>
          </cell>
          <cell r="BN3197">
            <v>0.9605342465753427</v>
          </cell>
          <cell r="BO3197">
            <v>0</v>
          </cell>
          <cell r="BP3197">
            <v>1431</v>
          </cell>
          <cell r="BQ3197">
            <v>0</v>
          </cell>
        </row>
        <row r="3198">
          <cell r="A3198">
            <v>3637</v>
          </cell>
          <cell r="K3198" t="str">
            <v>Gas</v>
          </cell>
          <cell r="O3198" t="str">
            <v>None</v>
          </cell>
          <cell r="AH3198">
            <v>11</v>
          </cell>
          <cell r="AJ3198">
            <v>1303.79103984375</v>
          </cell>
          <cell r="AR3198">
            <v>40891.631970075199</v>
          </cell>
          <cell r="AS3198">
            <v>1</v>
          </cell>
          <cell r="AW3198">
            <v>0</v>
          </cell>
          <cell r="AX3198">
            <v>47548.4092675293</v>
          </cell>
          <cell r="AZ3198">
            <v>127551.09659697657</v>
          </cell>
          <cell r="BG3198">
            <v>368</v>
          </cell>
          <cell r="BH3198">
            <v>609.31591875000004</v>
          </cell>
          <cell r="BI3198">
            <v>0.1363944084363192</v>
          </cell>
          <cell r="BL3198">
            <v>987</v>
          </cell>
          <cell r="BN3198">
            <v>0.6773529411764706</v>
          </cell>
          <cell r="BO3198">
            <v>1</v>
          </cell>
          <cell r="BP3198">
            <v>0</v>
          </cell>
          <cell r="BQ3198">
            <v>987</v>
          </cell>
        </row>
        <row r="3199">
          <cell r="A3199">
            <v>3638</v>
          </cell>
          <cell r="K3199" t="str">
            <v>Electric</v>
          </cell>
          <cell r="O3199" t="str">
            <v>None</v>
          </cell>
          <cell r="AH3199">
            <v>2</v>
          </cell>
          <cell r="AJ3199">
            <v>1321.6939434364995</v>
          </cell>
          <cell r="AR3199">
            <v>2462.6679864348107</v>
          </cell>
          <cell r="AS3199">
            <v>1</v>
          </cell>
          <cell r="AW3199">
            <v>2462.6679864348107</v>
          </cell>
          <cell r="AX3199">
            <v>0</v>
          </cell>
          <cell r="AZ3199">
            <v>43619.542570828751</v>
          </cell>
          <cell r="BG3199">
            <v>462</v>
          </cell>
          <cell r="BH3199">
            <v>793.7999999999995</v>
          </cell>
          <cell r="BI3199">
            <v>0.13647468693801487</v>
          </cell>
          <cell r="BL3199">
            <v>921</v>
          </cell>
          <cell r="BN3199">
            <v>0.64469999999999994</v>
          </cell>
          <cell r="BO3199">
            <v>0</v>
          </cell>
          <cell r="BP3199">
            <v>921</v>
          </cell>
          <cell r="BQ3199">
            <v>0</v>
          </cell>
        </row>
        <row r="3200">
          <cell r="A3200">
            <v>3639</v>
          </cell>
          <cell r="K3200" t="str">
            <v>Gas</v>
          </cell>
          <cell r="O3200" t="str">
            <v>None</v>
          </cell>
          <cell r="AH3200">
            <v>12</v>
          </cell>
          <cell r="AJ3200">
            <v>1321.9763340448239</v>
          </cell>
          <cell r="AR3200">
            <v>28456.724884469815</v>
          </cell>
          <cell r="AS3200">
            <v>1</v>
          </cell>
          <cell r="AW3200">
            <v>0</v>
          </cell>
          <cell r="AX3200">
            <v>33089.214981941645</v>
          </cell>
          <cell r="AZ3200">
            <v>58317.193922229068</v>
          </cell>
          <cell r="BG3200">
            <v>1986</v>
          </cell>
          <cell r="BH3200">
            <v>2910.6000000000004</v>
          </cell>
          <cell r="BI3200">
            <v>0.22826652100433828</v>
          </cell>
          <cell r="BL3200">
            <v>1632</v>
          </cell>
          <cell r="BN3200">
            <v>1.0954520547945206</v>
          </cell>
          <cell r="BO3200">
            <v>1</v>
          </cell>
          <cell r="BP3200">
            <v>0</v>
          </cell>
          <cell r="BQ3200">
            <v>1632</v>
          </cell>
        </row>
        <row r="3201">
          <cell r="A3201">
            <v>3640</v>
          </cell>
          <cell r="K3201" t="str">
            <v>Gas</v>
          </cell>
          <cell r="O3201" t="str">
            <v>None</v>
          </cell>
          <cell r="AH3201">
            <v>12</v>
          </cell>
          <cell r="AJ3201">
            <v>1339.5352187833512</v>
          </cell>
          <cell r="AR3201">
            <v>106707.25243582866</v>
          </cell>
          <cell r="AS3201">
            <v>1</v>
          </cell>
          <cell r="AW3201">
            <v>0</v>
          </cell>
          <cell r="AX3201">
            <v>142276.33658110487</v>
          </cell>
          <cell r="AZ3201">
            <v>201868.03970117398</v>
          </cell>
          <cell r="BG3201">
            <v>4256</v>
          </cell>
          <cell r="BH3201">
            <v>7236.0000000000009</v>
          </cell>
          <cell r="BI3201">
            <v>0.1360302161885393</v>
          </cell>
          <cell r="BL3201">
            <v>784</v>
          </cell>
          <cell r="BN3201">
            <v>0.52624657534246555</v>
          </cell>
          <cell r="BO3201">
            <v>0.75</v>
          </cell>
          <cell r="BP3201">
            <v>196</v>
          </cell>
          <cell r="BQ3201">
            <v>588</v>
          </cell>
        </row>
        <row r="3202">
          <cell r="A3202">
            <v>3641</v>
          </cell>
          <cell r="K3202" t="str">
            <v>Electric</v>
          </cell>
          <cell r="O3202" t="str">
            <v>None</v>
          </cell>
          <cell r="AH3202">
            <v>8</v>
          </cell>
          <cell r="AJ3202">
            <v>1355.66037886873</v>
          </cell>
          <cell r="AR3202">
            <v>59029.271112077957</v>
          </cell>
          <cell r="AS3202">
            <v>1</v>
          </cell>
          <cell r="AW3202">
            <v>59029.271112077957</v>
          </cell>
          <cell r="AX3202">
            <v>0</v>
          </cell>
          <cell r="AZ3202">
            <v>95803.136553605902</v>
          </cell>
          <cell r="BG3202">
            <v>540</v>
          </cell>
          <cell r="BH3202">
            <v>814.19999999999948</v>
          </cell>
          <cell r="BI3202">
            <v>0.13647468693801487</v>
          </cell>
          <cell r="BL3202">
            <v>1101</v>
          </cell>
          <cell r="BN3202">
            <v>0.73902739726027378</v>
          </cell>
          <cell r="BO3202">
            <v>1</v>
          </cell>
          <cell r="BP3202">
            <v>0</v>
          </cell>
          <cell r="BQ3202">
            <v>1101</v>
          </cell>
        </row>
        <row r="3203">
          <cell r="A3203">
            <v>3642</v>
          </cell>
          <cell r="K3203" t="str">
            <v>Gas</v>
          </cell>
          <cell r="O3203" t="str">
            <v>None</v>
          </cell>
          <cell r="AH3203">
            <v>11</v>
          </cell>
          <cell r="AJ3203">
            <v>1366.9181497166567</v>
          </cell>
          <cell r="AR3203">
            <v>62190.398533836735</v>
          </cell>
          <cell r="AS3203">
            <v>1</v>
          </cell>
          <cell r="AW3203">
            <v>0</v>
          </cell>
          <cell r="AX3203">
            <v>72314.416899810167</v>
          </cell>
          <cell r="AZ3203">
            <v>127137.55106779793</v>
          </cell>
          <cell r="BG3203">
            <v>4226.9999999999991</v>
          </cell>
          <cell r="BH3203">
            <v>24057.316836165912</v>
          </cell>
          <cell r="BI3203">
            <v>0.2578063122924682</v>
          </cell>
          <cell r="BL3203">
            <v>1734.5</v>
          </cell>
          <cell r="BN3203">
            <v>1.1903431372549016</v>
          </cell>
          <cell r="BO3203">
            <v>0.25</v>
          </cell>
          <cell r="BP3203">
            <v>1300.875</v>
          </cell>
          <cell r="BQ3203">
            <v>433.625</v>
          </cell>
        </row>
        <row r="3204">
          <cell r="A3204">
            <v>3643</v>
          </cell>
          <cell r="K3204" t="str">
            <v>Electric</v>
          </cell>
          <cell r="O3204" t="str">
            <v>None</v>
          </cell>
          <cell r="AH3204">
            <v>7</v>
          </cell>
          <cell r="AJ3204">
            <v>1370.6455709711845</v>
          </cell>
          <cell r="AR3204">
            <v>1764.4559388118103</v>
          </cell>
          <cell r="AS3204">
            <v>1</v>
          </cell>
          <cell r="AW3204">
            <v>1764.4559388118103</v>
          </cell>
          <cell r="AX3204">
            <v>0</v>
          </cell>
          <cell r="AZ3204">
            <v>25024.187299350517</v>
          </cell>
          <cell r="BG3204">
            <v>522.5</v>
          </cell>
          <cell r="BH3204">
            <v>823.19999999999948</v>
          </cell>
          <cell r="BI3204">
            <v>0.15163854104223876</v>
          </cell>
          <cell r="BL3204">
            <v>1123</v>
          </cell>
          <cell r="BN3204">
            <v>0.7860999999999998</v>
          </cell>
          <cell r="BO3204">
            <v>0</v>
          </cell>
          <cell r="BP3204">
            <v>1123</v>
          </cell>
          <cell r="BQ3204">
            <v>0</v>
          </cell>
        </row>
        <row r="3205">
          <cell r="A3205">
            <v>3645</v>
          </cell>
          <cell r="K3205" t="str">
            <v>Electric</v>
          </cell>
          <cell r="O3205" t="str">
            <v>None</v>
          </cell>
          <cell r="AH3205">
            <v>2</v>
          </cell>
          <cell r="AJ3205">
            <v>1392.7725220858531</v>
          </cell>
          <cell r="AR3205">
            <v>91989.781848241677</v>
          </cell>
          <cell r="AS3205">
            <v>1</v>
          </cell>
          <cell r="AW3205">
            <v>91989.781848241677</v>
          </cell>
          <cell r="AX3205">
            <v>0</v>
          </cell>
          <cell r="AZ3205">
            <v>202309.94087730345</v>
          </cell>
          <cell r="BG3205">
            <v>574</v>
          </cell>
          <cell r="BH3205">
            <v>928.55888888888899</v>
          </cell>
          <cell r="BI3205">
            <v>0.454633424153076</v>
          </cell>
          <cell r="BL3205">
            <v>3237</v>
          </cell>
          <cell r="BN3205">
            <v>2.2658999999999994</v>
          </cell>
          <cell r="BO3205">
            <v>1</v>
          </cell>
          <cell r="BP3205">
            <v>0</v>
          </cell>
          <cell r="BQ3205">
            <v>3237</v>
          </cell>
        </row>
        <row r="3206">
          <cell r="A3206">
            <v>3646</v>
          </cell>
          <cell r="K3206" t="str">
            <v>Gas</v>
          </cell>
          <cell r="O3206" t="str">
            <v>None</v>
          </cell>
          <cell r="AH3206">
            <v>11</v>
          </cell>
          <cell r="AJ3206">
            <v>1397.8893011272678</v>
          </cell>
          <cell r="AR3206">
            <v>24619.950027545241</v>
          </cell>
          <cell r="AS3206">
            <v>1</v>
          </cell>
          <cell r="AW3206">
            <v>0</v>
          </cell>
          <cell r="AX3206">
            <v>32826.600036726988</v>
          </cell>
          <cell r="AZ3206">
            <v>62162.657892009069</v>
          </cell>
          <cell r="BG3206">
            <v>651</v>
          </cell>
          <cell r="BH3206">
            <v>1327.3012500000002</v>
          </cell>
          <cell r="BI3206">
            <v>0.22748606344333927</v>
          </cell>
          <cell r="BL3206">
            <v>1541.25</v>
          </cell>
          <cell r="BN3206">
            <v>1.0345376712328764</v>
          </cell>
          <cell r="BO3206">
            <v>1</v>
          </cell>
          <cell r="BP3206">
            <v>0</v>
          </cell>
          <cell r="BQ3206">
            <v>1541.25</v>
          </cell>
        </row>
        <row r="3207">
          <cell r="A3207">
            <v>3647</v>
          </cell>
          <cell r="K3207" t="str">
            <v>Gas</v>
          </cell>
          <cell r="O3207" t="str">
            <v>None</v>
          </cell>
          <cell r="AH3207">
            <v>12</v>
          </cell>
          <cell r="AJ3207">
            <v>1398.6179295624333</v>
          </cell>
          <cell r="AR3207">
            <v>89089.496659630458</v>
          </cell>
          <cell r="AS3207">
            <v>1</v>
          </cell>
          <cell r="AW3207">
            <v>0</v>
          </cell>
          <cell r="AX3207">
            <v>103592.4379763145</v>
          </cell>
          <cell r="AZ3207">
            <v>174533.37367652994</v>
          </cell>
          <cell r="BG3207">
            <v>532.50000000000011</v>
          </cell>
          <cell r="BH3207">
            <v>839.99999999999955</v>
          </cell>
          <cell r="BI3207">
            <v>0.21229395745913424</v>
          </cell>
          <cell r="BL3207">
            <v>1637.25</v>
          </cell>
          <cell r="BN3207">
            <v>1.0989760273972602</v>
          </cell>
          <cell r="BO3207">
            <v>1</v>
          </cell>
          <cell r="BP3207">
            <v>0</v>
          </cell>
          <cell r="BQ3207">
            <v>1637.25</v>
          </cell>
        </row>
        <row r="3208">
          <cell r="A3208">
            <v>3648</v>
          </cell>
          <cell r="K3208" t="str">
            <v>Gas</v>
          </cell>
          <cell r="O3208" t="str">
            <v>None</v>
          </cell>
          <cell r="AH3208">
            <v>12</v>
          </cell>
          <cell r="AJ3208">
            <v>1419.1188934098184</v>
          </cell>
          <cell r="AR3208">
            <v>160656.90090922505</v>
          </cell>
          <cell r="AS3208">
            <v>1</v>
          </cell>
          <cell r="AW3208">
            <v>0</v>
          </cell>
          <cell r="AX3208">
            <v>214209.20121230007</v>
          </cell>
          <cell r="AZ3208">
            <v>373275.82558145712</v>
          </cell>
          <cell r="BG3208">
            <v>1365</v>
          </cell>
          <cell r="BH3208">
            <v>2057.2249999999995</v>
          </cell>
          <cell r="BI3208">
            <v>0.22729406736788071</v>
          </cell>
          <cell r="BL3208">
            <v>1664</v>
          </cell>
          <cell r="BN3208">
            <v>1.1169315068493151</v>
          </cell>
          <cell r="BO3208">
            <v>0</v>
          </cell>
          <cell r="BP3208">
            <v>1664</v>
          </cell>
          <cell r="BQ3208">
            <v>0</v>
          </cell>
        </row>
        <row r="3209">
          <cell r="A3209">
            <v>3649</v>
          </cell>
          <cell r="K3209" t="str">
            <v>Gas</v>
          </cell>
          <cell r="O3209" t="str">
            <v>None</v>
          </cell>
          <cell r="AH3209">
            <v>11</v>
          </cell>
          <cell r="AJ3209">
            <v>1439.8850320170757</v>
          </cell>
          <cell r="AR3209">
            <v>92527.730711403419</v>
          </cell>
          <cell r="AS3209">
            <v>1</v>
          </cell>
          <cell r="AW3209">
            <v>0</v>
          </cell>
          <cell r="AX3209">
            <v>123370.30761520455</v>
          </cell>
          <cell r="AZ3209">
            <v>194044.64577923916</v>
          </cell>
          <cell r="BG3209">
            <v>11942</v>
          </cell>
          <cell r="BH3209">
            <v>53018.649946638216</v>
          </cell>
          <cell r="BI3209">
            <v>0.60871072267823545</v>
          </cell>
          <cell r="BL3209">
            <v>5786.25</v>
          </cell>
          <cell r="BN3209">
            <v>2.7742294520547945</v>
          </cell>
          <cell r="BO3209">
            <v>1</v>
          </cell>
          <cell r="BP3209">
            <v>0</v>
          </cell>
          <cell r="BQ3209">
            <v>5786.25</v>
          </cell>
        </row>
        <row r="3210">
          <cell r="A3210">
            <v>3650</v>
          </cell>
          <cell r="K3210" t="str">
            <v>None</v>
          </cell>
          <cell r="O3210" t="str">
            <v>None</v>
          </cell>
          <cell r="AH3210">
            <v>9</v>
          </cell>
          <cell r="AJ3210">
            <v>364.63499999999999</v>
          </cell>
          <cell r="AR3210">
            <v>0</v>
          </cell>
          <cell r="AS3210">
            <v>1</v>
          </cell>
          <cell r="AW3210">
            <v>0</v>
          </cell>
          <cell r="AX3210">
            <v>0</v>
          </cell>
          <cell r="AZ3210">
            <v>0</v>
          </cell>
          <cell r="BG3210">
            <v>108</v>
          </cell>
          <cell r="BH3210">
            <v>183.96</v>
          </cell>
          <cell r="BI3210">
            <v>6.0599234471605708E-2</v>
          </cell>
          <cell r="BL3210">
            <v>439.5</v>
          </cell>
          <cell r="BN3210">
            <v>0.29500684931506843</v>
          </cell>
          <cell r="BO3210">
            <v>1</v>
          </cell>
          <cell r="BP3210">
            <v>0</v>
          </cell>
          <cell r="BQ3210">
            <v>439.5</v>
          </cell>
        </row>
        <row r="3211">
          <cell r="A3211">
            <v>3652</v>
          </cell>
          <cell r="K3211" t="str">
            <v>Gas</v>
          </cell>
          <cell r="O3211" t="str">
            <v>None</v>
          </cell>
          <cell r="AH3211">
            <v>11</v>
          </cell>
          <cell r="AJ3211">
            <v>1479.8540821771612</v>
          </cell>
          <cell r="AR3211">
            <v>64100.599431453644</v>
          </cell>
          <cell r="AS3211">
            <v>1</v>
          </cell>
          <cell r="AW3211">
            <v>0</v>
          </cell>
          <cell r="AX3211">
            <v>98616.306817620993</v>
          </cell>
          <cell r="AZ3211">
            <v>145318.53051111431</v>
          </cell>
          <cell r="BG3211">
            <v>1996</v>
          </cell>
          <cell r="BH3211">
            <v>3258.2000000000003</v>
          </cell>
          <cell r="BI3211">
            <v>0.19783098487042647</v>
          </cell>
          <cell r="BL3211">
            <v>1240</v>
          </cell>
          <cell r="BN3211">
            <v>0.85098039215686261</v>
          </cell>
          <cell r="BO3211">
            <v>0</v>
          </cell>
          <cell r="BP3211">
            <v>1240</v>
          </cell>
          <cell r="BQ3211">
            <v>0</v>
          </cell>
        </row>
        <row r="3212">
          <cell r="A3212">
            <v>3653</v>
          </cell>
          <cell r="K3212" t="str">
            <v>Gas</v>
          </cell>
          <cell r="O3212" t="str">
            <v>None</v>
          </cell>
          <cell r="AH3212">
            <v>12</v>
          </cell>
          <cell r="AJ3212">
            <v>1480.8533084311632</v>
          </cell>
          <cell r="AR3212">
            <v>85497.155717542235</v>
          </cell>
          <cell r="AS3212">
            <v>1</v>
          </cell>
          <cell r="AW3212">
            <v>0</v>
          </cell>
          <cell r="AX3212">
            <v>99415.297345979343</v>
          </cell>
          <cell r="AZ3212">
            <v>164394.77978382693</v>
          </cell>
          <cell r="BG3212">
            <v>2010</v>
          </cell>
          <cell r="BH3212">
            <v>3260.4</v>
          </cell>
          <cell r="BI3212">
            <v>0.10652437646869117</v>
          </cell>
          <cell r="BL3212">
            <v>687</v>
          </cell>
          <cell r="BN3212">
            <v>0.46113698630136979</v>
          </cell>
          <cell r="BO3212">
            <v>1</v>
          </cell>
          <cell r="BP3212">
            <v>0</v>
          </cell>
          <cell r="BQ3212">
            <v>687</v>
          </cell>
        </row>
        <row r="3213">
          <cell r="A3213">
            <v>3654</v>
          </cell>
          <cell r="K3213" t="str">
            <v>Electric</v>
          </cell>
          <cell r="O3213" t="str">
            <v>None</v>
          </cell>
          <cell r="AH3213">
            <v>2</v>
          </cell>
          <cell r="AJ3213">
            <v>1526.9832358591248</v>
          </cell>
          <cell r="AR3213">
            <v>80048.037769320566</v>
          </cell>
          <cell r="AS3213">
            <v>1</v>
          </cell>
          <cell r="AW3213">
            <v>80048.037769320566</v>
          </cell>
          <cell r="AX3213">
            <v>0</v>
          </cell>
          <cell r="AZ3213">
            <v>162424.37258273474</v>
          </cell>
          <cell r="BG3213">
            <v>2292</v>
          </cell>
          <cell r="BH3213">
            <v>2890.9760000000001</v>
          </cell>
          <cell r="BI3213">
            <v>0.53126594735141264</v>
          </cell>
          <cell r="BL3213">
            <v>6233.5</v>
          </cell>
          <cell r="BN3213">
            <v>2.9886643835616442</v>
          </cell>
          <cell r="BO3213">
            <v>0.25</v>
          </cell>
          <cell r="BP3213">
            <v>4675.125</v>
          </cell>
          <cell r="BQ3213">
            <v>1558.375</v>
          </cell>
        </row>
        <row r="3214">
          <cell r="A3214">
            <v>3655</v>
          </cell>
          <cell r="K3214" t="str">
            <v>Gas</v>
          </cell>
          <cell r="O3214" t="str">
            <v>None</v>
          </cell>
          <cell r="AH3214">
            <v>12</v>
          </cell>
          <cell r="AJ3214">
            <v>1568.9936165955176</v>
          </cell>
          <cell r="AR3214">
            <v>81287.276195904691</v>
          </cell>
          <cell r="AS3214">
            <v>1</v>
          </cell>
          <cell r="AW3214">
            <v>0</v>
          </cell>
          <cell r="AX3214">
            <v>125057.34799369951</v>
          </cell>
          <cell r="AZ3214">
            <v>208408.05855367426</v>
          </cell>
          <cell r="BG3214">
            <v>5165</v>
          </cell>
          <cell r="BH3214">
            <v>2190.15</v>
          </cell>
          <cell r="BI3214">
            <v>0.42436679379252162</v>
          </cell>
          <cell r="BL3214">
            <v>2680</v>
          </cell>
          <cell r="BN3214">
            <v>1.8392156862745093</v>
          </cell>
          <cell r="BO3214">
            <v>0</v>
          </cell>
          <cell r="BP3214">
            <v>2680</v>
          </cell>
          <cell r="BQ3214">
            <v>0</v>
          </cell>
        </row>
        <row r="3215">
          <cell r="A3215">
            <v>3656</v>
          </cell>
          <cell r="K3215" t="str">
            <v>Gas</v>
          </cell>
          <cell r="O3215" t="str">
            <v>Boiler</v>
          </cell>
          <cell r="AH3215">
            <v>1</v>
          </cell>
          <cell r="AJ3215">
            <v>1570.9923345784421</v>
          </cell>
          <cell r="AR3215">
            <v>173813.24415388887</v>
          </cell>
          <cell r="AS3215">
            <v>1</v>
          </cell>
          <cell r="AW3215">
            <v>0</v>
          </cell>
          <cell r="AX3215">
            <v>267404.99100598291</v>
          </cell>
          <cell r="AZ3215">
            <v>320625.31986829225</v>
          </cell>
          <cell r="BG3215">
            <v>1282</v>
          </cell>
          <cell r="BH3215">
            <v>2192.94</v>
          </cell>
          <cell r="BI3215">
            <v>0.15155956921161493</v>
          </cell>
          <cell r="BL3215">
            <v>957</v>
          </cell>
          <cell r="BN3215">
            <v>0.65676470588235292</v>
          </cell>
          <cell r="BO3215">
            <v>1</v>
          </cell>
          <cell r="BP3215">
            <v>0</v>
          </cell>
          <cell r="BQ3215">
            <v>957</v>
          </cell>
        </row>
        <row r="3216">
          <cell r="A3216">
            <v>3657</v>
          </cell>
          <cell r="K3216" t="str">
            <v>Gas</v>
          </cell>
          <cell r="O3216" t="str">
            <v>Boiler</v>
          </cell>
          <cell r="AH3216">
            <v>5</v>
          </cell>
          <cell r="AJ3216">
            <v>1596.7701582414743</v>
          </cell>
          <cell r="AR3216">
            <v>10119.331101981134</v>
          </cell>
          <cell r="AS3216">
            <v>1</v>
          </cell>
          <cell r="AW3216">
            <v>0</v>
          </cell>
          <cell r="AX3216">
            <v>11766.664072071089</v>
          </cell>
          <cell r="AZ3216">
            <v>69767.673695929494</v>
          </cell>
          <cell r="BG3216">
            <v>20097.5</v>
          </cell>
          <cell r="BH3216">
            <v>59393.332721521139</v>
          </cell>
          <cell r="BI3216">
            <v>0.2738984560982563</v>
          </cell>
          <cell r="BL3216">
            <v>1750.5</v>
          </cell>
          <cell r="BN3216">
            <v>1.201323529411765</v>
          </cell>
          <cell r="BO3216">
            <v>1</v>
          </cell>
          <cell r="BP3216">
            <v>0</v>
          </cell>
          <cell r="BQ3216">
            <v>1750.5</v>
          </cell>
        </row>
        <row r="3217">
          <cell r="A3217">
            <v>3658</v>
          </cell>
          <cell r="K3217" t="str">
            <v>Bulk fuel</v>
          </cell>
          <cell r="O3217" t="str">
            <v>Boiler</v>
          </cell>
          <cell r="AH3217">
            <v>13</v>
          </cell>
          <cell r="AJ3217">
            <v>1601.1024012806831</v>
          </cell>
          <cell r="AR3217">
            <v>35843.731144240286</v>
          </cell>
          <cell r="AS3217">
            <v>1</v>
          </cell>
          <cell r="AW3217">
            <v>0</v>
          </cell>
          <cell r="AX3217">
            <v>47791.641525653722</v>
          </cell>
          <cell r="AZ3217">
            <v>126840.65025432555</v>
          </cell>
          <cell r="BG3217">
            <v>3616</v>
          </cell>
          <cell r="BH3217">
            <v>6087.5999999999995</v>
          </cell>
          <cell r="BI3217">
            <v>0.45529372860936351</v>
          </cell>
          <cell r="BL3217">
            <v>2645</v>
          </cell>
          <cell r="BN3217">
            <v>1.8151960784313725</v>
          </cell>
          <cell r="BO3217">
            <v>0</v>
          </cell>
          <cell r="BP3217">
            <v>2645</v>
          </cell>
          <cell r="BQ3217">
            <v>0</v>
          </cell>
        </row>
        <row r="3218">
          <cell r="A3218">
            <v>3659</v>
          </cell>
          <cell r="K3218" t="str">
            <v>Gas</v>
          </cell>
          <cell r="O3218" t="str">
            <v>Boiler</v>
          </cell>
          <cell r="AH3218">
            <v>3</v>
          </cell>
          <cell r="AJ3218">
            <v>1625.4360192102456</v>
          </cell>
          <cell r="AR3218">
            <v>46793.234661313065</v>
          </cell>
          <cell r="AS3218">
            <v>1</v>
          </cell>
          <cell r="AW3218">
            <v>0</v>
          </cell>
          <cell r="AX3218">
            <v>54410.737978271005</v>
          </cell>
          <cell r="AZ3218">
            <v>114258.27191336729</v>
          </cell>
          <cell r="BG3218">
            <v>56706.000000000007</v>
          </cell>
          <cell r="BH3218">
            <v>138956.18996798297</v>
          </cell>
          <cell r="BI3218">
            <v>1.3603021618853928</v>
          </cell>
          <cell r="BL3218">
            <v>7904.25</v>
          </cell>
          <cell r="BN3218">
            <v>5.5329750000000004</v>
          </cell>
          <cell r="BO3218">
            <v>1</v>
          </cell>
          <cell r="BP3218">
            <v>0</v>
          </cell>
          <cell r="BQ3218">
            <v>7904.25</v>
          </cell>
        </row>
        <row r="3219">
          <cell r="A3219">
            <v>3660</v>
          </cell>
          <cell r="K3219" t="str">
            <v>Gas</v>
          </cell>
          <cell r="O3219" t="str">
            <v>None</v>
          </cell>
          <cell r="AH3219">
            <v>12</v>
          </cell>
          <cell r="AJ3219">
            <v>1626.7403415154749</v>
          </cell>
          <cell r="AR3219">
            <v>58633.54061622548</v>
          </cell>
          <cell r="AS3219">
            <v>1</v>
          </cell>
          <cell r="AW3219">
            <v>0</v>
          </cell>
          <cell r="AX3219">
            <v>68178.535600262199</v>
          </cell>
          <cell r="AZ3219">
            <v>110698.53801756739</v>
          </cell>
          <cell r="BG3219">
            <v>2214</v>
          </cell>
          <cell r="BH3219">
            <v>3581.6000000000004</v>
          </cell>
          <cell r="BI3219">
            <v>0.38044420167389714</v>
          </cell>
          <cell r="BL3219">
            <v>2359</v>
          </cell>
          <cell r="BN3219">
            <v>1.6513</v>
          </cell>
          <cell r="BO3219">
            <v>0</v>
          </cell>
          <cell r="BP3219">
            <v>2359</v>
          </cell>
          <cell r="BQ3219">
            <v>0</v>
          </cell>
        </row>
        <row r="3220">
          <cell r="A3220">
            <v>3661</v>
          </cell>
          <cell r="K3220" t="str">
            <v>Electric</v>
          </cell>
          <cell r="O3220" t="str">
            <v>None</v>
          </cell>
          <cell r="AH3220">
            <v>2</v>
          </cell>
          <cell r="AJ3220">
            <v>1658.3612593383139</v>
          </cell>
          <cell r="AR3220">
            <v>2356.6591254152768</v>
          </cell>
          <cell r="AS3220">
            <v>1</v>
          </cell>
          <cell r="AW3220">
            <v>2356.6591254152768</v>
          </cell>
          <cell r="AX3220">
            <v>0</v>
          </cell>
          <cell r="AZ3220">
            <v>44987.061664361958</v>
          </cell>
          <cell r="BG3220">
            <v>652</v>
          </cell>
          <cell r="BH3220">
            <v>995.99999999999943</v>
          </cell>
          <cell r="BI3220">
            <v>0.16680239514646261</v>
          </cell>
          <cell r="BL3220">
            <v>1272</v>
          </cell>
          <cell r="BN3220">
            <v>0.89039999999999997</v>
          </cell>
          <cell r="BO3220">
            <v>1</v>
          </cell>
          <cell r="BP3220">
            <v>0</v>
          </cell>
          <cell r="BQ3220">
            <v>1272</v>
          </cell>
        </row>
        <row r="3221">
          <cell r="A3221">
            <v>3662</v>
          </cell>
          <cell r="K3221" t="str">
            <v>Bulk fuel</v>
          </cell>
          <cell r="O3221" t="str">
            <v>None</v>
          </cell>
          <cell r="AH3221">
            <v>13</v>
          </cell>
          <cell r="AJ3221">
            <v>1685.9265152606083</v>
          </cell>
          <cell r="AR3221">
            <v>238468.85840922021</v>
          </cell>
          <cell r="AS3221">
            <v>1</v>
          </cell>
          <cell r="AW3221">
            <v>0</v>
          </cell>
          <cell r="AX3221">
            <v>366875.16678341571</v>
          </cell>
          <cell r="AZ3221">
            <v>353025.06780472188</v>
          </cell>
          <cell r="BG3221">
            <v>1996</v>
          </cell>
          <cell r="BH3221">
            <v>3650.6289490740742</v>
          </cell>
          <cell r="BI3221">
            <v>0.39462669671740425</v>
          </cell>
          <cell r="BL3221">
            <v>2400.75</v>
          </cell>
          <cell r="BN3221">
            <v>1.6114623287671235</v>
          </cell>
          <cell r="BO3221">
            <v>0.74999999999999989</v>
          </cell>
          <cell r="BP3221">
            <v>600.18750000000023</v>
          </cell>
          <cell r="BQ3221">
            <v>1800.5624999999998</v>
          </cell>
        </row>
        <row r="3222">
          <cell r="A3222">
            <v>3663</v>
          </cell>
          <cell r="K3222" t="str">
            <v>Gas</v>
          </cell>
          <cell r="O3222" t="str">
            <v>None</v>
          </cell>
          <cell r="AH3222">
            <v>12</v>
          </cell>
          <cell r="AJ3222">
            <v>1707.5270048085542</v>
          </cell>
          <cell r="AR3222">
            <v>178718.62747939711</v>
          </cell>
          <cell r="AS3222">
            <v>1</v>
          </cell>
          <cell r="AW3222">
            <v>0</v>
          </cell>
          <cell r="AX3222">
            <v>207812.35753418269</v>
          </cell>
          <cell r="AZ3222">
            <v>354948.71645591268</v>
          </cell>
          <cell r="BG3222">
            <v>5184</v>
          </cell>
          <cell r="BH3222">
            <v>1690.4780449218752</v>
          </cell>
          <cell r="BI3222">
            <v>0.42459884692748856</v>
          </cell>
          <cell r="BL3222">
            <v>3117</v>
          </cell>
          <cell r="BN3222">
            <v>2.092232876712329</v>
          </cell>
          <cell r="BO3222">
            <v>1</v>
          </cell>
          <cell r="BP3222">
            <v>0</v>
          </cell>
          <cell r="BQ3222">
            <v>3117</v>
          </cell>
        </row>
        <row r="3223">
          <cell r="A3223">
            <v>3664</v>
          </cell>
          <cell r="K3223" t="str">
            <v>Electric</v>
          </cell>
          <cell r="O3223" t="str">
            <v>None</v>
          </cell>
          <cell r="AH3223">
            <v>7</v>
          </cell>
          <cell r="AJ3223">
            <v>1763.6989619741641</v>
          </cell>
          <cell r="AR3223">
            <v>74269.524480265696</v>
          </cell>
          <cell r="AS3223">
            <v>1</v>
          </cell>
          <cell r="AW3223">
            <v>74269.524480265696</v>
          </cell>
          <cell r="AX3223">
            <v>0</v>
          </cell>
          <cell r="AZ3223">
            <v>134322.51715872783</v>
          </cell>
          <cell r="BG3223">
            <v>12477.500000000002</v>
          </cell>
          <cell r="BH3223">
            <v>32732.055679695834</v>
          </cell>
          <cell r="BI3223">
            <v>0.21223995116305733</v>
          </cell>
          <cell r="BL3223">
            <v>2190.5</v>
          </cell>
          <cell r="BN3223">
            <v>1.1176020408163261</v>
          </cell>
          <cell r="BO3223">
            <v>0.75</v>
          </cell>
          <cell r="BP3223">
            <v>547.625</v>
          </cell>
          <cell r="BQ3223">
            <v>1642.875</v>
          </cell>
        </row>
        <row r="3224">
          <cell r="A3224">
            <v>3665</v>
          </cell>
          <cell r="K3224" t="str">
            <v>Electric</v>
          </cell>
          <cell r="O3224" t="str">
            <v>None</v>
          </cell>
          <cell r="AH3224">
            <v>7</v>
          </cell>
          <cell r="AJ3224">
            <v>1770.5931676894345</v>
          </cell>
          <cell r="AR3224">
            <v>135277.42893733332</v>
          </cell>
          <cell r="AS3224">
            <v>1</v>
          </cell>
          <cell r="AW3224">
            <v>135277.42893733332</v>
          </cell>
          <cell r="AX3224">
            <v>0</v>
          </cell>
          <cell r="AZ3224">
            <v>176495.94840920492</v>
          </cell>
          <cell r="BG3224">
            <v>52180</v>
          </cell>
          <cell r="BH3224">
            <v>61121.116595517611</v>
          </cell>
          <cell r="BI3224">
            <v>0.83619150498353545</v>
          </cell>
          <cell r="BL3224">
            <v>5541.5</v>
          </cell>
          <cell r="BN3224">
            <v>3.8029901960784316</v>
          </cell>
          <cell r="BO3224">
            <v>0.75</v>
          </cell>
          <cell r="BP3224">
            <v>1385.375</v>
          </cell>
          <cell r="BQ3224">
            <v>4156.125</v>
          </cell>
        </row>
        <row r="3225">
          <cell r="A3225">
            <v>3666</v>
          </cell>
          <cell r="K3225" t="str">
            <v>Gas</v>
          </cell>
          <cell r="O3225" t="str">
            <v>Boiler</v>
          </cell>
          <cell r="AH3225">
            <v>1</v>
          </cell>
          <cell r="AJ3225">
            <v>1779.3209275613658</v>
          </cell>
          <cell r="AR3225">
            <v>27298.83309389207</v>
          </cell>
          <cell r="AS3225">
            <v>1</v>
          </cell>
          <cell r="AW3225">
            <v>0</v>
          </cell>
          <cell r="AX3225">
            <v>31742.829178944266</v>
          </cell>
          <cell r="AZ3225">
            <v>77648.306041212854</v>
          </cell>
          <cell r="BG3225">
            <v>596</v>
          </cell>
          <cell r="BH3225">
            <v>1020.5129999999994</v>
          </cell>
          <cell r="BI3225">
            <v>0.12121769703854803</v>
          </cell>
          <cell r="BL3225">
            <v>843</v>
          </cell>
          <cell r="BN3225">
            <v>0.57852941176470585</v>
          </cell>
          <cell r="BO3225">
            <v>1</v>
          </cell>
          <cell r="BP3225">
            <v>0</v>
          </cell>
          <cell r="BQ3225">
            <v>843</v>
          </cell>
        </row>
        <row r="3226">
          <cell r="A3226">
            <v>3667</v>
          </cell>
          <cell r="K3226" t="str">
            <v>Electric</v>
          </cell>
          <cell r="O3226" t="str">
            <v>None</v>
          </cell>
          <cell r="AH3226">
            <v>6</v>
          </cell>
          <cell r="AJ3226">
            <v>1790.3787886873001</v>
          </cell>
          <cell r="AR3226">
            <v>34555.688220538912</v>
          </cell>
          <cell r="AS3226">
            <v>2.5</v>
          </cell>
          <cell r="AW3226">
            <v>13822.275288215566</v>
          </cell>
          <cell r="AX3226">
            <v>0</v>
          </cell>
          <cell r="AZ3226">
            <v>78619.571058780974</v>
          </cell>
          <cell r="BG3226">
            <v>32175</v>
          </cell>
          <cell r="BH3226">
            <v>153056.91035218787</v>
          </cell>
          <cell r="BI3226">
            <v>0.83129576559662877</v>
          </cell>
          <cell r="BL3226">
            <v>5407.5</v>
          </cell>
          <cell r="BN3226">
            <v>3.6296917808219171</v>
          </cell>
          <cell r="BO3226">
            <v>1</v>
          </cell>
          <cell r="BP3226">
            <v>0</v>
          </cell>
          <cell r="BQ3226">
            <v>5407.5</v>
          </cell>
        </row>
        <row r="3227">
          <cell r="A3227">
            <v>3668</v>
          </cell>
          <cell r="K3227" t="str">
            <v>Bulk fuel</v>
          </cell>
          <cell r="O3227" t="str">
            <v>Boiler</v>
          </cell>
          <cell r="AH3227">
            <v>13</v>
          </cell>
          <cell r="AJ3227">
            <v>1818.2033084311634</v>
          </cell>
          <cell r="AR3227">
            <v>3230.1087679829234</v>
          </cell>
          <cell r="AS3227">
            <v>1</v>
          </cell>
          <cell r="AW3227">
            <v>0</v>
          </cell>
          <cell r="AX3227">
            <v>4306.8116906438981</v>
          </cell>
          <cell r="AZ3227">
            <v>62754.294381414547</v>
          </cell>
          <cell r="BG3227">
            <v>724</v>
          </cell>
          <cell r="BH3227">
            <v>1091.9999999999993</v>
          </cell>
          <cell r="BI3227">
            <v>0.13647468693801487</v>
          </cell>
          <cell r="BL3227">
            <v>1101</v>
          </cell>
          <cell r="BN3227">
            <v>0.739027397260274</v>
          </cell>
          <cell r="BO3227">
            <v>0</v>
          </cell>
          <cell r="BP3227">
            <v>1101</v>
          </cell>
          <cell r="BQ3227">
            <v>0</v>
          </cell>
        </row>
        <row r="3228">
          <cell r="A3228">
            <v>3670</v>
          </cell>
          <cell r="K3228" t="str">
            <v>Gas</v>
          </cell>
          <cell r="O3228" t="str">
            <v>None</v>
          </cell>
          <cell r="AH3228">
            <v>11</v>
          </cell>
          <cell r="AJ3228">
            <v>1855.5256841982391</v>
          </cell>
          <cell r="AR3228">
            <v>63112.162440946311</v>
          </cell>
          <cell r="AS3228">
            <v>1</v>
          </cell>
          <cell r="AW3228">
            <v>0</v>
          </cell>
          <cell r="AX3228">
            <v>84149.549921261743</v>
          </cell>
          <cell r="AZ3228">
            <v>158076.84394212544</v>
          </cell>
          <cell r="BG3228">
            <v>6747.5</v>
          </cell>
          <cell r="BH3228">
            <v>32135.81109925294</v>
          </cell>
          <cell r="BI3228">
            <v>0.31848048882067503</v>
          </cell>
          <cell r="BL3228">
            <v>2157.75</v>
          </cell>
          <cell r="BN3228">
            <v>1.4483527397260272</v>
          </cell>
          <cell r="BO3228">
            <v>1</v>
          </cell>
          <cell r="BP3228">
            <v>0</v>
          </cell>
          <cell r="BQ3228">
            <v>2157.75</v>
          </cell>
        </row>
        <row r="3229">
          <cell r="A3229">
            <v>3671</v>
          </cell>
          <cell r="K3229" t="str">
            <v>Gas</v>
          </cell>
          <cell r="O3229" t="str">
            <v>None</v>
          </cell>
          <cell r="AH3229">
            <v>11</v>
          </cell>
          <cell r="AJ3229">
            <v>1865.5554162219851</v>
          </cell>
          <cell r="AR3229">
            <v>60290.486344948928</v>
          </cell>
          <cell r="AS3229">
            <v>1</v>
          </cell>
          <cell r="AW3229">
            <v>0</v>
          </cell>
          <cell r="AX3229">
            <v>70105.216680173166</v>
          </cell>
          <cell r="AZ3229">
            <v>179856.28335538955</v>
          </cell>
          <cell r="BG3229">
            <v>1994</v>
          </cell>
          <cell r="BH3229">
            <v>4107.4000000000005</v>
          </cell>
          <cell r="BI3229">
            <v>0.63914625881214737</v>
          </cell>
          <cell r="BL3229">
            <v>4058.25</v>
          </cell>
          <cell r="BN3229">
            <v>2.7240308219178075</v>
          </cell>
          <cell r="BO3229">
            <v>1</v>
          </cell>
          <cell r="BP3229">
            <v>0</v>
          </cell>
          <cell r="BQ3229">
            <v>4058.25</v>
          </cell>
        </row>
        <row r="3230">
          <cell r="A3230">
            <v>3672</v>
          </cell>
          <cell r="K3230" t="str">
            <v>Gas</v>
          </cell>
          <cell r="O3230" t="str">
            <v>None</v>
          </cell>
          <cell r="AH3230">
            <v>12</v>
          </cell>
          <cell r="AJ3230">
            <v>1920.7679815901815</v>
          </cell>
          <cell r="AR3230">
            <v>216341.27448337621</v>
          </cell>
          <cell r="AS3230">
            <v>1</v>
          </cell>
          <cell r="AW3230">
            <v>0</v>
          </cell>
          <cell r="AX3230">
            <v>251559.62149229791</v>
          </cell>
          <cell r="AZ3230">
            <v>504455.66539345647</v>
          </cell>
          <cell r="BG3230">
            <v>1568</v>
          </cell>
          <cell r="BH3230">
            <v>2681.19</v>
          </cell>
          <cell r="BI3230">
            <v>0.27280722458090673</v>
          </cell>
          <cell r="BL3230">
            <v>1723.5</v>
          </cell>
          <cell r="BN3230">
            <v>1.1827941176470591</v>
          </cell>
          <cell r="BO3230">
            <v>1</v>
          </cell>
          <cell r="BP3230">
            <v>0</v>
          </cell>
          <cell r="BQ3230">
            <v>1723.5</v>
          </cell>
        </row>
        <row r="3231">
          <cell r="A3231">
            <v>3673</v>
          </cell>
          <cell r="K3231" t="str">
            <v>Gas</v>
          </cell>
          <cell r="O3231" t="str">
            <v>None</v>
          </cell>
          <cell r="AH3231">
            <v>12</v>
          </cell>
          <cell r="AJ3231">
            <v>1922.5113127001066</v>
          </cell>
          <cell r="AR3231">
            <v>79640.449137505362</v>
          </cell>
          <cell r="AS3231">
            <v>1</v>
          </cell>
          <cell r="AW3231">
            <v>0</v>
          </cell>
          <cell r="AX3231">
            <v>92605.173415703917</v>
          </cell>
          <cell r="AZ3231">
            <v>176590.02608002906</v>
          </cell>
          <cell r="BG3231">
            <v>2708</v>
          </cell>
          <cell r="BH3231">
            <v>4232.8</v>
          </cell>
          <cell r="BI3231">
            <v>0.25870205713825001</v>
          </cell>
          <cell r="BL3231">
            <v>1696</v>
          </cell>
          <cell r="BN3231">
            <v>1.1639215686274511</v>
          </cell>
          <cell r="BO3231">
            <v>0</v>
          </cell>
          <cell r="BP3231">
            <v>1696</v>
          </cell>
          <cell r="BQ3231">
            <v>0</v>
          </cell>
        </row>
        <row r="3232">
          <cell r="A3232">
            <v>3674</v>
          </cell>
          <cell r="K3232" t="str">
            <v>Electric</v>
          </cell>
          <cell r="O3232" t="str">
            <v>None</v>
          </cell>
          <cell r="AH3232">
            <v>2</v>
          </cell>
          <cell r="AJ3232">
            <v>2079.7087444970648</v>
          </cell>
          <cell r="AR3232">
            <v>81802.474759795965</v>
          </cell>
          <cell r="AS3232">
            <v>1</v>
          </cell>
          <cell r="AW3232">
            <v>81802.474759795965</v>
          </cell>
          <cell r="AX3232">
            <v>0</v>
          </cell>
          <cell r="AZ3232">
            <v>164634.05010210112</v>
          </cell>
          <cell r="BG3232">
            <v>2000</v>
          </cell>
          <cell r="BH3232">
            <v>3014.8487499999997</v>
          </cell>
          <cell r="BI3232">
            <v>0.21214112954335532</v>
          </cell>
          <cell r="BL3232">
            <v>1553</v>
          </cell>
          <cell r="BN3232">
            <v>1.0424246575342466</v>
          </cell>
          <cell r="BO3232">
            <v>0</v>
          </cell>
          <cell r="BP3232">
            <v>1553</v>
          </cell>
          <cell r="BQ3232">
            <v>0</v>
          </cell>
        </row>
        <row r="3233">
          <cell r="A3233">
            <v>3675</v>
          </cell>
          <cell r="K3233" t="str">
            <v>Bulk fuel</v>
          </cell>
          <cell r="O3233" t="str">
            <v>Boiler</v>
          </cell>
          <cell r="AH3233">
            <v>13</v>
          </cell>
          <cell r="AJ3233">
            <v>2094.9298559231588</v>
          </cell>
          <cell r="AR3233">
            <v>48236.886253859884</v>
          </cell>
          <cell r="AS3233">
            <v>1</v>
          </cell>
          <cell r="AW3233">
            <v>0</v>
          </cell>
          <cell r="AX3233">
            <v>64315.848338479846</v>
          </cell>
          <cell r="AZ3233">
            <v>80895.412783991473</v>
          </cell>
          <cell r="BG3233">
            <v>812</v>
          </cell>
          <cell r="BH3233">
            <v>1258.1999999999994</v>
          </cell>
          <cell r="BI3233">
            <v>0.28811322798025368</v>
          </cell>
          <cell r="BL3233">
            <v>2165</v>
          </cell>
          <cell r="BN3233">
            <v>1.5154999999999998</v>
          </cell>
          <cell r="BO3233">
            <v>0</v>
          </cell>
          <cell r="BP3233">
            <v>2165</v>
          </cell>
          <cell r="BQ3233">
            <v>0</v>
          </cell>
        </row>
        <row r="3234">
          <cell r="A3234">
            <v>3676</v>
          </cell>
          <cell r="K3234" t="str">
            <v>Gas</v>
          </cell>
          <cell r="O3234" t="str">
            <v>None</v>
          </cell>
          <cell r="AH3234">
            <v>12</v>
          </cell>
          <cell r="AJ3234">
            <v>2101.372812166489</v>
          </cell>
          <cell r="AR3234">
            <v>173092.40305388422</v>
          </cell>
          <cell r="AS3234">
            <v>1</v>
          </cell>
          <cell r="AW3234">
            <v>0</v>
          </cell>
          <cell r="AX3234">
            <v>230789.87073851228</v>
          </cell>
          <cell r="AZ3234">
            <v>396723.24572216772</v>
          </cell>
          <cell r="BG3234">
            <v>33302.499999999993</v>
          </cell>
          <cell r="BH3234">
            <v>77375.586979722517</v>
          </cell>
          <cell r="BI3234">
            <v>0.42609750587476491</v>
          </cell>
          <cell r="BL3234">
            <v>2711.25</v>
          </cell>
          <cell r="BN3234">
            <v>1.8606617647058823</v>
          </cell>
          <cell r="BO3234">
            <v>0.75</v>
          </cell>
          <cell r="BP3234">
            <v>677.8125</v>
          </cell>
          <cell r="BQ3234">
            <v>2033.4375</v>
          </cell>
        </row>
        <row r="3235">
          <cell r="A3235">
            <v>3677</v>
          </cell>
          <cell r="K3235" t="str">
            <v>Electric</v>
          </cell>
          <cell r="O3235" t="str">
            <v>None</v>
          </cell>
          <cell r="AH3235">
            <v>2</v>
          </cell>
          <cell r="AJ3235">
            <v>2104.3704909284952</v>
          </cell>
          <cell r="AR3235">
            <v>18509.018969776938</v>
          </cell>
          <cell r="AS3235">
            <v>1</v>
          </cell>
          <cell r="AW3235">
            <v>18509.018969776938</v>
          </cell>
          <cell r="AX3235">
            <v>0</v>
          </cell>
          <cell r="AZ3235">
            <v>105307.86054136811</v>
          </cell>
          <cell r="BG3235">
            <v>2488</v>
          </cell>
          <cell r="BH3235">
            <v>4633.2000000000007</v>
          </cell>
          <cell r="BI3235">
            <v>4.5653304200867648E-2</v>
          </cell>
          <cell r="BL3235">
            <v>245</v>
          </cell>
          <cell r="BN3235">
            <v>0.17150000000000004</v>
          </cell>
          <cell r="BO3235">
            <v>0</v>
          </cell>
          <cell r="BP3235">
            <v>245</v>
          </cell>
          <cell r="BQ3235">
            <v>0</v>
          </cell>
        </row>
        <row r="3236">
          <cell r="A3236">
            <v>3678</v>
          </cell>
          <cell r="K3236" t="str">
            <v>Electric</v>
          </cell>
          <cell r="O3236" t="str">
            <v>None</v>
          </cell>
          <cell r="AH3236">
            <v>2</v>
          </cell>
          <cell r="AJ3236">
            <v>2122.8099252934899</v>
          </cell>
          <cell r="AR3236">
            <v>22015.959127872746</v>
          </cell>
          <cell r="AS3236">
            <v>1</v>
          </cell>
          <cell r="AW3236">
            <v>22015.959127872746</v>
          </cell>
          <cell r="AX3236">
            <v>0</v>
          </cell>
          <cell r="AZ3236">
            <v>76722.551713078239</v>
          </cell>
          <cell r="BG3236">
            <v>4868</v>
          </cell>
          <cell r="BH3236">
            <v>8071.2</v>
          </cell>
          <cell r="BI3236">
            <v>3.0352915240624237E-2</v>
          </cell>
          <cell r="BL3236">
            <v>179</v>
          </cell>
          <cell r="BN3236">
            <v>0.12284313725490194</v>
          </cell>
          <cell r="BO3236">
            <v>0</v>
          </cell>
          <cell r="BP3236">
            <v>179</v>
          </cell>
          <cell r="BQ3236">
            <v>0</v>
          </cell>
        </row>
        <row r="3237">
          <cell r="A3237">
            <v>3679</v>
          </cell>
          <cell r="K3237" t="str">
            <v>Gas</v>
          </cell>
          <cell r="O3237" t="str">
            <v>None</v>
          </cell>
          <cell r="AH3237">
            <v>12</v>
          </cell>
          <cell r="AJ3237">
            <v>2134.6308057630736</v>
          </cell>
          <cell r="AR3237">
            <v>174211.71405922205</v>
          </cell>
          <cell r="AS3237">
            <v>1</v>
          </cell>
          <cell r="AW3237">
            <v>0</v>
          </cell>
          <cell r="AX3237">
            <v>202571.76053397913</v>
          </cell>
          <cell r="AZ3237">
            <v>420662.58108085423</v>
          </cell>
          <cell r="BG3237">
            <v>8807.9999999999982</v>
          </cell>
          <cell r="BH3237">
            <v>2979.7200000000003</v>
          </cell>
          <cell r="BI3237">
            <v>0.22733935381742232</v>
          </cell>
          <cell r="BL3237">
            <v>1482.75</v>
          </cell>
          <cell r="BN3237">
            <v>1.0175735294117647</v>
          </cell>
          <cell r="BO3237">
            <v>1</v>
          </cell>
          <cell r="BP3237">
            <v>0</v>
          </cell>
          <cell r="BQ3237">
            <v>1482.75</v>
          </cell>
        </row>
        <row r="3238">
          <cell r="A3238">
            <v>3680</v>
          </cell>
          <cell r="K3238" t="str">
            <v>Gas</v>
          </cell>
          <cell r="O3238" t="str">
            <v>None</v>
          </cell>
          <cell r="AH3238">
            <v>11</v>
          </cell>
          <cell r="AJ3238">
            <v>2151.8735859124863</v>
          </cell>
          <cell r="AR3238">
            <v>70976.692974830512</v>
          </cell>
          <cell r="AS3238">
            <v>1</v>
          </cell>
          <cell r="AW3238">
            <v>0</v>
          </cell>
          <cell r="AX3238">
            <v>82531.038342826185</v>
          </cell>
          <cell r="AZ3238">
            <v>142649.75786173958</v>
          </cell>
          <cell r="BG3238">
            <v>3255</v>
          </cell>
          <cell r="BH3238">
            <v>1292.3999999999992</v>
          </cell>
          <cell r="BI3238">
            <v>0.75819270521119364</v>
          </cell>
          <cell r="BL3238">
            <v>6660</v>
          </cell>
          <cell r="BN3238">
            <v>4.4704109589041092</v>
          </cell>
          <cell r="BO3238">
            <v>1</v>
          </cell>
          <cell r="BP3238">
            <v>0</v>
          </cell>
          <cell r="BQ3238">
            <v>6660</v>
          </cell>
        </row>
        <row r="3239">
          <cell r="A3239">
            <v>3681</v>
          </cell>
          <cell r="K3239" t="str">
            <v>Electric</v>
          </cell>
          <cell r="O3239" t="str">
            <v>None</v>
          </cell>
          <cell r="AH3239">
            <v>7</v>
          </cell>
          <cell r="AJ3239">
            <v>2158.9882203842049</v>
          </cell>
          <cell r="AR3239">
            <v>110342.79188707619</v>
          </cell>
          <cell r="AS3239">
            <v>1</v>
          </cell>
          <cell r="AW3239">
            <v>110342.79188707619</v>
          </cell>
          <cell r="AX3239">
            <v>0</v>
          </cell>
          <cell r="AZ3239">
            <v>279802.98644497787</v>
          </cell>
          <cell r="BG3239">
            <v>7593</v>
          </cell>
          <cell r="BH3239">
            <v>3863.7000000000003</v>
          </cell>
          <cell r="BI3239">
            <v>0.12098611580612552</v>
          </cell>
          <cell r="BL3239">
            <v>746</v>
          </cell>
          <cell r="BN3239">
            <v>0.51196078431372571</v>
          </cell>
          <cell r="BO3239">
            <v>0</v>
          </cell>
          <cell r="BP3239">
            <v>746</v>
          </cell>
          <cell r="BQ3239">
            <v>0</v>
          </cell>
        </row>
        <row r="3240">
          <cell r="A3240">
            <v>3682</v>
          </cell>
          <cell r="K3240" t="str">
            <v>Electric</v>
          </cell>
          <cell r="O3240" t="str">
            <v>None</v>
          </cell>
          <cell r="AH3240">
            <v>7</v>
          </cell>
          <cell r="AJ3240">
            <v>2164.7863927427961</v>
          </cell>
          <cell r="AR3240">
            <v>76433.486339944953</v>
          </cell>
          <cell r="AS3240">
            <v>1</v>
          </cell>
          <cell r="AW3240">
            <v>76433.486339944953</v>
          </cell>
          <cell r="AX3240">
            <v>0</v>
          </cell>
          <cell r="AZ3240">
            <v>148435.95638091513</v>
          </cell>
          <cell r="BG3240">
            <v>26688.000000000004</v>
          </cell>
          <cell r="BH3240">
            <v>132398.772678762</v>
          </cell>
          <cell r="BI3240">
            <v>0.27317623716561806</v>
          </cell>
          <cell r="BL3240">
            <v>1619.25</v>
          </cell>
          <cell r="BN3240">
            <v>1.133475</v>
          </cell>
          <cell r="BO3240">
            <v>0.75</v>
          </cell>
          <cell r="BP3240">
            <v>404.8125</v>
          </cell>
          <cell r="BQ3240">
            <v>1214.4375</v>
          </cell>
        </row>
        <row r="3241">
          <cell r="A3241">
            <v>3683</v>
          </cell>
          <cell r="K3241" t="str">
            <v>Electric</v>
          </cell>
          <cell r="O3241" t="str">
            <v>None</v>
          </cell>
          <cell r="AH3241">
            <v>2</v>
          </cell>
          <cell r="AJ3241">
            <v>2174.8508804695839</v>
          </cell>
          <cell r="AR3241">
            <v>2754.4449075062248</v>
          </cell>
          <cell r="AS3241">
            <v>1</v>
          </cell>
          <cell r="AW3241">
            <v>2754.4449075062248</v>
          </cell>
          <cell r="AX3241">
            <v>0</v>
          </cell>
          <cell r="AZ3241">
            <v>39706.746173969448</v>
          </cell>
          <cell r="BG3241">
            <v>818</v>
          </cell>
          <cell r="BH3241">
            <v>1306.1999999999991</v>
          </cell>
          <cell r="BI3241">
            <v>3.032770820844775E-2</v>
          </cell>
          <cell r="BL3241">
            <v>226</v>
          </cell>
          <cell r="BN3241">
            <v>0.15169863013698626</v>
          </cell>
          <cell r="BO3241">
            <v>0</v>
          </cell>
          <cell r="BP3241">
            <v>226</v>
          </cell>
          <cell r="BQ3241">
            <v>0</v>
          </cell>
        </row>
        <row r="3242">
          <cell r="A3242">
            <v>3684</v>
          </cell>
          <cell r="K3242" t="str">
            <v>Gas</v>
          </cell>
          <cell r="O3242" t="str">
            <v>Boiler</v>
          </cell>
          <cell r="AH3242">
            <v>1</v>
          </cell>
          <cell r="AJ3242">
            <v>2215.8272552240901</v>
          </cell>
          <cell r="AR3242">
            <v>6195.9648841455064</v>
          </cell>
          <cell r="AS3242">
            <v>1</v>
          </cell>
          <cell r="AW3242">
            <v>0</v>
          </cell>
          <cell r="AX3242">
            <v>8261.2865121940085</v>
          </cell>
          <cell r="AZ3242">
            <v>101544.85992963306</v>
          </cell>
          <cell r="BG3242">
            <v>876</v>
          </cell>
          <cell r="BH3242">
            <v>1330.7999999999993</v>
          </cell>
          <cell r="BI3242">
            <v>0.39422654788168648</v>
          </cell>
          <cell r="BL3242">
            <v>3130.5</v>
          </cell>
          <cell r="BN3242">
            <v>2.148382352941177</v>
          </cell>
          <cell r="BO3242">
            <v>0.74999999999999989</v>
          </cell>
          <cell r="BP3242">
            <v>782.62500000000034</v>
          </cell>
          <cell r="BQ3242">
            <v>2347.8749999999995</v>
          </cell>
        </row>
        <row r="3243">
          <cell r="A3243">
            <v>3685</v>
          </cell>
          <cell r="K3243" t="str">
            <v>Gas</v>
          </cell>
          <cell r="O3243" t="str">
            <v>Boiler</v>
          </cell>
          <cell r="AH3243">
            <v>1</v>
          </cell>
          <cell r="AJ3243">
            <v>3361.6780949839913</v>
          </cell>
          <cell r="AR3243">
            <v>4762.4594367317459</v>
          </cell>
          <cell r="AS3243">
            <v>1</v>
          </cell>
          <cell r="AW3243">
            <v>0</v>
          </cell>
          <cell r="AX3243">
            <v>5537.7435310834262</v>
          </cell>
          <cell r="AZ3243">
            <v>98076.161242820803</v>
          </cell>
          <cell r="BG3243">
            <v>1264</v>
          </cell>
          <cell r="BH3243">
            <v>2018.9999999999989</v>
          </cell>
          <cell r="BI3243">
            <v>6.0655416416895501E-2</v>
          </cell>
          <cell r="BL3243">
            <v>460</v>
          </cell>
          <cell r="BN3243">
            <v>0.30876712328767114</v>
          </cell>
          <cell r="BO3243">
            <v>0</v>
          </cell>
          <cell r="BP3243">
            <v>460</v>
          </cell>
          <cell r="BQ3243">
            <v>0</v>
          </cell>
        </row>
        <row r="3244">
          <cell r="A3244">
            <v>3686</v>
          </cell>
          <cell r="K3244" t="str">
            <v>Gas</v>
          </cell>
          <cell r="O3244" t="str">
            <v>Boiler</v>
          </cell>
          <cell r="AH3244">
            <v>1</v>
          </cell>
          <cell r="AJ3244">
            <v>2318.6790000000001</v>
          </cell>
          <cell r="AR3244">
            <v>7681.5816000000023</v>
          </cell>
          <cell r="AS3244">
            <v>1</v>
          </cell>
          <cell r="AW3244">
            <v>0</v>
          </cell>
          <cell r="AX3244">
            <v>11817.81784615385</v>
          </cell>
          <cell r="AZ3244">
            <v>124576.29900000001</v>
          </cell>
          <cell r="BG3244">
            <v>702</v>
          </cell>
          <cell r="BH3244">
            <v>1169.7840000000001</v>
          </cell>
          <cell r="BI3244">
            <v>0.21209732065062009</v>
          </cell>
          <cell r="BL3244">
            <v>1506</v>
          </cell>
          <cell r="BN3244">
            <v>1.0542</v>
          </cell>
          <cell r="BO3244">
            <v>1</v>
          </cell>
          <cell r="BP3244">
            <v>0</v>
          </cell>
          <cell r="BQ3244">
            <v>1506</v>
          </cell>
        </row>
        <row r="3245">
          <cell r="A3245">
            <v>3687</v>
          </cell>
          <cell r="K3245" t="str">
            <v>Gas</v>
          </cell>
          <cell r="O3245" t="str">
            <v>None</v>
          </cell>
          <cell r="AH3245">
            <v>12</v>
          </cell>
          <cell r="AJ3245">
            <v>2367.1669957310564</v>
          </cell>
          <cell r="AR3245">
            <v>127595.0442598673</v>
          </cell>
          <cell r="AS3245">
            <v>1</v>
          </cell>
          <cell r="AW3245">
            <v>0</v>
          </cell>
          <cell r="AX3245">
            <v>196300.06809210352</v>
          </cell>
          <cell r="AZ3245">
            <v>217528.18657156816</v>
          </cell>
          <cell r="BG3245">
            <v>3127.5</v>
          </cell>
          <cell r="BH3245">
            <v>5211.8</v>
          </cell>
          <cell r="BI3245">
            <v>0.22826652100433831</v>
          </cell>
          <cell r="BL3245">
            <v>1373.25</v>
          </cell>
          <cell r="BN3245">
            <v>0.96127499999999999</v>
          </cell>
          <cell r="BO3245">
            <v>1</v>
          </cell>
          <cell r="BP3245">
            <v>0</v>
          </cell>
          <cell r="BQ3245">
            <v>1373.25</v>
          </cell>
        </row>
        <row r="3246">
          <cell r="A3246">
            <v>3688</v>
          </cell>
          <cell r="K3246" t="str">
            <v>Gas</v>
          </cell>
          <cell r="O3246" t="str">
            <v>Boiler</v>
          </cell>
          <cell r="AH3246">
            <v>1</v>
          </cell>
          <cell r="AJ3246">
            <v>2393.631089247599</v>
          </cell>
          <cell r="AR3246">
            <v>4022.6591825081282</v>
          </cell>
          <cell r="AS3246">
            <v>1</v>
          </cell>
          <cell r="AW3246">
            <v>0</v>
          </cell>
          <cell r="AX3246">
            <v>4677.5106773350326</v>
          </cell>
          <cell r="AZ3246">
            <v>120511.84362932987</v>
          </cell>
          <cell r="BG3246">
            <v>418</v>
          </cell>
          <cell r="BH3246">
            <v>691.84499999999957</v>
          </cell>
          <cell r="BI3246">
            <v>0.21142433086807974</v>
          </cell>
          <cell r="BL3246">
            <v>1627.25</v>
          </cell>
          <cell r="BN3246">
            <v>1.1167401960784318</v>
          </cell>
          <cell r="BO3246">
            <v>0.75</v>
          </cell>
          <cell r="BP3246">
            <v>406.8125</v>
          </cell>
          <cell r="BQ3246">
            <v>1220.4375</v>
          </cell>
        </row>
        <row r="3247">
          <cell r="A3247">
            <v>3689</v>
          </cell>
          <cell r="K3247" t="str">
            <v>Electric</v>
          </cell>
          <cell r="O3247" t="str">
            <v>None</v>
          </cell>
          <cell r="AH3247">
            <v>8</v>
          </cell>
          <cell r="AJ3247">
            <v>2409.1344983991462</v>
          </cell>
          <cell r="AR3247">
            <v>16813.598911404464</v>
          </cell>
          <cell r="AS3247">
            <v>1</v>
          </cell>
          <cell r="AW3247">
            <v>16813.598911404464</v>
          </cell>
          <cell r="AX3247">
            <v>0</v>
          </cell>
          <cell r="AZ3247">
            <v>38874.922930942324</v>
          </cell>
          <cell r="BG3247">
            <v>49895</v>
          </cell>
          <cell r="BH3247">
            <v>88707.817502668098</v>
          </cell>
          <cell r="BI3247">
            <v>9.1306608401735323E-2</v>
          </cell>
          <cell r="BL3247">
            <v>546</v>
          </cell>
          <cell r="BN3247">
            <v>0.37470588235294117</v>
          </cell>
          <cell r="BO3247">
            <v>1</v>
          </cell>
          <cell r="BP3247">
            <v>0</v>
          </cell>
          <cell r="BQ3247">
            <v>546</v>
          </cell>
        </row>
        <row r="3248">
          <cell r="A3248">
            <v>3690</v>
          </cell>
          <cell r="K3248" t="str">
            <v>Gas</v>
          </cell>
          <cell r="O3248" t="str">
            <v>None</v>
          </cell>
          <cell r="AH3248">
            <v>12</v>
          </cell>
          <cell r="AJ3248">
            <v>2459.8472270210777</v>
          </cell>
          <cell r="AR3248">
            <v>214818.21529313846</v>
          </cell>
          <cell r="AS3248">
            <v>1</v>
          </cell>
          <cell r="AW3248">
            <v>0</v>
          </cell>
          <cell r="AX3248">
            <v>330489.56198944378</v>
          </cell>
          <cell r="AZ3248">
            <v>432159.2031496336</v>
          </cell>
          <cell r="BG3248">
            <v>9577.5</v>
          </cell>
          <cell r="BH3248">
            <v>4402.1137500000004</v>
          </cell>
          <cell r="BI3248">
            <v>0.92251913302170696</v>
          </cell>
          <cell r="BL3248">
            <v>6057</v>
          </cell>
          <cell r="BN3248">
            <v>4.1567647058823525</v>
          </cell>
          <cell r="BO3248">
            <v>1</v>
          </cell>
          <cell r="BP3248">
            <v>0</v>
          </cell>
          <cell r="BQ3248">
            <v>6057</v>
          </cell>
        </row>
        <row r="3249">
          <cell r="A3249">
            <v>3691</v>
          </cell>
          <cell r="K3249" t="str">
            <v>Electric</v>
          </cell>
          <cell r="O3249" t="str">
            <v>None</v>
          </cell>
          <cell r="AH3249">
            <v>2</v>
          </cell>
          <cell r="AJ3249">
            <v>2560.4698239060835</v>
          </cell>
          <cell r="AR3249">
            <v>2637.71844058022</v>
          </cell>
          <cell r="AS3249">
            <v>1</v>
          </cell>
          <cell r="AW3249">
            <v>2637.71844058022</v>
          </cell>
          <cell r="AX3249">
            <v>0</v>
          </cell>
          <cell r="AZ3249">
            <v>46747.078752358153</v>
          </cell>
          <cell r="BG3249">
            <v>1118</v>
          </cell>
          <cell r="BH3249">
            <v>1537.799999999999</v>
          </cell>
          <cell r="BI3249">
            <v>9.0983124625343276E-2</v>
          </cell>
          <cell r="BL3249">
            <v>1131.25</v>
          </cell>
          <cell r="BN3249">
            <v>0.54238013698630128</v>
          </cell>
          <cell r="BO3249">
            <v>0.75</v>
          </cell>
          <cell r="BP3249">
            <v>282.8125</v>
          </cell>
          <cell r="BQ3249">
            <v>848.4375</v>
          </cell>
        </row>
        <row r="3250">
          <cell r="A3250">
            <v>3692</v>
          </cell>
          <cell r="K3250" t="str">
            <v>Bulk fuel</v>
          </cell>
          <cell r="O3250" t="str">
            <v>Boiler</v>
          </cell>
          <cell r="AH3250">
            <v>13</v>
          </cell>
          <cell r="AJ3250">
            <v>2577.7919538753999</v>
          </cell>
          <cell r="AR3250">
            <v>317912.65554164851</v>
          </cell>
          <cell r="AS3250">
            <v>1</v>
          </cell>
          <cell r="AW3250">
            <v>0</v>
          </cell>
          <cell r="AX3250">
            <v>423883.54072219803</v>
          </cell>
          <cell r="AZ3250">
            <v>579184.09754347219</v>
          </cell>
          <cell r="BG3250">
            <v>2714</v>
          </cell>
          <cell r="BH3250">
            <v>4613.1862499999997</v>
          </cell>
          <cell r="BI3250">
            <v>6.0493057903062773E-2</v>
          </cell>
          <cell r="BL3250">
            <v>384</v>
          </cell>
          <cell r="BN3250">
            <v>0.25775342465753415</v>
          </cell>
          <cell r="BO3250">
            <v>0</v>
          </cell>
          <cell r="BP3250">
            <v>384</v>
          </cell>
          <cell r="BQ3250">
            <v>0</v>
          </cell>
        </row>
        <row r="3251">
          <cell r="A3251">
            <v>3693</v>
          </cell>
          <cell r="K3251" t="str">
            <v>Electric</v>
          </cell>
          <cell r="O3251" t="str">
            <v>None</v>
          </cell>
          <cell r="AH3251">
            <v>7</v>
          </cell>
          <cell r="AJ3251">
            <v>2621.7763407870802</v>
          </cell>
          <cell r="AR3251">
            <v>59597.840104154093</v>
          </cell>
          <cell r="AS3251">
            <v>1</v>
          </cell>
          <cell r="AW3251">
            <v>59597.840104154093</v>
          </cell>
          <cell r="AX3251">
            <v>0</v>
          </cell>
          <cell r="AZ3251">
            <v>167094.26874908406</v>
          </cell>
          <cell r="BG3251">
            <v>12700</v>
          </cell>
          <cell r="BH3251">
            <v>4691.8912500000006</v>
          </cell>
          <cell r="BI3251">
            <v>0.45368270707455072</v>
          </cell>
          <cell r="BL3251">
            <v>3167</v>
          </cell>
          <cell r="BN3251">
            <v>2.1257945205479452</v>
          </cell>
          <cell r="BO3251">
            <v>0</v>
          </cell>
          <cell r="BP3251">
            <v>3167</v>
          </cell>
          <cell r="BQ3251">
            <v>0</v>
          </cell>
        </row>
        <row r="3252">
          <cell r="A3252">
            <v>3694</v>
          </cell>
          <cell r="K3252" t="str">
            <v>Gas</v>
          </cell>
          <cell r="O3252" t="str">
            <v>Boiler</v>
          </cell>
          <cell r="AH3252">
            <v>5</v>
          </cell>
          <cell r="AJ3252">
            <v>2621.409605122732</v>
          </cell>
          <cell r="AR3252">
            <v>3088.3881875489146</v>
          </cell>
          <cell r="AS3252">
            <v>1</v>
          </cell>
          <cell r="AW3252">
            <v>0</v>
          </cell>
          <cell r="AX3252">
            <v>4751.366442382945</v>
          </cell>
          <cell r="AZ3252">
            <v>47859.670170186408</v>
          </cell>
          <cell r="BG3252">
            <v>1056</v>
          </cell>
          <cell r="BH3252">
            <v>1574.3999999999992</v>
          </cell>
          <cell r="BI3252">
            <v>0.53073489364783555</v>
          </cell>
          <cell r="BL3252">
            <v>5124</v>
          </cell>
          <cell r="BN3252">
            <v>3.5164705882352933</v>
          </cell>
          <cell r="BO3252">
            <v>1</v>
          </cell>
          <cell r="BP3252">
            <v>0</v>
          </cell>
          <cell r="BQ3252">
            <v>5124</v>
          </cell>
        </row>
        <row r="3253">
          <cell r="A3253">
            <v>3695</v>
          </cell>
          <cell r="K3253" t="str">
            <v>Gas</v>
          </cell>
          <cell r="O3253" t="str">
            <v>None</v>
          </cell>
          <cell r="AH3253">
            <v>11</v>
          </cell>
          <cell r="AJ3253">
            <v>2716.0576040554961</v>
          </cell>
          <cell r="AR3253">
            <v>174950.41619280016</v>
          </cell>
          <cell r="AS3253">
            <v>1</v>
          </cell>
          <cell r="AW3253">
            <v>0</v>
          </cell>
          <cell r="AX3253">
            <v>233267.22159040021</v>
          </cell>
          <cell r="AZ3253">
            <v>289469.63498015242</v>
          </cell>
          <cell r="BG3253">
            <v>132240</v>
          </cell>
          <cell r="BH3253">
            <v>232191.86232657419</v>
          </cell>
          <cell r="BI3253">
            <v>1.2242719456968534</v>
          </cell>
          <cell r="BL3253">
            <v>8190.75</v>
          </cell>
          <cell r="BN3253">
            <v>5.4979006849315049</v>
          </cell>
          <cell r="BO3253">
            <v>1</v>
          </cell>
          <cell r="BP3253">
            <v>0</v>
          </cell>
          <cell r="BQ3253">
            <v>8190.75</v>
          </cell>
        </row>
        <row r="3254">
          <cell r="A3254">
            <v>3696</v>
          </cell>
          <cell r="K3254" t="str">
            <v>Electric</v>
          </cell>
          <cell r="O3254" t="str">
            <v>None</v>
          </cell>
          <cell r="AH3254">
            <v>8</v>
          </cell>
          <cell r="AJ3254">
            <v>2734.3064799825011</v>
          </cell>
          <cell r="AR3254">
            <v>8123.4568128514329</v>
          </cell>
          <cell r="AS3254">
            <v>1</v>
          </cell>
          <cell r="AW3254">
            <v>8123.4568128514329</v>
          </cell>
          <cell r="AX3254">
            <v>0</v>
          </cell>
          <cell r="AZ3254">
            <v>79486.843197357128</v>
          </cell>
          <cell r="BG3254">
            <v>1190</v>
          </cell>
          <cell r="BH3254">
            <v>1642.1999999999991</v>
          </cell>
          <cell r="BI3254">
            <v>0.59136984338645804</v>
          </cell>
          <cell r="BL3254">
            <v>6087.25</v>
          </cell>
          <cell r="BN3254">
            <v>4.2610749999999999</v>
          </cell>
          <cell r="BO3254">
            <v>0.75</v>
          </cell>
          <cell r="BP3254">
            <v>1521.8125</v>
          </cell>
          <cell r="BQ3254">
            <v>4565.4375</v>
          </cell>
        </row>
        <row r="3255">
          <cell r="A3255">
            <v>3697</v>
          </cell>
          <cell r="K3255" t="str">
            <v>None</v>
          </cell>
          <cell r="O3255" t="str">
            <v>None</v>
          </cell>
          <cell r="AH3255">
            <v>9</v>
          </cell>
          <cell r="AJ3255">
            <v>2769.8551760939163</v>
          </cell>
          <cell r="AR3255">
            <v>0</v>
          </cell>
          <cell r="AS3255">
            <v>1</v>
          </cell>
          <cell r="AW3255">
            <v>0</v>
          </cell>
          <cell r="AX3255">
            <v>0</v>
          </cell>
          <cell r="AZ3255">
            <v>0</v>
          </cell>
          <cell r="BG3255">
            <v>3902</v>
          </cell>
          <cell r="BH3255">
            <v>6098.4000000000005</v>
          </cell>
          <cell r="BI3255">
            <v>0.22826652100433828</v>
          </cell>
          <cell r="BL3255">
            <v>1496</v>
          </cell>
          <cell r="BN3255">
            <v>1.0266666666666666</v>
          </cell>
          <cell r="BO3255">
            <v>0</v>
          </cell>
          <cell r="BP3255">
            <v>1496</v>
          </cell>
          <cell r="BQ3255">
            <v>0</v>
          </cell>
        </row>
        <row r="3256">
          <cell r="A3256">
            <v>3698</v>
          </cell>
          <cell r="K3256" t="str">
            <v>None</v>
          </cell>
          <cell r="O3256" t="str">
            <v>None</v>
          </cell>
          <cell r="AH3256">
            <v>9</v>
          </cell>
          <cell r="AJ3256">
            <v>1113.885</v>
          </cell>
          <cell r="AR3256">
            <v>0</v>
          </cell>
          <cell r="AS3256">
            <v>1</v>
          </cell>
          <cell r="AW3256">
            <v>0</v>
          </cell>
          <cell r="AX3256">
            <v>0</v>
          </cell>
          <cell r="AZ3256">
            <v>0</v>
          </cell>
          <cell r="BG3256">
            <v>330</v>
          </cell>
          <cell r="BH3256">
            <v>561.96</v>
          </cell>
          <cell r="BI3256">
            <v>0.45449425853704289</v>
          </cell>
          <cell r="BL3256">
            <v>3296</v>
          </cell>
          <cell r="BN3256">
            <v>2.2123835616438354</v>
          </cell>
          <cell r="BO3256">
            <v>0</v>
          </cell>
          <cell r="BP3256">
            <v>3296</v>
          </cell>
          <cell r="BQ3256">
            <v>0</v>
          </cell>
        </row>
        <row r="3257">
          <cell r="A3257">
            <v>3700</v>
          </cell>
          <cell r="K3257" t="str">
            <v>Bulk fuel</v>
          </cell>
          <cell r="O3257" t="str">
            <v>None</v>
          </cell>
          <cell r="AH3257">
            <v>13</v>
          </cell>
          <cell r="AJ3257">
            <v>2787.2457310565633</v>
          </cell>
          <cell r="AR3257">
            <v>59892.463972931415</v>
          </cell>
          <cell r="AS3257">
            <v>1</v>
          </cell>
          <cell r="AW3257">
            <v>0</v>
          </cell>
          <cell r="AX3257">
            <v>79856.61863057522</v>
          </cell>
          <cell r="AZ3257">
            <v>109896.36085901778</v>
          </cell>
          <cell r="BG3257">
            <v>1108</v>
          </cell>
          <cell r="BH3257">
            <v>1673.9999999999991</v>
          </cell>
          <cell r="BI3257">
            <v>0.121310832833791</v>
          </cell>
          <cell r="BL3257">
            <v>1366</v>
          </cell>
          <cell r="BN3257">
            <v>0.654931506849315</v>
          </cell>
          <cell r="BO3257">
            <v>0</v>
          </cell>
          <cell r="BP3257">
            <v>1366</v>
          </cell>
          <cell r="BQ3257">
            <v>0</v>
          </cell>
        </row>
        <row r="3258">
          <cell r="A3258">
            <v>3701</v>
          </cell>
          <cell r="K3258" t="str">
            <v>None</v>
          </cell>
          <cell r="O3258" t="str">
            <v>None</v>
          </cell>
          <cell r="AH3258">
            <v>9</v>
          </cell>
          <cell r="AJ3258">
            <v>835.16399999999999</v>
          </cell>
          <cell r="AR3258">
            <v>0</v>
          </cell>
          <cell r="AS3258">
            <v>1</v>
          </cell>
          <cell r="AW3258">
            <v>0</v>
          </cell>
          <cell r="AX3258">
            <v>0</v>
          </cell>
          <cell r="AZ3258">
            <v>0</v>
          </cell>
          <cell r="BG3258">
            <v>264</v>
          </cell>
          <cell r="BH3258">
            <v>421.34399999999999</v>
          </cell>
          <cell r="BI3258">
            <v>0</v>
          </cell>
          <cell r="BL3258">
            <v>0</v>
          </cell>
          <cell r="BN3258">
            <v>0</v>
          </cell>
          <cell r="BO3258">
            <v>0</v>
          </cell>
          <cell r="BP3258">
            <v>0</v>
          </cell>
          <cell r="BQ3258">
            <v>0</v>
          </cell>
        </row>
        <row r="3259">
          <cell r="A3259">
            <v>3702</v>
          </cell>
          <cell r="K3259" t="str">
            <v>Gas</v>
          </cell>
          <cell r="O3259" t="str">
            <v>Boiler</v>
          </cell>
          <cell r="AH3259">
            <v>1</v>
          </cell>
          <cell r="AJ3259">
            <v>3040.6454909284953</v>
          </cell>
          <cell r="AR3259">
            <v>12196.563640885879</v>
          </cell>
          <cell r="AS3259">
            <v>1</v>
          </cell>
          <cell r="AW3259">
            <v>0</v>
          </cell>
          <cell r="AX3259">
            <v>16262.084854514505</v>
          </cell>
          <cell r="AZ3259">
            <v>85077.564814217345</v>
          </cell>
          <cell r="BG3259">
            <v>4188</v>
          </cell>
          <cell r="BH3259">
            <v>6694.6</v>
          </cell>
          <cell r="BI3259">
            <v>3.0435536133911777E-2</v>
          </cell>
          <cell r="BL3259">
            <v>199.5</v>
          </cell>
          <cell r="BN3259">
            <v>0.13391095890410951</v>
          </cell>
          <cell r="BO3259">
            <v>1</v>
          </cell>
          <cell r="BP3259">
            <v>0</v>
          </cell>
          <cell r="BQ3259">
            <v>199.5</v>
          </cell>
        </row>
        <row r="3260">
          <cell r="A3260">
            <v>3704</v>
          </cell>
          <cell r="K3260" t="str">
            <v>Gas</v>
          </cell>
          <cell r="O3260" t="str">
            <v>Boiler</v>
          </cell>
          <cell r="AH3260">
            <v>3</v>
          </cell>
          <cell r="AJ3260">
            <v>3387.1569345542621</v>
          </cell>
          <cell r="AR3260">
            <v>27556.773050911139</v>
          </cell>
          <cell r="AS3260">
            <v>1</v>
          </cell>
          <cell r="AW3260">
            <v>0</v>
          </cell>
          <cell r="AX3260">
            <v>36742.364067881521</v>
          </cell>
          <cell r="AZ3260">
            <v>191386.48858818939</v>
          </cell>
          <cell r="BG3260">
            <v>7178</v>
          </cell>
          <cell r="BH3260">
            <v>2202.4899187500005</v>
          </cell>
          <cell r="BI3260">
            <v>0.39242478624853538</v>
          </cell>
          <cell r="BL3260">
            <v>3555.75</v>
          </cell>
          <cell r="BN3260">
            <v>2.3867363013698628</v>
          </cell>
          <cell r="BO3260">
            <v>1</v>
          </cell>
          <cell r="BP3260">
            <v>0</v>
          </cell>
          <cell r="BQ3260">
            <v>3555.75</v>
          </cell>
        </row>
        <row r="3261">
          <cell r="A3261">
            <v>3705</v>
          </cell>
          <cell r="K3261" t="str">
            <v>Electric</v>
          </cell>
          <cell r="O3261" t="str">
            <v>None</v>
          </cell>
          <cell r="AH3261">
            <v>8</v>
          </cell>
          <cell r="AJ3261">
            <v>3451.265413082022</v>
          </cell>
          <cell r="AR3261">
            <v>177702.59058019362</v>
          </cell>
          <cell r="AS3261">
            <v>1</v>
          </cell>
          <cell r="AW3261">
            <v>177702.59058019362</v>
          </cell>
          <cell r="AX3261">
            <v>0</v>
          </cell>
          <cell r="AZ3261">
            <v>451419.5093944461</v>
          </cell>
          <cell r="BG3261">
            <v>15621</v>
          </cell>
          <cell r="BH3261">
            <v>60462.860216565394</v>
          </cell>
          <cell r="BI3261">
            <v>0.36396640525833501</v>
          </cell>
          <cell r="BL3261">
            <v>2385</v>
          </cell>
          <cell r="BN3261">
            <v>1.6695000000000004</v>
          </cell>
          <cell r="BO3261">
            <v>1</v>
          </cell>
          <cell r="BP3261">
            <v>0</v>
          </cell>
          <cell r="BQ3261">
            <v>2385</v>
          </cell>
        </row>
        <row r="3262">
          <cell r="A3262">
            <v>3706</v>
          </cell>
          <cell r="K3262" t="str">
            <v>None</v>
          </cell>
          <cell r="O3262" t="str">
            <v>None</v>
          </cell>
          <cell r="AH3262">
            <v>9</v>
          </cell>
          <cell r="AJ3262">
            <v>3483.0473585912487</v>
          </cell>
          <cell r="AR3262">
            <v>0</v>
          </cell>
          <cell r="AS3262">
            <v>1</v>
          </cell>
          <cell r="AW3262">
            <v>0</v>
          </cell>
          <cell r="AX3262">
            <v>0</v>
          </cell>
          <cell r="AZ3262">
            <v>0</v>
          </cell>
          <cell r="BG3262">
            <v>7540</v>
          </cell>
          <cell r="BH3262">
            <v>13243</v>
          </cell>
          <cell r="BI3262">
            <v>9.1058745721872725E-2</v>
          </cell>
          <cell r="BL3262">
            <v>518.25</v>
          </cell>
          <cell r="BN3262">
            <v>0.34786643835616426</v>
          </cell>
          <cell r="BO3262">
            <v>1</v>
          </cell>
          <cell r="BP3262">
            <v>0</v>
          </cell>
          <cell r="BQ3262">
            <v>518.25</v>
          </cell>
        </row>
        <row r="3263">
          <cell r="A3263">
            <v>3707</v>
          </cell>
          <cell r="K3263" t="str">
            <v>Gas</v>
          </cell>
          <cell r="O3263" t="str">
            <v>Boiler</v>
          </cell>
          <cell r="AH3263">
            <v>3</v>
          </cell>
          <cell r="AJ3263">
            <v>3564.3366463447169</v>
          </cell>
          <cell r="AR3263">
            <v>15524.382414328242</v>
          </cell>
          <cell r="AS3263">
            <v>1</v>
          </cell>
          <cell r="AW3263">
            <v>0</v>
          </cell>
          <cell r="AX3263">
            <v>18051.607458521215</v>
          </cell>
          <cell r="AZ3263">
            <v>83569.256765826809</v>
          </cell>
          <cell r="BG3263">
            <v>21825</v>
          </cell>
          <cell r="BH3263">
            <v>7572.7410000000009</v>
          </cell>
          <cell r="BI3263">
            <v>1.5968397692531981</v>
          </cell>
          <cell r="BL3263">
            <v>9860</v>
          </cell>
          <cell r="BN3263">
            <v>6.6183561643835613</v>
          </cell>
          <cell r="BO3263">
            <v>0</v>
          </cell>
          <cell r="BP3263">
            <v>9860</v>
          </cell>
          <cell r="BQ3263">
            <v>0</v>
          </cell>
        </row>
        <row r="3264">
          <cell r="A3264">
            <v>3708</v>
          </cell>
          <cell r="K3264" t="str">
            <v>Gas</v>
          </cell>
          <cell r="O3264" t="str">
            <v>None</v>
          </cell>
          <cell r="AH3264">
            <v>11</v>
          </cell>
          <cell r="AJ3264">
            <v>3772.181340048025</v>
          </cell>
          <cell r="AR3264">
            <v>131600.56941700602</v>
          </cell>
          <cell r="AS3264">
            <v>1</v>
          </cell>
          <cell r="AW3264">
            <v>0</v>
          </cell>
          <cell r="AX3264">
            <v>153023.91792675119</v>
          </cell>
          <cell r="AZ3264">
            <v>308545.41308995214</v>
          </cell>
          <cell r="BG3264">
            <v>20744.999999999996</v>
          </cell>
          <cell r="BH3264">
            <v>8014.3250000000007</v>
          </cell>
          <cell r="BI3264">
            <v>0.54748792088681075</v>
          </cell>
          <cell r="BL3264">
            <v>3546</v>
          </cell>
          <cell r="BN3264">
            <v>2.3801917808219177</v>
          </cell>
          <cell r="BO3264">
            <v>1</v>
          </cell>
          <cell r="BP3264">
            <v>0</v>
          </cell>
          <cell r="BQ3264">
            <v>3546</v>
          </cell>
        </row>
        <row r="3265">
          <cell r="A3265">
            <v>3709</v>
          </cell>
          <cell r="K3265" t="str">
            <v>Gas</v>
          </cell>
          <cell r="O3265" t="str">
            <v>Boiler</v>
          </cell>
          <cell r="AH3265">
            <v>1</v>
          </cell>
          <cell r="AJ3265">
            <v>3791.2479063834044</v>
          </cell>
          <cell r="AR3265">
            <v>5071.4388440817947</v>
          </cell>
          <cell r="AS3265">
            <v>1</v>
          </cell>
          <cell r="AW3265">
            <v>0</v>
          </cell>
          <cell r="AX3265">
            <v>7802.2136062796835</v>
          </cell>
          <cell r="AZ3265">
            <v>151510.98683135066</v>
          </cell>
          <cell r="BG3265">
            <v>666</v>
          </cell>
          <cell r="BH3265">
            <v>1095.8062499999994</v>
          </cell>
          <cell r="BI3265">
            <v>0.13591564127233702</v>
          </cell>
          <cell r="BL3265">
            <v>1076.25</v>
          </cell>
          <cell r="BN3265">
            <v>0.72241438356164356</v>
          </cell>
          <cell r="BO3265">
            <v>1</v>
          </cell>
          <cell r="BP3265">
            <v>0</v>
          </cell>
          <cell r="BQ3265">
            <v>1076.25</v>
          </cell>
        </row>
        <row r="3266">
          <cell r="A3266">
            <v>3710</v>
          </cell>
          <cell r="K3266" t="str">
            <v>Gas</v>
          </cell>
          <cell r="O3266" t="str">
            <v>None</v>
          </cell>
          <cell r="AH3266">
            <v>12</v>
          </cell>
          <cell r="AJ3266">
            <v>3852.1933831376732</v>
          </cell>
          <cell r="AR3266">
            <v>307896.71753608715</v>
          </cell>
          <cell r="AS3266">
            <v>1</v>
          </cell>
          <cell r="AW3266">
            <v>0</v>
          </cell>
          <cell r="AX3266">
            <v>473687.25774782628</v>
          </cell>
          <cell r="AZ3266">
            <v>646813.93722598092</v>
          </cell>
          <cell r="BG3266">
            <v>4915.5</v>
          </cell>
          <cell r="BH3266">
            <v>2313.5999999999985</v>
          </cell>
          <cell r="BI3266">
            <v>0.22745781156335809</v>
          </cell>
          <cell r="BL3266">
            <v>1671.75</v>
          </cell>
          <cell r="BN3266">
            <v>1.1221335616438353</v>
          </cell>
          <cell r="BO3266">
            <v>0.25</v>
          </cell>
          <cell r="BP3266">
            <v>1253.8125</v>
          </cell>
          <cell r="BQ3266">
            <v>417.9375</v>
          </cell>
        </row>
        <row r="3267">
          <cell r="A3267">
            <v>3711</v>
          </cell>
          <cell r="K3267" t="str">
            <v>Gas</v>
          </cell>
          <cell r="O3267" t="str">
            <v>None</v>
          </cell>
          <cell r="AH3267">
            <v>12</v>
          </cell>
          <cell r="AJ3267">
            <v>3942.4712213180364</v>
          </cell>
          <cell r="AR3267">
            <v>221345.08431727759</v>
          </cell>
          <cell r="AS3267">
            <v>1</v>
          </cell>
          <cell r="AW3267">
            <v>0</v>
          </cell>
          <cell r="AX3267">
            <v>257378.00502009023</v>
          </cell>
          <cell r="AZ3267">
            <v>483744.54205509607</v>
          </cell>
          <cell r="BG3267">
            <v>23742</v>
          </cell>
          <cell r="BH3267">
            <v>93891.105256136609</v>
          </cell>
          <cell r="BI3267">
            <v>2.2885494950953844</v>
          </cell>
          <cell r="BL3267">
            <v>22637.25</v>
          </cell>
          <cell r="BN3267">
            <v>11.318625000000003</v>
          </cell>
          <cell r="BO3267">
            <v>1</v>
          </cell>
          <cell r="BP3267">
            <v>0</v>
          </cell>
          <cell r="BQ3267">
            <v>22637.25</v>
          </cell>
        </row>
        <row r="3268">
          <cell r="A3268">
            <v>3712</v>
          </cell>
          <cell r="K3268" t="str">
            <v>Gas</v>
          </cell>
          <cell r="O3268" t="str">
            <v>Boiler</v>
          </cell>
          <cell r="AH3268">
            <v>5</v>
          </cell>
          <cell r="AJ3268">
            <v>3959.6261205976525</v>
          </cell>
          <cell r="AR3268">
            <v>172054.25687266423</v>
          </cell>
          <cell r="AS3268">
            <v>1</v>
          </cell>
          <cell r="AW3268">
            <v>0</v>
          </cell>
          <cell r="AX3268">
            <v>200063.0893868189</v>
          </cell>
          <cell r="AZ3268">
            <v>342632.14125275292</v>
          </cell>
          <cell r="BG3268">
            <v>44031</v>
          </cell>
          <cell r="BH3268">
            <v>21389.4</v>
          </cell>
          <cell r="BI3268">
            <v>0.18137362158471898</v>
          </cell>
          <cell r="BL3268">
            <v>1045.5</v>
          </cell>
          <cell r="BN3268">
            <v>0.70177397260273977</v>
          </cell>
          <cell r="BO3268">
            <v>1</v>
          </cell>
          <cell r="BP3268">
            <v>0</v>
          </cell>
          <cell r="BQ3268">
            <v>1045.5</v>
          </cell>
        </row>
        <row r="3269">
          <cell r="A3269">
            <v>3713</v>
          </cell>
          <cell r="K3269" t="str">
            <v>Gas</v>
          </cell>
          <cell r="O3269" t="str">
            <v>Boiler</v>
          </cell>
          <cell r="AH3269">
            <v>1</v>
          </cell>
          <cell r="AJ3269">
            <v>4011.7509605122732</v>
          </cell>
          <cell r="AR3269">
            <v>102676.22223906084</v>
          </cell>
          <cell r="AS3269">
            <v>1</v>
          </cell>
          <cell r="AW3269">
            <v>0</v>
          </cell>
          <cell r="AX3269">
            <v>157963.41882932436</v>
          </cell>
          <cell r="AZ3269">
            <v>431200.62672873231</v>
          </cell>
          <cell r="BG3269">
            <v>9544</v>
          </cell>
          <cell r="BH3269">
            <v>15253.199999999999</v>
          </cell>
          <cell r="BI3269">
            <v>0.28835269478593029</v>
          </cell>
          <cell r="BL3269">
            <v>1805.25</v>
          </cell>
          <cell r="BN3269">
            <v>1.2117431506849317</v>
          </cell>
          <cell r="BO3269">
            <v>1</v>
          </cell>
          <cell r="BP3269">
            <v>0</v>
          </cell>
          <cell r="BQ3269">
            <v>1805.25</v>
          </cell>
        </row>
        <row r="3270">
          <cell r="A3270">
            <v>3714</v>
          </cell>
          <cell r="K3270" t="str">
            <v>Biomass</v>
          </cell>
          <cell r="O3270" t="str">
            <v>Boiler</v>
          </cell>
          <cell r="AH3270">
            <v>18</v>
          </cell>
          <cell r="AJ3270">
            <v>4044.786197972252</v>
          </cell>
          <cell r="AR3270">
            <v>461879.47423185618</v>
          </cell>
          <cell r="AS3270">
            <v>1</v>
          </cell>
          <cell r="AW3270">
            <v>0</v>
          </cell>
          <cell r="AX3270">
            <v>710583.80651054799</v>
          </cell>
          <cell r="AZ3270">
            <v>679141.0523241245</v>
          </cell>
          <cell r="BG3270">
            <v>2767.5</v>
          </cell>
          <cell r="BH3270">
            <v>3840.5400000000004</v>
          </cell>
          <cell r="BI3270">
            <v>0.84928130352180009</v>
          </cell>
          <cell r="BL3270">
            <v>9726</v>
          </cell>
          <cell r="BN3270">
            <v>4.7676470588235285</v>
          </cell>
          <cell r="BO3270">
            <v>1</v>
          </cell>
          <cell r="BP3270">
            <v>0</v>
          </cell>
          <cell r="BQ3270">
            <v>9726</v>
          </cell>
        </row>
        <row r="3271">
          <cell r="A3271">
            <v>3715</v>
          </cell>
          <cell r="K3271" t="str">
            <v>Gas</v>
          </cell>
          <cell r="O3271" t="str">
            <v>Boiler</v>
          </cell>
          <cell r="AH3271">
            <v>1</v>
          </cell>
          <cell r="AJ3271">
            <v>4280.7613741495461</v>
          </cell>
          <cell r="AR3271">
            <v>11612.762283388134</v>
          </cell>
          <cell r="AS3271">
            <v>1</v>
          </cell>
          <cell r="AW3271">
            <v>0</v>
          </cell>
          <cell r="AX3271">
            <v>17865.788128289438</v>
          </cell>
          <cell r="AZ3271">
            <v>256538.09867329843</v>
          </cell>
          <cell r="BG3271">
            <v>480</v>
          </cell>
          <cell r="BH3271">
            <v>814.6856249999995</v>
          </cell>
          <cell r="BI3271">
            <v>4.5303744324602893E-2</v>
          </cell>
          <cell r="BL3271">
            <v>351</v>
          </cell>
          <cell r="BN3271">
            <v>0.2356027397260273</v>
          </cell>
          <cell r="BO3271">
            <v>1</v>
          </cell>
          <cell r="BP3271">
            <v>0</v>
          </cell>
          <cell r="BQ3271">
            <v>351</v>
          </cell>
        </row>
        <row r="3272">
          <cell r="A3272">
            <v>3716</v>
          </cell>
          <cell r="K3272" t="str">
            <v>Gas</v>
          </cell>
          <cell r="O3272" t="str">
            <v>Boiler</v>
          </cell>
          <cell r="AH3272">
            <v>4</v>
          </cell>
          <cell r="AJ3272">
            <v>4339.2423249883277</v>
          </cell>
          <cell r="AR3272">
            <v>54688.44293746326</v>
          </cell>
          <cell r="AS3272">
            <v>1</v>
          </cell>
          <cell r="AW3272">
            <v>0</v>
          </cell>
          <cell r="AX3272">
            <v>84136.066057635791</v>
          </cell>
          <cell r="AZ3272">
            <v>460086.81667201169</v>
          </cell>
          <cell r="BG3272">
            <v>23374</v>
          </cell>
          <cell r="BH3272">
            <v>38312.220544290285</v>
          </cell>
          <cell r="BI3272">
            <v>3.7946682109223002</v>
          </cell>
          <cell r="BL3272">
            <v>36233.5</v>
          </cell>
          <cell r="BN3272">
            <v>24.321116438356164</v>
          </cell>
          <cell r="BO3272">
            <v>0.75</v>
          </cell>
          <cell r="BP3272">
            <v>9058.375</v>
          </cell>
          <cell r="BQ3272">
            <v>27175.125</v>
          </cell>
        </row>
        <row r="3273">
          <cell r="A3273">
            <v>3717</v>
          </cell>
          <cell r="K3273" t="str">
            <v>Electric</v>
          </cell>
          <cell r="O3273" t="str">
            <v>None</v>
          </cell>
          <cell r="AH3273">
            <v>2</v>
          </cell>
          <cell r="AJ3273">
            <v>4354.6280149413014</v>
          </cell>
          <cell r="AR3273">
            <v>12583.445568482453</v>
          </cell>
          <cell r="AS3273">
            <v>1</v>
          </cell>
          <cell r="AW3273">
            <v>12583.445568482453</v>
          </cell>
          <cell r="AX3273">
            <v>0</v>
          </cell>
          <cell r="AZ3273">
            <v>62333.882765485556</v>
          </cell>
          <cell r="BG3273">
            <v>5960</v>
          </cell>
          <cell r="BH3273">
            <v>9587.6</v>
          </cell>
          <cell r="BI3273">
            <v>0.25870205713825006</v>
          </cell>
          <cell r="BL3273">
            <v>1646</v>
          </cell>
          <cell r="BN3273">
            <v>1.1296078431372547</v>
          </cell>
          <cell r="BO3273">
            <v>0</v>
          </cell>
          <cell r="BP3273">
            <v>1646</v>
          </cell>
          <cell r="BQ3273">
            <v>0</v>
          </cell>
        </row>
        <row r="3274">
          <cell r="A3274">
            <v>3718</v>
          </cell>
          <cell r="K3274" t="str">
            <v>Gas</v>
          </cell>
          <cell r="O3274" t="str">
            <v>None</v>
          </cell>
          <cell r="AH3274">
            <v>12</v>
          </cell>
          <cell r="AJ3274">
            <v>4462.6233524546424</v>
          </cell>
          <cell r="AR3274">
            <v>561692.06685217028</v>
          </cell>
          <cell r="AS3274">
            <v>1</v>
          </cell>
          <cell r="AW3274">
            <v>0</v>
          </cell>
          <cell r="AX3274">
            <v>748922.75580289355</v>
          </cell>
          <cell r="AZ3274">
            <v>805180.15094481839</v>
          </cell>
          <cell r="BG3274">
            <v>123296.99999999999</v>
          </cell>
          <cell r="BH3274">
            <v>259280.92982924226</v>
          </cell>
          <cell r="BI3274">
            <v>1.8957504676568475</v>
          </cell>
          <cell r="BL3274">
            <v>13881</v>
          </cell>
          <cell r="BN3274">
            <v>9.3173835616438385</v>
          </cell>
          <cell r="BO3274">
            <v>1</v>
          </cell>
          <cell r="BP3274">
            <v>0</v>
          </cell>
          <cell r="BQ3274">
            <v>13881</v>
          </cell>
        </row>
        <row r="3275">
          <cell r="A3275">
            <v>3720</v>
          </cell>
          <cell r="K3275" t="str">
            <v>Gas</v>
          </cell>
          <cell r="O3275" t="str">
            <v>Boiler</v>
          </cell>
          <cell r="AH3275">
            <v>4</v>
          </cell>
          <cell r="AJ3275">
            <v>4749.2997488660621</v>
          </cell>
          <cell r="AR3275">
            <v>9173.531687063205</v>
          </cell>
          <cell r="AS3275">
            <v>1</v>
          </cell>
          <cell r="AW3275">
            <v>0</v>
          </cell>
          <cell r="AX3275">
            <v>10666.89731053861</v>
          </cell>
          <cell r="AZ3275">
            <v>171213.74177445358</v>
          </cell>
          <cell r="BG3275">
            <v>1048</v>
          </cell>
          <cell r="BH3275">
            <v>1372.7174999999993</v>
          </cell>
          <cell r="BI3275">
            <v>0.69467994428083357</v>
          </cell>
          <cell r="BL3275">
            <v>5544</v>
          </cell>
          <cell r="BN3275">
            <v>3.880799999999998</v>
          </cell>
          <cell r="BO3275">
            <v>1</v>
          </cell>
          <cell r="BP3275">
            <v>0</v>
          </cell>
          <cell r="BQ3275">
            <v>5544</v>
          </cell>
        </row>
        <row r="3276">
          <cell r="A3276">
            <v>3721</v>
          </cell>
          <cell r="K3276" t="str">
            <v>Electric</v>
          </cell>
          <cell r="O3276" t="str">
            <v>None</v>
          </cell>
          <cell r="AH3276">
            <v>8</v>
          </cell>
          <cell r="AJ3276">
            <v>4826.2308697972248</v>
          </cell>
          <cell r="AR3276">
            <v>65448.503102224749</v>
          </cell>
          <cell r="AS3276">
            <v>1</v>
          </cell>
          <cell r="AW3276">
            <v>65448.503102224749</v>
          </cell>
          <cell r="AX3276">
            <v>0</v>
          </cell>
          <cell r="AZ3276">
            <v>147786.75333148349</v>
          </cell>
          <cell r="BG3276">
            <v>9552.5</v>
          </cell>
          <cell r="BH3276">
            <v>2898.5999999999981</v>
          </cell>
          <cell r="BI3276">
            <v>1.4405661399012681</v>
          </cell>
          <cell r="BL3276">
            <v>11795</v>
          </cell>
          <cell r="BN3276">
            <v>7.9171917808219172</v>
          </cell>
          <cell r="BO3276">
            <v>0</v>
          </cell>
          <cell r="BP3276">
            <v>11795</v>
          </cell>
          <cell r="BQ3276">
            <v>0</v>
          </cell>
        </row>
        <row r="3277">
          <cell r="A3277">
            <v>3722</v>
          </cell>
          <cell r="K3277" t="str">
            <v>Electric</v>
          </cell>
          <cell r="O3277" t="str">
            <v>None</v>
          </cell>
          <cell r="AH3277">
            <v>7</v>
          </cell>
          <cell r="AJ3277">
            <v>4935.1232657417286</v>
          </cell>
          <cell r="AR3277">
            <v>7345.4545674264336</v>
          </cell>
          <cell r="AS3277">
            <v>1</v>
          </cell>
          <cell r="AW3277">
            <v>7345.4545674264336</v>
          </cell>
          <cell r="AX3277">
            <v>0</v>
          </cell>
          <cell r="AZ3277">
            <v>125869.42063690213</v>
          </cell>
          <cell r="BG3277">
            <v>2228</v>
          </cell>
          <cell r="BH3277">
            <v>2963.9999999999982</v>
          </cell>
          <cell r="BI3277">
            <v>0.54589874775205949</v>
          </cell>
          <cell r="BL3277">
            <v>4274</v>
          </cell>
          <cell r="BN3277">
            <v>2.8688493150684935</v>
          </cell>
          <cell r="BO3277">
            <v>0</v>
          </cell>
          <cell r="BP3277">
            <v>4274</v>
          </cell>
          <cell r="BQ3277">
            <v>0</v>
          </cell>
        </row>
        <row r="3278">
          <cell r="A3278">
            <v>3723</v>
          </cell>
          <cell r="K3278" t="str">
            <v>Electric</v>
          </cell>
          <cell r="O3278" t="str">
            <v>None</v>
          </cell>
          <cell r="AH3278">
            <v>2</v>
          </cell>
          <cell r="AJ3278">
            <v>5083.8435287153152</v>
          </cell>
          <cell r="AR3278">
            <v>101361.4776070349</v>
          </cell>
          <cell r="AS3278">
            <v>1</v>
          </cell>
          <cell r="AW3278">
            <v>101361.4776070349</v>
          </cell>
          <cell r="AX3278">
            <v>0</v>
          </cell>
          <cell r="AZ3278">
            <v>530578.38181210228</v>
          </cell>
          <cell r="BG3278">
            <v>4818</v>
          </cell>
          <cell r="BH3278">
            <v>7369.7912499999984</v>
          </cell>
          <cell r="BI3278">
            <v>0.7273410155772182</v>
          </cell>
          <cell r="BL3278">
            <v>5248</v>
          </cell>
          <cell r="BN3278">
            <v>3.5226301369863009</v>
          </cell>
          <cell r="BO3278">
            <v>0</v>
          </cell>
          <cell r="BP3278">
            <v>5248</v>
          </cell>
          <cell r="BQ3278">
            <v>0</v>
          </cell>
        </row>
        <row r="3279">
          <cell r="A3279">
            <v>3724</v>
          </cell>
          <cell r="K3279" t="str">
            <v>None</v>
          </cell>
          <cell r="O3279" t="str">
            <v>None</v>
          </cell>
          <cell r="AH3279">
            <v>9</v>
          </cell>
          <cell r="AJ3279">
            <v>5200.8606723585908</v>
          </cell>
          <cell r="AR3279">
            <v>0</v>
          </cell>
          <cell r="AS3279">
            <v>1</v>
          </cell>
          <cell r="AW3279">
            <v>0</v>
          </cell>
          <cell r="AX3279">
            <v>0</v>
          </cell>
          <cell r="AZ3279">
            <v>0</v>
          </cell>
          <cell r="BG3279">
            <v>2042</v>
          </cell>
          <cell r="BH3279">
            <v>3123.5999999999981</v>
          </cell>
          <cell r="BI3279">
            <v>6.0655416416895501E-2</v>
          </cell>
          <cell r="BL3279">
            <v>462.75</v>
          </cell>
          <cell r="BN3279">
            <v>0.32392499999999996</v>
          </cell>
          <cell r="BO3279">
            <v>1</v>
          </cell>
          <cell r="BP3279">
            <v>0</v>
          </cell>
          <cell r="BQ3279">
            <v>462.75</v>
          </cell>
        </row>
        <row r="3280">
          <cell r="A3280">
            <v>3725</v>
          </cell>
          <cell r="K3280" t="str">
            <v>Electric</v>
          </cell>
          <cell r="O3280" t="str">
            <v>None</v>
          </cell>
          <cell r="AH3280">
            <v>7</v>
          </cell>
          <cell r="AJ3280">
            <v>5860.539206265008</v>
          </cell>
          <cell r="AR3280">
            <v>333924.14204732614</v>
          </cell>
          <cell r="AS3280">
            <v>1</v>
          </cell>
          <cell r="AW3280">
            <v>333924.14204732614</v>
          </cell>
          <cell r="AX3280">
            <v>0</v>
          </cell>
          <cell r="AZ3280">
            <v>703663.44671066722</v>
          </cell>
          <cell r="BG3280">
            <v>58059.000000000007</v>
          </cell>
          <cell r="BH3280">
            <v>97232.373585912501</v>
          </cell>
          <cell r="BI3280">
            <v>2.7583069138358129</v>
          </cell>
          <cell r="BL3280">
            <v>32055.25</v>
          </cell>
          <cell r="BN3280">
            <v>15.368955479452042</v>
          </cell>
          <cell r="BO3280">
            <v>0.75000000000000011</v>
          </cell>
          <cell r="BP3280">
            <v>8013.8124999999964</v>
          </cell>
          <cell r="BQ3280">
            <v>24041.437500000004</v>
          </cell>
        </row>
        <row r="3281">
          <cell r="A3281">
            <v>3726</v>
          </cell>
          <cell r="K3281" t="str">
            <v>Gas</v>
          </cell>
          <cell r="O3281" t="str">
            <v>Boiler</v>
          </cell>
          <cell r="AH3281">
            <v>4</v>
          </cell>
          <cell r="AJ3281">
            <v>6007.9345213447177</v>
          </cell>
          <cell r="AR3281">
            <v>7436.5841647811467</v>
          </cell>
          <cell r="AS3281">
            <v>1</v>
          </cell>
          <cell r="AW3281">
            <v>0</v>
          </cell>
          <cell r="AX3281">
            <v>8647.190889280404</v>
          </cell>
          <cell r="AZ3281">
            <v>154573.5513430273</v>
          </cell>
          <cell r="BG3281">
            <v>8052.5</v>
          </cell>
          <cell r="BH3281">
            <v>2470.9319999999989</v>
          </cell>
          <cell r="BI3281">
            <v>2.2934094885953189</v>
          </cell>
          <cell r="BL3281">
            <v>21648</v>
          </cell>
          <cell r="BN3281">
            <v>14.530849315068489</v>
          </cell>
          <cell r="BO3281">
            <v>1</v>
          </cell>
          <cell r="BP3281">
            <v>0</v>
          </cell>
          <cell r="BQ3281">
            <v>21648</v>
          </cell>
        </row>
        <row r="3282">
          <cell r="A3282">
            <v>3727</v>
          </cell>
          <cell r="K3282" t="str">
            <v>None</v>
          </cell>
          <cell r="O3282" t="str">
            <v>None</v>
          </cell>
          <cell r="AH3282">
            <v>10</v>
          </cell>
          <cell r="AJ3282">
            <v>5994.0810550647675</v>
          </cell>
          <cell r="AR3282">
            <v>0</v>
          </cell>
          <cell r="AS3282">
            <v>1</v>
          </cell>
          <cell r="AW3282">
            <v>0</v>
          </cell>
          <cell r="AX3282">
            <v>0</v>
          </cell>
          <cell r="AZ3282">
            <v>0</v>
          </cell>
          <cell r="BG3282">
            <v>11305</v>
          </cell>
          <cell r="BH3282">
            <v>3599.9999999999977</v>
          </cell>
          <cell r="BI3282">
            <v>0.98564273564931404</v>
          </cell>
          <cell r="BL3282">
            <v>9020</v>
          </cell>
          <cell r="BN3282">
            <v>6.0545205479452058</v>
          </cell>
          <cell r="BO3282">
            <v>0.75</v>
          </cell>
          <cell r="BP3282">
            <v>2255</v>
          </cell>
          <cell r="BQ3282">
            <v>6765</v>
          </cell>
        </row>
        <row r="3283">
          <cell r="A3283">
            <v>3728</v>
          </cell>
          <cell r="K3283" t="str">
            <v>Electric</v>
          </cell>
          <cell r="O3283" t="str">
            <v>None</v>
          </cell>
          <cell r="AH3283">
            <v>6</v>
          </cell>
          <cell r="AJ3283">
            <v>6430.6454375667017</v>
          </cell>
          <cell r="AR3283">
            <v>7019.4779960903397</v>
          </cell>
          <cell r="AS3283">
            <v>2.5</v>
          </cell>
          <cell r="AW3283">
            <v>2807.7911984361358</v>
          </cell>
          <cell r="AX3283">
            <v>0</v>
          </cell>
          <cell r="AZ3283">
            <v>103010.39018341564</v>
          </cell>
          <cell r="BG3283">
            <v>13687.5</v>
          </cell>
          <cell r="BH3283">
            <v>3862.1999999999975</v>
          </cell>
          <cell r="BI3283">
            <v>7.5819270521119392E-2</v>
          </cell>
          <cell r="BL3283">
            <v>978</v>
          </cell>
          <cell r="BN3283">
            <v>0.46890410958904105</v>
          </cell>
          <cell r="BO3283">
            <v>0</v>
          </cell>
          <cell r="BP3283">
            <v>978</v>
          </cell>
          <cell r="BQ3283">
            <v>0</v>
          </cell>
        </row>
        <row r="3284">
          <cell r="A3284">
            <v>3731</v>
          </cell>
          <cell r="K3284" t="str">
            <v>Gas</v>
          </cell>
          <cell r="O3284" t="str">
            <v>None</v>
          </cell>
          <cell r="AH3284">
            <v>12</v>
          </cell>
          <cell r="AJ3284">
            <v>431.66574172892206</v>
          </cell>
          <cell r="AR3284">
            <v>24860.538324951329</v>
          </cell>
          <cell r="AS3284">
            <v>1</v>
          </cell>
          <cell r="AW3284">
            <v>0</v>
          </cell>
          <cell r="AX3284">
            <v>38246.982038386661</v>
          </cell>
          <cell r="AZ3284">
            <v>49440.536282520501</v>
          </cell>
          <cell r="BG3284">
            <v>3558</v>
          </cell>
          <cell r="BH3284">
            <v>15894.557097118464</v>
          </cell>
          <cell r="BI3284">
            <v>0.10652437646869119</v>
          </cell>
          <cell r="BL3284">
            <v>621</v>
          </cell>
          <cell r="BN3284">
            <v>0.43469999999999998</v>
          </cell>
          <cell r="BO3284">
            <v>1</v>
          </cell>
          <cell r="BP3284">
            <v>0</v>
          </cell>
          <cell r="BQ3284">
            <v>621</v>
          </cell>
        </row>
        <row r="3285">
          <cell r="A3285">
            <v>3732</v>
          </cell>
          <cell r="K3285" t="str">
            <v>Electric</v>
          </cell>
          <cell r="O3285" t="str">
            <v>None</v>
          </cell>
          <cell r="AH3285">
            <v>7</v>
          </cell>
          <cell r="AJ3285">
            <v>7719.3824194570443</v>
          </cell>
          <cell r="AR3285">
            <v>550849.31232985714</v>
          </cell>
          <cell r="AS3285">
            <v>1</v>
          </cell>
          <cell r="AW3285">
            <v>550849.31232985714</v>
          </cell>
          <cell r="AX3285">
            <v>0</v>
          </cell>
          <cell r="AZ3285">
            <v>1308404.6852007951</v>
          </cell>
          <cell r="BG3285">
            <v>76590.000000000015</v>
          </cell>
          <cell r="BH3285">
            <v>227156.75560298827</v>
          </cell>
          <cell r="BI3285">
            <v>1.4518333896735067</v>
          </cell>
          <cell r="BL3285">
            <v>9661</v>
          </cell>
          <cell r="BN3285">
            <v>6.4847808219178074</v>
          </cell>
          <cell r="BO3285">
            <v>0</v>
          </cell>
          <cell r="BP3285">
            <v>9661</v>
          </cell>
          <cell r="BQ3285">
            <v>0</v>
          </cell>
        </row>
        <row r="3286">
          <cell r="A3286">
            <v>3733</v>
          </cell>
          <cell r="K3286" t="str">
            <v>Electric</v>
          </cell>
          <cell r="O3286" t="str">
            <v>None</v>
          </cell>
          <cell r="AH3286">
            <v>8</v>
          </cell>
          <cell r="AJ3286">
            <v>7786.8129547425287</v>
          </cell>
          <cell r="AR3286">
            <v>524387.6127141969</v>
          </cell>
          <cell r="AS3286">
            <v>1</v>
          </cell>
          <cell r="AW3286">
            <v>524387.6127141969</v>
          </cell>
          <cell r="AX3286">
            <v>0</v>
          </cell>
          <cell r="AZ3286">
            <v>1301753.6686886533</v>
          </cell>
          <cell r="BG3286">
            <v>19480</v>
          </cell>
          <cell r="BH3286">
            <v>134859.65314834579</v>
          </cell>
          <cell r="BI3286">
            <v>2.5175124354396212</v>
          </cell>
          <cell r="BL3286">
            <v>17621.5</v>
          </cell>
          <cell r="BN3286">
            <v>11.828130136986301</v>
          </cell>
          <cell r="BO3286">
            <v>0.25</v>
          </cell>
          <cell r="BP3286">
            <v>13216.125</v>
          </cell>
          <cell r="BQ3286">
            <v>4405.375</v>
          </cell>
        </row>
        <row r="3287">
          <cell r="A3287">
            <v>3734</v>
          </cell>
          <cell r="K3287" t="str">
            <v>Gas</v>
          </cell>
          <cell r="O3287" t="str">
            <v>Boiler</v>
          </cell>
          <cell r="AH3287">
            <v>4</v>
          </cell>
          <cell r="AJ3287">
            <v>7880.1973673959446</v>
          </cell>
          <cell r="AR3287">
            <v>24713.946803828432</v>
          </cell>
          <cell r="AS3287">
            <v>1</v>
          </cell>
          <cell r="AW3287">
            <v>0</v>
          </cell>
          <cell r="AX3287">
            <v>28737.14744631213</v>
          </cell>
          <cell r="AZ3287">
            <v>319516.69613393437</v>
          </cell>
          <cell r="BG3287">
            <v>6866</v>
          </cell>
          <cell r="BH3287">
            <v>3037.8659999999982</v>
          </cell>
          <cell r="BI3287">
            <v>0.84594528519973333</v>
          </cell>
          <cell r="BL3287">
            <v>7409.25</v>
          </cell>
          <cell r="BN3287">
            <v>4.9733321917808215</v>
          </cell>
          <cell r="BO3287">
            <v>1</v>
          </cell>
          <cell r="BP3287">
            <v>0</v>
          </cell>
          <cell r="BQ3287">
            <v>7409.25</v>
          </cell>
        </row>
        <row r="3288">
          <cell r="A3288">
            <v>3735</v>
          </cell>
          <cell r="K3288" t="str">
            <v>Gas</v>
          </cell>
          <cell r="O3288" t="str">
            <v>None</v>
          </cell>
          <cell r="AH3288">
            <v>12</v>
          </cell>
          <cell r="AJ3288">
            <v>8348.7374844917285</v>
          </cell>
          <cell r="AR3288">
            <v>980475.74827143108</v>
          </cell>
          <cell r="AS3288">
            <v>1</v>
          </cell>
          <cell r="AW3288">
            <v>0</v>
          </cell>
          <cell r="AX3288">
            <v>1508424.2281098936</v>
          </cell>
          <cell r="AZ3288">
            <v>1631118.6804213161</v>
          </cell>
          <cell r="BG3288">
            <v>1578</v>
          </cell>
          <cell r="BH3288">
            <v>2413.0837499999989</v>
          </cell>
          <cell r="BI3288">
            <v>0.75508689595742762</v>
          </cell>
          <cell r="BL3288">
            <v>6207</v>
          </cell>
          <cell r="BN3288">
            <v>4.3449</v>
          </cell>
          <cell r="BO3288">
            <v>0</v>
          </cell>
          <cell r="BP3288">
            <v>6207</v>
          </cell>
          <cell r="BQ3288">
            <v>0</v>
          </cell>
        </row>
        <row r="3289">
          <cell r="A3289">
            <v>3736</v>
          </cell>
          <cell r="K3289" t="str">
            <v>Gas</v>
          </cell>
          <cell r="O3289" t="str">
            <v>None</v>
          </cell>
          <cell r="AH3289">
            <v>12</v>
          </cell>
          <cell r="AJ3289">
            <v>8932.1735058697959</v>
          </cell>
          <cell r="AR3289">
            <v>540906.01476362045</v>
          </cell>
          <cell r="AS3289">
            <v>1</v>
          </cell>
          <cell r="AW3289">
            <v>0</v>
          </cell>
          <cell r="AX3289">
            <v>832163.09963633912</v>
          </cell>
          <cell r="AZ3289">
            <v>1089405.2785972173</v>
          </cell>
          <cell r="BG3289">
            <v>4888</v>
          </cell>
          <cell r="BH3289">
            <v>5364.5999999999967</v>
          </cell>
          <cell r="BI3289">
            <v>1.0311420790872237</v>
          </cell>
          <cell r="BL3289">
            <v>16191</v>
          </cell>
          <cell r="BN3289">
            <v>7.7628082191780807</v>
          </cell>
          <cell r="BO3289">
            <v>0</v>
          </cell>
          <cell r="BP3289">
            <v>16191</v>
          </cell>
          <cell r="BQ3289">
            <v>0</v>
          </cell>
        </row>
        <row r="3290">
          <cell r="A3290">
            <v>3737</v>
          </cell>
          <cell r="K3290" t="str">
            <v>Gas</v>
          </cell>
          <cell r="O3290" t="str">
            <v>Boiler</v>
          </cell>
          <cell r="AH3290">
            <v>5</v>
          </cell>
          <cell r="AJ3290">
            <v>9784.2259018142995</v>
          </cell>
          <cell r="AR3290">
            <v>145075.85932316745</v>
          </cell>
          <cell r="AS3290">
            <v>1</v>
          </cell>
          <cell r="AW3290">
            <v>0</v>
          </cell>
          <cell r="AX3290">
            <v>168692.8596781017</v>
          </cell>
          <cell r="AZ3290">
            <v>1093865.8051849925</v>
          </cell>
          <cell r="BG3290">
            <v>32970</v>
          </cell>
          <cell r="BH3290">
            <v>169452.80683030954</v>
          </cell>
          <cell r="BI3290">
            <v>0.25781753856911788</v>
          </cell>
          <cell r="BL3290">
            <v>1869.5</v>
          </cell>
          <cell r="BN3290">
            <v>1.3086499999999996</v>
          </cell>
          <cell r="BO3290">
            <v>0.75000000000000011</v>
          </cell>
          <cell r="BP3290">
            <v>467.37499999999977</v>
          </cell>
          <cell r="BQ3290">
            <v>1402.1250000000002</v>
          </cell>
        </row>
        <row r="3291">
          <cell r="A3291">
            <v>3739</v>
          </cell>
          <cell r="K3291" t="str">
            <v>Gas</v>
          </cell>
          <cell r="O3291" t="str">
            <v>Boiler</v>
          </cell>
          <cell r="AH3291">
            <v>3</v>
          </cell>
          <cell r="AJ3291">
            <v>10118.382236966658</v>
          </cell>
          <cell r="AR3291">
            <v>56376.691752554878</v>
          </cell>
          <cell r="AS3291">
            <v>1</v>
          </cell>
          <cell r="AW3291">
            <v>0</v>
          </cell>
          <cell r="AX3291">
            <v>65554.292735528928</v>
          </cell>
          <cell r="AZ3291">
            <v>406550.75769519084</v>
          </cell>
          <cell r="BG3291">
            <v>7042.5</v>
          </cell>
          <cell r="BH3291">
            <v>7925.02734375</v>
          </cell>
          <cell r="BI3291">
            <v>1.1342977128165463</v>
          </cell>
          <cell r="BL3291">
            <v>11677.5</v>
          </cell>
          <cell r="BN3291">
            <v>7.8383219178082193</v>
          </cell>
          <cell r="BO3291">
            <v>1</v>
          </cell>
          <cell r="BP3291">
            <v>0</v>
          </cell>
          <cell r="BQ3291">
            <v>11677.5</v>
          </cell>
        </row>
        <row r="3292">
          <cell r="A3292">
            <v>3740</v>
          </cell>
          <cell r="K3292" t="str">
            <v>Gas</v>
          </cell>
          <cell r="O3292" t="str">
            <v>Boiler</v>
          </cell>
          <cell r="AH3292">
            <v>16</v>
          </cell>
          <cell r="AJ3292">
            <v>11680.722424186843</v>
          </cell>
          <cell r="AR3292">
            <v>126624.11940467755</v>
          </cell>
          <cell r="AS3292">
            <v>1</v>
          </cell>
          <cell r="AW3292">
            <v>0</v>
          </cell>
          <cell r="AX3292">
            <v>194806.33754565776</v>
          </cell>
          <cell r="AZ3292">
            <v>1022664.9466709236</v>
          </cell>
          <cell r="BG3292">
            <v>43260</v>
          </cell>
          <cell r="BH3292">
            <v>202605.09416068534</v>
          </cell>
          <cell r="BI3292">
            <v>0.90994054471302888</v>
          </cell>
          <cell r="BL3292">
            <v>6291</v>
          </cell>
          <cell r="BN3292">
            <v>4.3173529411764688</v>
          </cell>
          <cell r="BO3292">
            <v>0</v>
          </cell>
          <cell r="BP3292">
            <v>6291</v>
          </cell>
          <cell r="BQ3292">
            <v>0</v>
          </cell>
        </row>
        <row r="3293">
          <cell r="A3293">
            <v>3741</v>
          </cell>
          <cell r="K3293" t="str">
            <v>Gas</v>
          </cell>
          <cell r="O3293" t="str">
            <v>Boiler</v>
          </cell>
          <cell r="AH3293">
            <v>3</v>
          </cell>
          <cell r="AJ3293">
            <v>12295.16402926005</v>
          </cell>
          <cell r="AR3293">
            <v>62057.218780430783</v>
          </cell>
          <cell r="AS3293">
            <v>1</v>
          </cell>
          <cell r="AW3293">
            <v>0</v>
          </cell>
          <cell r="AX3293">
            <v>95472.644277585816</v>
          </cell>
          <cell r="AZ3293">
            <v>553804.33845161123</v>
          </cell>
          <cell r="BG3293">
            <v>26818</v>
          </cell>
          <cell r="BH3293">
            <v>8197.1633333333339</v>
          </cell>
          <cell r="BI3293">
            <v>1.4851358522333817</v>
          </cell>
          <cell r="BL3293">
            <v>11354.25</v>
          </cell>
          <cell r="BN3293">
            <v>7.7921323529411781</v>
          </cell>
          <cell r="BO3293">
            <v>1</v>
          </cell>
          <cell r="BP3293">
            <v>0</v>
          </cell>
          <cell r="BQ3293">
            <v>11354.25</v>
          </cell>
        </row>
        <row r="3294">
          <cell r="A3294">
            <v>3742</v>
          </cell>
          <cell r="K3294" t="str">
            <v>Gas</v>
          </cell>
          <cell r="O3294" t="str">
            <v>None</v>
          </cell>
          <cell r="AH3294">
            <v>12</v>
          </cell>
          <cell r="AJ3294">
            <v>12982.721718249733</v>
          </cell>
          <cell r="AR3294">
            <v>511311.96092179569</v>
          </cell>
          <cell r="AS3294">
            <v>1</v>
          </cell>
          <cell r="AW3294">
            <v>0</v>
          </cell>
          <cell r="AX3294">
            <v>681749.28122906107</v>
          </cell>
          <cell r="AZ3294">
            <v>1015937.8364353734</v>
          </cell>
          <cell r="BG3294">
            <v>110006</v>
          </cell>
          <cell r="BH3294">
            <v>49362</v>
          </cell>
          <cell r="BI3294">
            <v>2.1854098973249445</v>
          </cell>
          <cell r="BL3294">
            <v>14508</v>
          </cell>
          <cell r="BN3294">
            <v>9.7382465753424672</v>
          </cell>
          <cell r="BO3294">
            <v>0.74999999999999989</v>
          </cell>
          <cell r="BP3294">
            <v>3627.0000000000018</v>
          </cell>
          <cell r="BQ3294">
            <v>10880.999999999998</v>
          </cell>
        </row>
        <row r="3295">
          <cell r="A3295">
            <v>3743</v>
          </cell>
          <cell r="K3295" t="str">
            <v>Gas</v>
          </cell>
          <cell r="O3295" t="str">
            <v>None</v>
          </cell>
          <cell r="AH3295">
            <v>11</v>
          </cell>
          <cell r="AJ3295">
            <v>13565.574524579775</v>
          </cell>
          <cell r="AR3295">
            <v>643868.25199716201</v>
          </cell>
          <cell r="AS3295">
            <v>1</v>
          </cell>
          <cell r="AW3295">
            <v>0</v>
          </cell>
          <cell r="AX3295">
            <v>748684.01395018841</v>
          </cell>
          <cell r="AZ3295">
            <v>1248694.5148498123</v>
          </cell>
          <cell r="BG3295">
            <v>2527.5</v>
          </cell>
          <cell r="BH3295">
            <v>3920.9362499999979</v>
          </cell>
          <cell r="BI3295">
            <v>0.58896777884679374</v>
          </cell>
          <cell r="BL3295">
            <v>4971</v>
          </cell>
          <cell r="BN3295">
            <v>3.3366986301369863</v>
          </cell>
          <cell r="BO3295">
            <v>1</v>
          </cell>
          <cell r="BP3295">
            <v>0</v>
          </cell>
          <cell r="BQ3295">
            <v>4971</v>
          </cell>
        </row>
        <row r="3296">
          <cell r="A3296">
            <v>3744</v>
          </cell>
          <cell r="K3296" t="str">
            <v>Gas</v>
          </cell>
          <cell r="O3296" t="str">
            <v>Boiler</v>
          </cell>
          <cell r="AH3296">
            <v>4</v>
          </cell>
          <cell r="AJ3296">
            <v>14170.99666488794</v>
          </cell>
          <cell r="AR3296">
            <v>26325.373817410164</v>
          </cell>
          <cell r="AS3296">
            <v>1</v>
          </cell>
          <cell r="AW3296">
            <v>0</v>
          </cell>
          <cell r="AX3296">
            <v>40500.575103707946</v>
          </cell>
          <cell r="AZ3296">
            <v>237398.3319768045</v>
          </cell>
          <cell r="BG3296">
            <v>36845</v>
          </cell>
          <cell r="BH3296">
            <v>8510.9999999999945</v>
          </cell>
          <cell r="BI3296">
            <v>1.5315492645266116</v>
          </cell>
          <cell r="BL3296">
            <v>25663</v>
          </cell>
          <cell r="BN3296">
            <v>13.093367346938773</v>
          </cell>
          <cell r="BO3296">
            <v>0</v>
          </cell>
          <cell r="BP3296">
            <v>25663</v>
          </cell>
          <cell r="BQ3296">
            <v>0</v>
          </cell>
        </row>
        <row r="3297">
          <cell r="A3297">
            <v>3745</v>
          </cell>
          <cell r="K3297" t="str">
            <v>Gas</v>
          </cell>
          <cell r="O3297" t="str">
            <v>None</v>
          </cell>
          <cell r="AH3297">
            <v>12</v>
          </cell>
          <cell r="AJ3297">
            <v>3997.0784199489722</v>
          </cell>
          <cell r="AR3297">
            <v>392001.50735081272</v>
          </cell>
          <cell r="AS3297">
            <v>1</v>
          </cell>
          <cell r="AW3297">
            <v>0</v>
          </cell>
          <cell r="AX3297">
            <v>603079.24207817356</v>
          </cell>
          <cell r="AZ3297">
            <v>647687.58078947617</v>
          </cell>
          <cell r="BG3297">
            <v>18312</v>
          </cell>
          <cell r="BH3297">
            <v>6299.8359375</v>
          </cell>
          <cell r="BI3297">
            <v>1.0619110263430616</v>
          </cell>
          <cell r="BL3297">
            <v>6989.5</v>
          </cell>
          <cell r="BN3297">
            <v>4.8926499999999988</v>
          </cell>
          <cell r="BO3297">
            <v>0.75</v>
          </cell>
          <cell r="BP3297">
            <v>1747.375</v>
          </cell>
          <cell r="BQ3297">
            <v>5242.125</v>
          </cell>
        </row>
        <row r="3298">
          <cell r="A3298">
            <v>3746</v>
          </cell>
          <cell r="K3298" t="str">
            <v>Gas</v>
          </cell>
          <cell r="O3298" t="str">
            <v>None</v>
          </cell>
          <cell r="AH3298">
            <v>11</v>
          </cell>
          <cell r="AJ3298">
            <v>15678.483436832978</v>
          </cell>
          <cell r="AR3298">
            <v>757206.92817827046</v>
          </cell>
          <cell r="AS3298">
            <v>1</v>
          </cell>
          <cell r="AW3298">
            <v>0</v>
          </cell>
          <cell r="AX3298">
            <v>1009609.2375710272</v>
          </cell>
          <cell r="AZ3298">
            <v>1985826.3758352455</v>
          </cell>
          <cell r="BG3298">
            <v>27245.999999999996</v>
          </cell>
          <cell r="BH3298">
            <v>119296.17395944499</v>
          </cell>
          <cell r="BI3298">
            <v>3.3374840801318304</v>
          </cell>
          <cell r="BL3298">
            <v>25687.5</v>
          </cell>
          <cell r="BN3298">
            <v>17.628676470588232</v>
          </cell>
          <cell r="BO3298">
            <v>1</v>
          </cell>
          <cell r="BP3298">
            <v>0</v>
          </cell>
          <cell r="BQ3298">
            <v>25687.5</v>
          </cell>
        </row>
        <row r="3299">
          <cell r="A3299">
            <v>3747</v>
          </cell>
          <cell r="K3299" t="str">
            <v>Gas</v>
          </cell>
          <cell r="O3299" t="str">
            <v>None</v>
          </cell>
          <cell r="AH3299">
            <v>12</v>
          </cell>
          <cell r="AJ3299">
            <v>16116.050388874066</v>
          </cell>
          <cell r="AR3299">
            <v>168789.74415426754</v>
          </cell>
          <cell r="AS3299">
            <v>1</v>
          </cell>
          <cell r="AW3299">
            <v>0</v>
          </cell>
          <cell r="AX3299">
            <v>196267.1443654274</v>
          </cell>
          <cell r="AZ3299">
            <v>378689.47521192639</v>
          </cell>
          <cell r="BG3299">
            <v>3152.5</v>
          </cell>
          <cell r="BH3299">
            <v>4658.1149999999971</v>
          </cell>
          <cell r="BI3299">
            <v>2.5974989220935512</v>
          </cell>
          <cell r="BL3299">
            <v>22575</v>
          </cell>
          <cell r="BN3299">
            <v>15.492647058823525</v>
          </cell>
          <cell r="BO3299">
            <v>1</v>
          </cell>
          <cell r="BP3299">
            <v>0</v>
          </cell>
          <cell r="BQ3299">
            <v>22575</v>
          </cell>
        </row>
        <row r="3300">
          <cell r="A3300">
            <v>3748</v>
          </cell>
          <cell r="K3300" t="str">
            <v>Electric</v>
          </cell>
          <cell r="O3300" t="str">
            <v>None</v>
          </cell>
          <cell r="AH3300">
            <v>27</v>
          </cell>
          <cell r="AJ3300">
            <v>16580.36303628602</v>
          </cell>
          <cell r="AR3300">
            <v>3218.8434755429366</v>
          </cell>
          <cell r="AS3300">
            <v>2.5</v>
          </cell>
          <cell r="AW3300">
            <v>1287.5373902171746</v>
          </cell>
          <cell r="AX3300">
            <v>0</v>
          </cell>
          <cell r="AZ3300">
            <v>280194.15305978945</v>
          </cell>
          <cell r="BG3300">
            <v>14985</v>
          </cell>
          <cell r="BH3300">
            <v>20661.136606189953</v>
          </cell>
          <cell r="BI3300">
            <v>2.4304234242240126</v>
          </cell>
          <cell r="BL3300">
            <v>33274.5</v>
          </cell>
          <cell r="BN3300">
            <v>15.953527397260276</v>
          </cell>
          <cell r="BO3300">
            <v>1</v>
          </cell>
          <cell r="BP3300">
            <v>0</v>
          </cell>
          <cell r="BQ3300">
            <v>33274.5</v>
          </cell>
        </row>
        <row r="3301">
          <cell r="A3301">
            <v>3749</v>
          </cell>
          <cell r="K3301" t="str">
            <v>Biomass</v>
          </cell>
          <cell r="O3301" t="str">
            <v>Boiler</v>
          </cell>
          <cell r="AH3301">
            <v>18</v>
          </cell>
          <cell r="AJ3301">
            <v>17138.05357524013</v>
          </cell>
          <cell r="AR3301">
            <v>387515.01350853796</v>
          </cell>
          <cell r="AS3301">
            <v>1</v>
          </cell>
          <cell r="AW3301">
            <v>0</v>
          </cell>
          <cell r="AX3301">
            <v>596176.94385928917</v>
          </cell>
          <cell r="AZ3301">
            <v>756862.89508360019</v>
          </cell>
          <cell r="BG3301">
            <v>345720</v>
          </cell>
          <cell r="BH3301">
            <v>92577.600000000006</v>
          </cell>
          <cell r="BI3301">
            <v>0.9370970448543815</v>
          </cell>
          <cell r="BL3301">
            <v>5836.5</v>
          </cell>
          <cell r="BN3301">
            <v>3.9176506849315054</v>
          </cell>
          <cell r="BO3301">
            <v>1</v>
          </cell>
          <cell r="BP3301">
            <v>0</v>
          </cell>
          <cell r="BQ3301">
            <v>5836.5</v>
          </cell>
        </row>
        <row r="3302">
          <cell r="A3302">
            <v>3750</v>
          </cell>
          <cell r="K3302" t="str">
            <v>Electric</v>
          </cell>
          <cell r="O3302" t="str">
            <v>None</v>
          </cell>
          <cell r="AH3302">
            <v>8</v>
          </cell>
          <cell r="AJ3302">
            <v>18684.49941206977</v>
          </cell>
          <cell r="AR3302">
            <v>96468.075744238493</v>
          </cell>
          <cell r="AS3302">
            <v>1</v>
          </cell>
          <cell r="AW3302">
            <v>96468.075744238493</v>
          </cell>
          <cell r="AX3302">
            <v>0</v>
          </cell>
          <cell r="AZ3302">
            <v>775131.28721631493</v>
          </cell>
          <cell r="BG3302">
            <v>70203</v>
          </cell>
          <cell r="BH3302">
            <v>170361.10095384199</v>
          </cell>
          <cell r="BI3302">
            <v>7.5530829035690444E-2</v>
          </cell>
          <cell r="BL3302">
            <v>652</v>
          </cell>
          <cell r="BN3302">
            <v>0.43764383561643827</v>
          </cell>
          <cell r="BO3302">
            <v>0</v>
          </cell>
          <cell r="BP3302">
            <v>652</v>
          </cell>
          <cell r="BQ3302">
            <v>0</v>
          </cell>
        </row>
        <row r="3303">
          <cell r="A3303">
            <v>3751</v>
          </cell>
          <cell r="K3303" t="str">
            <v>Gas</v>
          </cell>
          <cell r="O3303" t="str">
            <v>Boiler</v>
          </cell>
          <cell r="AH3303">
            <v>3</v>
          </cell>
          <cell r="AJ3303">
            <v>22505.118462680097</v>
          </cell>
          <cell r="AR3303">
            <v>2361334.7510182322</v>
          </cell>
          <cell r="AS3303">
            <v>1</v>
          </cell>
          <cell r="AW3303">
            <v>0</v>
          </cell>
          <cell r="AX3303">
            <v>3148446.3346909764</v>
          </cell>
          <cell r="AZ3303">
            <v>4220738.8433957938</v>
          </cell>
          <cell r="BG3303">
            <v>53850</v>
          </cell>
          <cell r="BH3303">
            <v>21368.696250000001</v>
          </cell>
          <cell r="BI3303">
            <v>0.90994425377335719</v>
          </cell>
          <cell r="BL3303">
            <v>6035</v>
          </cell>
          <cell r="BN3303">
            <v>4.224499999999999</v>
          </cell>
          <cell r="BO3303">
            <v>0</v>
          </cell>
          <cell r="BP3303">
            <v>6035</v>
          </cell>
          <cell r="BQ3303">
            <v>0</v>
          </cell>
        </row>
        <row r="3304">
          <cell r="A3304">
            <v>3752</v>
          </cell>
          <cell r="K3304" t="str">
            <v>Gas</v>
          </cell>
          <cell r="O3304" t="str">
            <v>None</v>
          </cell>
          <cell r="AH3304">
            <v>12</v>
          </cell>
          <cell r="AJ3304">
            <v>20306.933324439702</v>
          </cell>
          <cell r="AR3304">
            <v>893153.56539525173</v>
          </cell>
          <cell r="AS3304">
            <v>1</v>
          </cell>
          <cell r="AW3304">
            <v>0</v>
          </cell>
          <cell r="AX3304">
            <v>1190871.4205270025</v>
          </cell>
          <cell r="AZ3304">
            <v>1617992.8657037076</v>
          </cell>
          <cell r="BG3304">
            <v>10377.5</v>
          </cell>
          <cell r="BH3304">
            <v>12196.199999999993</v>
          </cell>
          <cell r="BI3304">
            <v>2.4565443648842682</v>
          </cell>
          <cell r="BL3304">
            <v>25677.75</v>
          </cell>
          <cell r="BN3304">
            <v>17.235749999999999</v>
          </cell>
          <cell r="BO3304">
            <v>1</v>
          </cell>
          <cell r="BP3304">
            <v>0</v>
          </cell>
          <cell r="BQ3304">
            <v>25677.75</v>
          </cell>
        </row>
        <row r="3305">
          <cell r="A3305">
            <v>3753</v>
          </cell>
          <cell r="K3305" t="str">
            <v>None</v>
          </cell>
          <cell r="O3305" t="str">
            <v>None</v>
          </cell>
          <cell r="AH3305">
            <v>9</v>
          </cell>
          <cell r="AJ3305">
            <v>36.352800000000002</v>
          </cell>
          <cell r="AR3305">
            <v>0</v>
          </cell>
          <cell r="AS3305">
            <v>1</v>
          </cell>
          <cell r="AW3305">
            <v>0</v>
          </cell>
          <cell r="AX3305">
            <v>0</v>
          </cell>
          <cell r="AZ3305">
            <v>0</v>
          </cell>
          <cell r="BG3305">
            <v>0</v>
          </cell>
          <cell r="BH3305">
            <v>0</v>
          </cell>
          <cell r="BI3305">
            <v>6.2150006245528772E-2</v>
          </cell>
          <cell r="BL3305">
            <v>452.25</v>
          </cell>
          <cell r="BN3305">
            <v>0.31657499999999988</v>
          </cell>
          <cell r="BO3305">
            <v>0.25</v>
          </cell>
          <cell r="BP3305">
            <v>339.1875</v>
          </cell>
          <cell r="BQ3305">
            <v>113.0625</v>
          </cell>
        </row>
        <row r="3306">
          <cell r="A3306">
            <v>3754</v>
          </cell>
          <cell r="K3306" t="str">
            <v>Electric</v>
          </cell>
          <cell r="O3306" t="str">
            <v>None</v>
          </cell>
          <cell r="AH3306">
            <v>7</v>
          </cell>
          <cell r="AJ3306">
            <v>40.56</v>
          </cell>
          <cell r="AR3306">
            <v>2052.7018229166674</v>
          </cell>
          <cell r="AS3306">
            <v>1</v>
          </cell>
          <cell r="AW3306">
            <v>2052.7018229166674</v>
          </cell>
          <cell r="AX3306">
            <v>0</v>
          </cell>
          <cell r="AZ3306">
            <v>2655.2250000000004</v>
          </cell>
          <cell r="BG3306">
            <v>3117</v>
          </cell>
          <cell r="BH3306">
            <v>5028</v>
          </cell>
          <cell r="BI3306">
            <v>1.6095238095238093E-2</v>
          </cell>
          <cell r="BL3306">
            <v>190.5</v>
          </cell>
          <cell r="BN3306">
            <v>9.5250000000000015E-2</v>
          </cell>
          <cell r="BO3306">
            <v>1</v>
          </cell>
          <cell r="BP3306">
            <v>0</v>
          </cell>
          <cell r="BQ3306">
            <v>190.5</v>
          </cell>
        </row>
        <row r="3307">
          <cell r="A3307">
            <v>3755</v>
          </cell>
          <cell r="K3307" t="str">
            <v>Bulk fuel</v>
          </cell>
          <cell r="O3307" t="str">
            <v>None</v>
          </cell>
          <cell r="AH3307">
            <v>13</v>
          </cell>
          <cell r="AJ3307">
            <v>46.581209999999992</v>
          </cell>
          <cell r="AR3307">
            <v>3490.5515383854167</v>
          </cell>
          <cell r="AS3307">
            <v>1</v>
          </cell>
          <cell r="AW3307">
            <v>0</v>
          </cell>
          <cell r="AX3307">
            <v>4654.0687178472226</v>
          </cell>
          <cell r="AZ3307">
            <v>6964.1800624999996</v>
          </cell>
          <cell r="BG3307">
            <v>10</v>
          </cell>
          <cell r="BH3307">
            <v>17.479999999999997</v>
          </cell>
          <cell r="BI3307">
            <v>1.6686470034048217E-2</v>
          </cell>
          <cell r="BL3307">
            <v>98</v>
          </cell>
          <cell r="BN3307">
            <v>6.8599999999999994E-2</v>
          </cell>
          <cell r="BO3307">
            <v>0</v>
          </cell>
          <cell r="BP3307">
            <v>98</v>
          </cell>
          <cell r="BQ3307">
            <v>0</v>
          </cell>
        </row>
        <row r="3308">
          <cell r="A3308">
            <v>3756</v>
          </cell>
          <cell r="K3308" t="str">
            <v>None</v>
          </cell>
          <cell r="O3308" t="str">
            <v>None</v>
          </cell>
          <cell r="AH3308">
            <v>9</v>
          </cell>
          <cell r="AJ3308">
            <v>47.658000000000001</v>
          </cell>
          <cell r="AR3308">
            <v>0</v>
          </cell>
          <cell r="AS3308">
            <v>1</v>
          </cell>
          <cell r="AW3308">
            <v>0</v>
          </cell>
          <cell r="AX3308">
            <v>0</v>
          </cell>
          <cell r="AZ3308">
            <v>0</v>
          </cell>
          <cell r="BG3308">
            <v>0</v>
          </cell>
          <cell r="BH3308">
            <v>0</v>
          </cell>
          <cell r="BI3308">
            <v>3.2190476190476193E-2</v>
          </cell>
          <cell r="BL3308">
            <v>207</v>
          </cell>
          <cell r="BN3308">
            <v>0.14489999999999997</v>
          </cell>
          <cell r="BO3308">
            <v>0</v>
          </cell>
          <cell r="BP3308">
            <v>207</v>
          </cell>
          <cell r="BQ3308">
            <v>0</v>
          </cell>
        </row>
        <row r="3309">
          <cell r="A3309">
            <v>3757</v>
          </cell>
          <cell r="K3309" t="str">
            <v>Gas</v>
          </cell>
          <cell r="O3309" t="str">
            <v>None</v>
          </cell>
          <cell r="AH3309">
            <v>11</v>
          </cell>
          <cell r="AJ3309">
            <v>48.604799999999997</v>
          </cell>
          <cell r="AR3309">
            <v>2489.1000204374996</v>
          </cell>
          <cell r="AS3309">
            <v>1</v>
          </cell>
          <cell r="AW3309">
            <v>0</v>
          </cell>
          <cell r="AX3309">
            <v>3318.8000272499999</v>
          </cell>
          <cell r="AZ3309">
            <v>5141.6148750000002</v>
          </cell>
          <cell r="BG3309">
            <v>0</v>
          </cell>
          <cell r="BH3309">
            <v>0</v>
          </cell>
          <cell r="BI3309">
            <v>4.76590067247896E-2</v>
          </cell>
          <cell r="BL3309">
            <v>322</v>
          </cell>
          <cell r="BN3309">
            <v>0.2167307692307692</v>
          </cell>
          <cell r="BO3309">
            <v>0</v>
          </cell>
          <cell r="BP3309">
            <v>322</v>
          </cell>
          <cell r="BQ3309">
            <v>0</v>
          </cell>
        </row>
        <row r="3310">
          <cell r="A3310">
            <v>3758</v>
          </cell>
          <cell r="K3310" t="str">
            <v>None</v>
          </cell>
          <cell r="O3310" t="str">
            <v>None</v>
          </cell>
          <cell r="AH3310">
            <v>9</v>
          </cell>
          <cell r="AJ3310">
            <v>46.644000000000005</v>
          </cell>
          <cell r="AR3310">
            <v>0</v>
          </cell>
          <cell r="AS3310">
            <v>1</v>
          </cell>
          <cell r="AW3310">
            <v>0</v>
          </cell>
          <cell r="AX3310">
            <v>0</v>
          </cell>
          <cell r="AZ3310">
            <v>0</v>
          </cell>
          <cell r="BG3310">
            <v>0</v>
          </cell>
          <cell r="BH3310">
            <v>0</v>
          </cell>
          <cell r="BI3310">
            <v>1.6095238095238096E-2</v>
          </cell>
          <cell r="BL3310">
            <v>116.75</v>
          </cell>
          <cell r="BN3310">
            <v>8.1724999999999978E-2</v>
          </cell>
          <cell r="BO3310">
            <v>0.75</v>
          </cell>
          <cell r="BP3310">
            <v>29.1875</v>
          </cell>
          <cell r="BQ3310">
            <v>87.5625</v>
          </cell>
        </row>
        <row r="3311">
          <cell r="A3311">
            <v>3759</v>
          </cell>
          <cell r="K3311" t="str">
            <v>Electric</v>
          </cell>
          <cell r="O3311" t="str">
            <v>None</v>
          </cell>
          <cell r="AH3311">
            <v>2</v>
          </cell>
          <cell r="AJ3311">
            <v>52.364000000000004</v>
          </cell>
          <cell r="AR3311">
            <v>700.09420734935225</v>
          </cell>
          <cell r="AS3311">
            <v>1</v>
          </cell>
          <cell r="AW3311">
            <v>700.09420734935225</v>
          </cell>
          <cell r="AX3311">
            <v>0</v>
          </cell>
          <cell r="AZ3311">
            <v>1099.0809430143622</v>
          </cell>
          <cell r="BG3311">
            <v>127.5</v>
          </cell>
          <cell r="BH3311">
            <v>208</v>
          </cell>
          <cell r="BI3311">
            <v>3.3242044410827162E-2</v>
          </cell>
          <cell r="BL3311">
            <v>172</v>
          </cell>
          <cell r="BN3311">
            <v>0.12285714285714286</v>
          </cell>
          <cell r="BO3311">
            <v>0</v>
          </cell>
          <cell r="BP3311">
            <v>172</v>
          </cell>
          <cell r="BQ3311">
            <v>0</v>
          </cell>
        </row>
        <row r="3312">
          <cell r="A3312">
            <v>3760</v>
          </cell>
          <cell r="K3312" t="str">
            <v>None</v>
          </cell>
          <cell r="O3312" t="str">
            <v>None</v>
          </cell>
          <cell r="AH3312">
            <v>9</v>
          </cell>
          <cell r="AJ3312">
            <v>55.385000000000005</v>
          </cell>
          <cell r="AR3312">
            <v>0</v>
          </cell>
          <cell r="AS3312">
            <v>1</v>
          </cell>
          <cell r="AW3312">
            <v>0</v>
          </cell>
          <cell r="AX3312">
            <v>0</v>
          </cell>
          <cell r="AZ3312">
            <v>0</v>
          </cell>
          <cell r="BG3312">
            <v>0</v>
          </cell>
          <cell r="BH3312">
            <v>0</v>
          </cell>
          <cell r="BI3312">
            <v>3.0553000667875207E-2</v>
          </cell>
          <cell r="BL3312">
            <v>227.25</v>
          </cell>
          <cell r="BN3312">
            <v>0.15595588235294117</v>
          </cell>
          <cell r="BO3312">
            <v>1</v>
          </cell>
          <cell r="BP3312">
            <v>0</v>
          </cell>
          <cell r="BQ3312">
            <v>227.25</v>
          </cell>
        </row>
        <row r="3313">
          <cell r="A3313">
            <v>3761</v>
          </cell>
          <cell r="K3313" t="str">
            <v>Electric</v>
          </cell>
          <cell r="O3313" t="str">
            <v>None</v>
          </cell>
          <cell r="AH3313">
            <v>2</v>
          </cell>
          <cell r="AJ3313">
            <v>55.77</v>
          </cell>
          <cell r="AR3313">
            <v>1434.9219282503364</v>
          </cell>
          <cell r="AS3313">
            <v>1</v>
          </cell>
          <cell r="AW3313">
            <v>1434.9219282503364</v>
          </cell>
          <cell r="AX3313">
            <v>0</v>
          </cell>
          <cell r="AZ3313">
            <v>2502.1463659004844</v>
          </cell>
          <cell r="BG3313">
            <v>0</v>
          </cell>
          <cell r="BH3313">
            <v>0</v>
          </cell>
          <cell r="BI3313">
            <v>0.12876190476190477</v>
          </cell>
          <cell r="BL3313">
            <v>824</v>
          </cell>
          <cell r="BN3313">
            <v>0.56549019607843154</v>
          </cell>
          <cell r="BO3313">
            <v>0</v>
          </cell>
          <cell r="BP3313">
            <v>824</v>
          </cell>
          <cell r="BQ3313">
            <v>0</v>
          </cell>
        </row>
        <row r="3314">
          <cell r="A3314">
            <v>3762</v>
          </cell>
          <cell r="K3314" t="str">
            <v>Electric</v>
          </cell>
          <cell r="O3314" t="str">
            <v>None</v>
          </cell>
          <cell r="AH3314">
            <v>2</v>
          </cell>
          <cell r="AJ3314">
            <v>57.72019499999999</v>
          </cell>
          <cell r="AR3314">
            <v>256.0922067153906</v>
          </cell>
          <cell r="AS3314">
            <v>1</v>
          </cell>
          <cell r="AW3314">
            <v>256.0922067153906</v>
          </cell>
          <cell r="AX3314">
            <v>0</v>
          </cell>
          <cell r="AZ3314">
            <v>1549.075339416527</v>
          </cell>
          <cell r="BG3314">
            <v>12</v>
          </cell>
          <cell r="BH3314">
            <v>21.659999999999993</v>
          </cell>
          <cell r="BI3314">
            <v>5.0059410102144659E-2</v>
          </cell>
          <cell r="BL3314">
            <v>284</v>
          </cell>
          <cell r="BN3314">
            <v>0.19490196078431368</v>
          </cell>
          <cell r="BO3314">
            <v>0</v>
          </cell>
          <cell r="BP3314">
            <v>284</v>
          </cell>
          <cell r="BQ3314">
            <v>0</v>
          </cell>
        </row>
        <row r="3315">
          <cell r="A3315">
            <v>3763</v>
          </cell>
          <cell r="K3315" t="str">
            <v>None</v>
          </cell>
          <cell r="O3315" t="str">
            <v>None</v>
          </cell>
          <cell r="AH3315">
            <v>9</v>
          </cell>
          <cell r="AJ3315">
            <v>61.768600000000006</v>
          </cell>
          <cell r="AR3315">
            <v>0</v>
          </cell>
          <cell r="AS3315">
            <v>1</v>
          </cell>
          <cell r="AW3315">
            <v>0</v>
          </cell>
          <cell r="AX3315">
            <v>0</v>
          </cell>
          <cell r="AZ3315">
            <v>0</v>
          </cell>
          <cell r="BG3315">
            <v>30</v>
          </cell>
          <cell r="BH3315">
            <v>48.79999999999999</v>
          </cell>
          <cell r="BI3315">
            <v>1.7175631867251819E-2</v>
          </cell>
          <cell r="BL3315">
            <v>102</v>
          </cell>
          <cell r="BN3315">
            <v>6.8653846153846149E-2</v>
          </cell>
          <cell r="BO3315">
            <v>1</v>
          </cell>
          <cell r="BP3315">
            <v>0</v>
          </cell>
          <cell r="BQ3315">
            <v>102</v>
          </cell>
        </row>
        <row r="3316">
          <cell r="A3316">
            <v>3764</v>
          </cell>
          <cell r="K3316" t="str">
            <v>Electric</v>
          </cell>
          <cell r="O3316" t="str">
            <v>None</v>
          </cell>
          <cell r="AH3316">
            <v>2</v>
          </cell>
          <cell r="AJ3316">
            <v>62.868000000000002</v>
          </cell>
          <cell r="AR3316">
            <v>982.4660102671487</v>
          </cell>
          <cell r="AS3316">
            <v>1</v>
          </cell>
          <cell r="AW3316">
            <v>982.4660102671487</v>
          </cell>
          <cell r="AX3316">
            <v>0</v>
          </cell>
          <cell r="AZ3316">
            <v>6691.5785078278459</v>
          </cell>
          <cell r="BG3316">
            <v>0</v>
          </cell>
          <cell r="BH3316">
            <v>0</v>
          </cell>
          <cell r="BI3316">
            <v>3.2190476190476186E-2</v>
          </cell>
          <cell r="BL3316">
            <v>213</v>
          </cell>
          <cell r="BN3316">
            <v>0.14909999999999998</v>
          </cell>
          <cell r="BO3316">
            <v>1</v>
          </cell>
          <cell r="BP3316">
            <v>0</v>
          </cell>
          <cell r="BQ3316">
            <v>213</v>
          </cell>
        </row>
        <row r="3317">
          <cell r="A3317">
            <v>3765</v>
          </cell>
          <cell r="K3317" t="str">
            <v>Gas</v>
          </cell>
          <cell r="O3317" t="str">
            <v>None</v>
          </cell>
          <cell r="AH3317">
            <v>11</v>
          </cell>
          <cell r="AJ3317">
            <v>63.496124999999999</v>
          </cell>
          <cell r="AR3317">
            <v>2455.4991354158251</v>
          </cell>
          <cell r="AS3317">
            <v>1</v>
          </cell>
          <cell r="AW3317">
            <v>0</v>
          </cell>
          <cell r="AX3317">
            <v>3273.9988472211007</v>
          </cell>
          <cell r="AZ3317">
            <v>6085.3325411113301</v>
          </cell>
          <cell r="BG3317">
            <v>54</v>
          </cell>
          <cell r="BH3317">
            <v>94.5</v>
          </cell>
          <cell r="BI3317">
            <v>3.2977286865825725E-2</v>
          </cell>
          <cell r="BL3317">
            <v>179</v>
          </cell>
          <cell r="BN3317">
            <v>0.12530000000000002</v>
          </cell>
          <cell r="BO3317">
            <v>0</v>
          </cell>
          <cell r="BP3317">
            <v>179</v>
          </cell>
          <cell r="BQ3317">
            <v>0</v>
          </cell>
        </row>
        <row r="3318">
          <cell r="A3318">
            <v>3766</v>
          </cell>
          <cell r="K3318" t="str">
            <v>Gas</v>
          </cell>
          <cell r="O3318" t="str">
            <v>Boiler</v>
          </cell>
          <cell r="AH3318">
            <v>1</v>
          </cell>
          <cell r="AJ3318">
            <v>64.448000000000008</v>
          </cell>
          <cell r="AR3318">
            <v>3703.2634509297682</v>
          </cell>
          <cell r="AS3318">
            <v>1</v>
          </cell>
          <cell r="AW3318">
            <v>0</v>
          </cell>
          <cell r="AX3318">
            <v>4937.6846012396909</v>
          </cell>
          <cell r="AZ3318">
            <v>6270.2208944213926</v>
          </cell>
          <cell r="BG3318">
            <v>150</v>
          </cell>
          <cell r="BH3318">
            <v>256</v>
          </cell>
          <cell r="BI3318">
            <v>3.3242044410827162E-2</v>
          </cell>
          <cell r="BL3318">
            <v>166.5</v>
          </cell>
          <cell r="BN3318">
            <v>0.11655</v>
          </cell>
          <cell r="BO3318">
            <v>1</v>
          </cell>
          <cell r="BP3318">
            <v>0</v>
          </cell>
          <cell r="BQ3318">
            <v>166.5</v>
          </cell>
        </row>
        <row r="3319">
          <cell r="A3319">
            <v>3767</v>
          </cell>
          <cell r="K3319" t="str">
            <v>Electric</v>
          </cell>
          <cell r="O3319" t="str">
            <v>None</v>
          </cell>
          <cell r="AH3319">
            <v>2</v>
          </cell>
          <cell r="AJ3319">
            <v>67.844200000000001</v>
          </cell>
          <cell r="AR3319">
            <v>2089.0825566666672</v>
          </cell>
          <cell r="AS3319">
            <v>1</v>
          </cell>
          <cell r="AW3319">
            <v>2089.0825566666672</v>
          </cell>
          <cell r="AX3319">
            <v>0</v>
          </cell>
          <cell r="AZ3319">
            <v>10255.173035043807</v>
          </cell>
          <cell r="BG3319">
            <v>32.5</v>
          </cell>
          <cell r="BH3319">
            <v>53.599999999999987</v>
          </cell>
          <cell r="BI3319">
            <v>1.7175631867251819E-2</v>
          </cell>
          <cell r="BL3319">
            <v>94</v>
          </cell>
          <cell r="BN3319">
            <v>6.854166666666664E-2</v>
          </cell>
          <cell r="BO3319">
            <v>0</v>
          </cell>
          <cell r="BP3319">
            <v>94</v>
          </cell>
          <cell r="BQ3319">
            <v>0</v>
          </cell>
        </row>
        <row r="3320">
          <cell r="A3320">
            <v>3768</v>
          </cell>
          <cell r="K3320" t="str">
            <v>Gas</v>
          </cell>
          <cell r="O3320" t="str">
            <v>None</v>
          </cell>
          <cell r="AH3320">
            <v>11</v>
          </cell>
          <cell r="AJ3320">
            <v>70.3828125</v>
          </cell>
          <cell r="AR3320">
            <v>2361.4248748610612</v>
          </cell>
          <cell r="AS3320">
            <v>1</v>
          </cell>
          <cell r="AW3320">
            <v>0</v>
          </cell>
          <cell r="AX3320">
            <v>2745.8428777454201</v>
          </cell>
          <cell r="AZ3320">
            <v>4676.3202204812187</v>
          </cell>
          <cell r="BG3320">
            <v>75</v>
          </cell>
          <cell r="BH3320">
            <v>131.25</v>
          </cell>
          <cell r="BI3320">
            <v>3.2098976109215013E-2</v>
          </cell>
          <cell r="BL3320">
            <v>172.5</v>
          </cell>
          <cell r="BN3320">
            <v>0.12321428571428571</v>
          </cell>
          <cell r="BO3320">
            <v>1</v>
          </cell>
          <cell r="BP3320">
            <v>0</v>
          </cell>
          <cell r="BQ3320">
            <v>172.5</v>
          </cell>
        </row>
        <row r="3321">
          <cell r="A3321">
            <v>3769</v>
          </cell>
          <cell r="K3321" t="str">
            <v>Gas</v>
          </cell>
          <cell r="O3321" t="str">
            <v>None</v>
          </cell>
          <cell r="AH3321">
            <v>11</v>
          </cell>
          <cell r="AJ3321">
            <v>70.490000000000009</v>
          </cell>
          <cell r="AR3321">
            <v>5839.5859958228875</v>
          </cell>
          <cell r="AS3321">
            <v>1</v>
          </cell>
          <cell r="AW3321">
            <v>0</v>
          </cell>
          <cell r="AX3321">
            <v>6790.2162742126602</v>
          </cell>
          <cell r="AZ3321">
            <v>10821.690589339863</v>
          </cell>
          <cell r="BG3321">
            <v>177.5</v>
          </cell>
          <cell r="BH3321">
            <v>280</v>
          </cell>
          <cell r="BI3321">
            <v>3.3242044410827169E-2</v>
          </cell>
          <cell r="BL3321">
            <v>177</v>
          </cell>
          <cell r="BN3321">
            <v>0.12642857142857142</v>
          </cell>
          <cell r="BO3321">
            <v>1</v>
          </cell>
          <cell r="BP3321">
            <v>0</v>
          </cell>
          <cell r="BQ3321">
            <v>177</v>
          </cell>
        </row>
        <row r="3322">
          <cell r="A3322">
            <v>3770</v>
          </cell>
          <cell r="K3322" t="str">
            <v>Electric</v>
          </cell>
          <cell r="O3322" t="str">
            <v>None</v>
          </cell>
          <cell r="AH3322">
            <v>2</v>
          </cell>
          <cell r="AJ3322">
            <v>73.738395000000011</v>
          </cell>
          <cell r="AR3322">
            <v>1938.4388664464846</v>
          </cell>
          <cell r="AS3322">
            <v>1</v>
          </cell>
          <cell r="AW3322">
            <v>1938.4388664464846</v>
          </cell>
          <cell r="AX3322">
            <v>0</v>
          </cell>
          <cell r="AZ3322">
            <v>3544.4557673437498</v>
          </cell>
          <cell r="BG3322">
            <v>45</v>
          </cell>
          <cell r="BH3322">
            <v>74.460000000000008</v>
          </cell>
          <cell r="BI3322">
            <v>5.0337799220962105E-2</v>
          </cell>
          <cell r="BL3322">
            <v>290.5</v>
          </cell>
          <cell r="BN3322">
            <v>0.20334999999999995</v>
          </cell>
          <cell r="BO3322">
            <v>0.75000000000000011</v>
          </cell>
          <cell r="BP3322">
            <v>72.624999999999972</v>
          </cell>
          <cell r="BQ3322">
            <v>217.87500000000003</v>
          </cell>
        </row>
        <row r="3323">
          <cell r="A3323">
            <v>3771</v>
          </cell>
          <cell r="K3323" t="str">
            <v>None</v>
          </cell>
          <cell r="O3323" t="str">
            <v>None</v>
          </cell>
          <cell r="AH3323">
            <v>9</v>
          </cell>
          <cell r="AJ3323">
            <v>76.266000000000005</v>
          </cell>
          <cell r="AR3323">
            <v>0</v>
          </cell>
          <cell r="AS3323">
            <v>1</v>
          </cell>
          <cell r="AW3323">
            <v>0</v>
          </cell>
          <cell r="AX3323">
            <v>0</v>
          </cell>
          <cell r="AZ3323">
            <v>0</v>
          </cell>
          <cell r="BG3323">
            <v>285</v>
          </cell>
          <cell r="BH3323">
            <v>456</v>
          </cell>
          <cell r="BI3323">
            <v>1.5806114604211854E-2</v>
          </cell>
          <cell r="BL3323">
            <v>91.5</v>
          </cell>
          <cell r="BN3323">
            <v>6.1586538461538463E-2</v>
          </cell>
          <cell r="BO3323">
            <v>1</v>
          </cell>
          <cell r="BP3323">
            <v>0</v>
          </cell>
          <cell r="BQ3323">
            <v>91.5</v>
          </cell>
        </row>
        <row r="3324">
          <cell r="A3324">
            <v>3772</v>
          </cell>
          <cell r="K3324" t="str">
            <v>Electric</v>
          </cell>
          <cell r="O3324" t="str">
            <v>None</v>
          </cell>
          <cell r="AH3324">
            <v>2</v>
          </cell>
          <cell r="AJ3324">
            <v>78.078000000000003</v>
          </cell>
          <cell r="AR3324">
            <v>3627.5794666022834</v>
          </cell>
          <cell r="AS3324">
            <v>1</v>
          </cell>
          <cell r="AW3324">
            <v>3627.5794666022834</v>
          </cell>
          <cell r="AX3324">
            <v>0</v>
          </cell>
          <cell r="AZ3324">
            <v>5644.9234861344084</v>
          </cell>
          <cell r="BG3324">
            <v>0</v>
          </cell>
          <cell r="BH3324">
            <v>0</v>
          </cell>
          <cell r="BI3324">
            <v>6.4380952380952372E-2</v>
          </cell>
          <cell r="BL3324">
            <v>450.5</v>
          </cell>
          <cell r="BN3324">
            <v>0.31535000000000007</v>
          </cell>
          <cell r="BO3324">
            <v>0.25</v>
          </cell>
          <cell r="BP3324">
            <v>337.875</v>
          </cell>
          <cell r="BQ3324">
            <v>112.625</v>
          </cell>
        </row>
        <row r="3325">
          <cell r="A3325">
            <v>3773</v>
          </cell>
          <cell r="K3325" t="str">
            <v>Gas</v>
          </cell>
          <cell r="O3325" t="str">
            <v>None</v>
          </cell>
          <cell r="AH3325">
            <v>12</v>
          </cell>
          <cell r="AJ3325">
            <v>85.832999999999998</v>
          </cell>
          <cell r="AR3325">
            <v>6577.5396126630067</v>
          </cell>
          <cell r="AS3325">
            <v>1</v>
          </cell>
          <cell r="AW3325">
            <v>0</v>
          </cell>
          <cell r="AX3325">
            <v>8770.0528168840101</v>
          </cell>
          <cell r="AZ3325">
            <v>9547.8257046111266</v>
          </cell>
          <cell r="BG3325">
            <v>135</v>
          </cell>
          <cell r="BH3325">
            <v>204.00000000000003</v>
          </cell>
          <cell r="BI3325">
            <v>3.4346257254824146E-2</v>
          </cell>
          <cell r="BL3325">
            <v>202</v>
          </cell>
          <cell r="BN3325">
            <v>0.13596153846153847</v>
          </cell>
          <cell r="BO3325">
            <v>0</v>
          </cell>
          <cell r="BP3325">
            <v>202</v>
          </cell>
          <cell r="BQ3325">
            <v>0</v>
          </cell>
        </row>
        <row r="3326">
          <cell r="A3326">
            <v>3774</v>
          </cell>
          <cell r="K3326" t="str">
            <v>Electric</v>
          </cell>
          <cell r="O3326" t="str">
            <v>None</v>
          </cell>
          <cell r="AH3326">
            <v>2</v>
          </cell>
          <cell r="AJ3326">
            <v>87.608999999999995</v>
          </cell>
          <cell r="AR3326">
            <v>2256.0989258467498</v>
          </cell>
          <cell r="AS3326">
            <v>1</v>
          </cell>
          <cell r="AW3326">
            <v>2256.0989258467498</v>
          </cell>
          <cell r="AX3326">
            <v>0</v>
          </cell>
          <cell r="AZ3326">
            <v>6022.1011393577119</v>
          </cell>
          <cell r="BG3326">
            <v>215</v>
          </cell>
          <cell r="BH3326">
            <v>348</v>
          </cell>
          <cell r="BI3326">
            <v>3.3242044410827162E-2</v>
          </cell>
          <cell r="BL3326">
            <v>176</v>
          </cell>
          <cell r="BN3326">
            <v>0.12319999999999999</v>
          </cell>
          <cell r="BO3326">
            <v>0.75</v>
          </cell>
          <cell r="BP3326">
            <v>44</v>
          </cell>
          <cell r="BQ3326">
            <v>132</v>
          </cell>
        </row>
        <row r="3327">
          <cell r="A3327">
            <v>3775</v>
          </cell>
          <cell r="K3327" t="str">
            <v>Electric</v>
          </cell>
          <cell r="O3327" t="str">
            <v>None</v>
          </cell>
          <cell r="AH3327">
            <v>2</v>
          </cell>
          <cell r="AJ3327">
            <v>89.111879999999971</v>
          </cell>
          <cell r="AR3327">
            <v>1694.5339494596312</v>
          </cell>
          <cell r="AS3327">
            <v>1</v>
          </cell>
          <cell r="AW3327">
            <v>1694.5339494596312</v>
          </cell>
          <cell r="AX3327">
            <v>0</v>
          </cell>
          <cell r="AZ3327">
            <v>12152.971419639411</v>
          </cell>
          <cell r="BG3327">
            <v>20</v>
          </cell>
          <cell r="BH3327">
            <v>33.439999999999991</v>
          </cell>
          <cell r="BI3327">
            <v>5.0059410102144646E-2</v>
          </cell>
          <cell r="BL3327">
            <v>286</v>
          </cell>
          <cell r="BN3327">
            <v>0.20019999999999996</v>
          </cell>
          <cell r="BO3327">
            <v>0</v>
          </cell>
          <cell r="BP3327">
            <v>286</v>
          </cell>
          <cell r="BQ3327">
            <v>0</v>
          </cell>
        </row>
        <row r="3328">
          <cell r="A3328">
            <v>3776</v>
          </cell>
          <cell r="K3328" t="str">
            <v>Electric</v>
          </cell>
          <cell r="O3328" t="str">
            <v>None</v>
          </cell>
          <cell r="AH3328">
            <v>2</v>
          </cell>
          <cell r="AJ3328">
            <v>89.231999999999999</v>
          </cell>
          <cell r="AR3328">
            <v>769.9847320256672</v>
          </cell>
          <cell r="AS3328">
            <v>1</v>
          </cell>
          <cell r="AW3328">
            <v>769.9847320256672</v>
          </cell>
          <cell r="AX3328">
            <v>0</v>
          </cell>
          <cell r="AZ3328">
            <v>1677.6549776647003</v>
          </cell>
          <cell r="BG3328">
            <v>0</v>
          </cell>
          <cell r="BH3328">
            <v>0</v>
          </cell>
          <cell r="BI3328">
            <v>1.6095238095238093E-2</v>
          </cell>
          <cell r="BL3328">
            <v>83.25</v>
          </cell>
          <cell r="BN3328">
            <v>6.4750000000000002E-2</v>
          </cell>
          <cell r="BO3328">
            <v>1</v>
          </cell>
          <cell r="BP3328">
            <v>0</v>
          </cell>
          <cell r="BQ3328">
            <v>83.25</v>
          </cell>
        </row>
        <row r="3329">
          <cell r="A3329">
            <v>3777</v>
          </cell>
          <cell r="K3329" t="str">
            <v>Gas</v>
          </cell>
          <cell r="O3329" t="str">
            <v>Boiler</v>
          </cell>
          <cell r="AH3329">
            <v>1</v>
          </cell>
          <cell r="AJ3329">
            <v>89.486718749999994</v>
          </cell>
          <cell r="AR3329">
            <v>6889.4242183716942</v>
          </cell>
          <cell r="AS3329">
            <v>1</v>
          </cell>
          <cell r="AW3329">
            <v>0</v>
          </cell>
          <cell r="AX3329">
            <v>8010.9583934554585</v>
          </cell>
          <cell r="AZ3329">
            <v>15876.025849149028</v>
          </cell>
          <cell r="BG3329">
            <v>100</v>
          </cell>
          <cell r="BH3329">
            <v>166.875</v>
          </cell>
          <cell r="BI3329">
            <v>3.2098976109215013E-2</v>
          </cell>
          <cell r="BL3329">
            <v>183</v>
          </cell>
          <cell r="BN3329">
            <v>0.12809999999999999</v>
          </cell>
          <cell r="BO3329">
            <v>1</v>
          </cell>
          <cell r="BP3329">
            <v>0</v>
          </cell>
          <cell r="BQ3329">
            <v>183</v>
          </cell>
        </row>
        <row r="3330">
          <cell r="A3330">
            <v>3778</v>
          </cell>
          <cell r="K3330" t="str">
            <v>Electric</v>
          </cell>
          <cell r="O3330" t="str">
            <v>None</v>
          </cell>
          <cell r="AH3330">
            <v>2</v>
          </cell>
          <cell r="AJ3330">
            <v>90.121400000000023</v>
          </cell>
          <cell r="AR3330">
            <v>1878.6051190599444</v>
          </cell>
          <cell r="AS3330">
            <v>1</v>
          </cell>
          <cell r="AW3330">
            <v>1878.6051190599444</v>
          </cell>
          <cell r="AX3330">
            <v>0</v>
          </cell>
          <cell r="AZ3330">
            <v>5595.665674148896</v>
          </cell>
          <cell r="BG3330">
            <v>40</v>
          </cell>
          <cell r="BH3330">
            <v>71.199999999999989</v>
          </cell>
          <cell r="BI3330">
            <v>5.1526895601755461E-2</v>
          </cell>
          <cell r="BL3330">
            <v>276</v>
          </cell>
          <cell r="BN3330">
            <v>0.18941176470588228</v>
          </cell>
          <cell r="BO3330">
            <v>1</v>
          </cell>
          <cell r="BP3330">
            <v>0</v>
          </cell>
          <cell r="BQ3330">
            <v>276</v>
          </cell>
        </row>
        <row r="3331">
          <cell r="A3331">
            <v>3779</v>
          </cell>
          <cell r="K3331" t="str">
            <v>Gas</v>
          </cell>
          <cell r="O3331" t="str">
            <v>None</v>
          </cell>
          <cell r="AH3331">
            <v>12</v>
          </cell>
          <cell r="AJ3331">
            <v>91.259999999999991</v>
          </cell>
          <cell r="AR3331">
            <v>4774.5102010229093</v>
          </cell>
          <cell r="AS3331">
            <v>1</v>
          </cell>
          <cell r="AW3331">
            <v>0</v>
          </cell>
          <cell r="AX3331">
            <v>6366.0136013638794</v>
          </cell>
          <cell r="AZ3331">
            <v>12350.407114146423</v>
          </cell>
          <cell r="BG3331">
            <v>0</v>
          </cell>
          <cell r="BH3331">
            <v>0</v>
          </cell>
          <cell r="BI3331">
            <v>3.2190476190476172E-2</v>
          </cell>
          <cell r="BL3331">
            <v>211.25</v>
          </cell>
          <cell r="BN3331">
            <v>0.14218749999999999</v>
          </cell>
          <cell r="BO3331">
            <v>0.74999999999999989</v>
          </cell>
          <cell r="BP3331">
            <v>52.812500000000021</v>
          </cell>
          <cell r="BQ3331">
            <v>158.43749999999997</v>
          </cell>
        </row>
        <row r="3332">
          <cell r="A3332">
            <v>3780</v>
          </cell>
          <cell r="K3332" t="str">
            <v>Electric</v>
          </cell>
          <cell r="O3332" t="str">
            <v>None</v>
          </cell>
          <cell r="AH3332">
            <v>2</v>
          </cell>
          <cell r="AJ3332">
            <v>90.63</v>
          </cell>
          <cell r="AR3332">
            <v>2073.1680549893044</v>
          </cell>
          <cell r="AS3332">
            <v>1</v>
          </cell>
          <cell r="AW3332">
            <v>2073.1680549893044</v>
          </cell>
          <cell r="AX3332">
            <v>0</v>
          </cell>
          <cell r="AZ3332">
            <v>3443.9112394342437</v>
          </cell>
          <cell r="BG3332">
            <v>220</v>
          </cell>
          <cell r="BH3332">
            <v>360</v>
          </cell>
          <cell r="BI3332">
            <v>0.11634715543789506</v>
          </cell>
          <cell r="BL3332">
            <v>624</v>
          </cell>
          <cell r="BN3332">
            <v>0.42823529411764705</v>
          </cell>
          <cell r="BO3332">
            <v>0</v>
          </cell>
          <cell r="BP3332">
            <v>624</v>
          </cell>
          <cell r="BQ3332">
            <v>0</v>
          </cell>
        </row>
        <row r="3333">
          <cell r="A3333">
            <v>3781</v>
          </cell>
          <cell r="K3333" t="str">
            <v>Bulk fuel</v>
          </cell>
          <cell r="O3333" t="str">
            <v>None</v>
          </cell>
          <cell r="AH3333">
            <v>13</v>
          </cell>
          <cell r="AJ3333">
            <v>91.134000000000015</v>
          </cell>
          <cell r="AR3333">
            <v>3945.7516090204185</v>
          </cell>
          <cell r="AS3333">
            <v>1</v>
          </cell>
          <cell r="AW3333">
            <v>0</v>
          </cell>
          <cell r="AX3333">
            <v>5261.0021453605577</v>
          </cell>
          <cell r="AZ3333">
            <v>6000.2405591608931</v>
          </cell>
          <cell r="BG3333">
            <v>47.5</v>
          </cell>
          <cell r="BH3333">
            <v>71.999999999999986</v>
          </cell>
          <cell r="BI3333">
            <v>0.10305379120351091</v>
          </cell>
          <cell r="BL3333">
            <v>647.25</v>
          </cell>
          <cell r="BN3333">
            <v>0.43564903846153841</v>
          </cell>
          <cell r="BO3333">
            <v>1</v>
          </cell>
          <cell r="BP3333">
            <v>0</v>
          </cell>
          <cell r="BQ3333">
            <v>647.25</v>
          </cell>
        </row>
        <row r="3334">
          <cell r="A3334">
            <v>3782</v>
          </cell>
          <cell r="K3334" t="str">
            <v>Bulk fuel</v>
          </cell>
          <cell r="O3334" t="str">
            <v>None</v>
          </cell>
          <cell r="AH3334">
            <v>13</v>
          </cell>
          <cell r="AJ3334">
            <v>92.146600000000007</v>
          </cell>
          <cell r="AR3334">
            <v>4144.5124763475005</v>
          </cell>
          <cell r="AS3334">
            <v>1</v>
          </cell>
          <cell r="AW3334">
            <v>0</v>
          </cell>
          <cell r="AX3334">
            <v>5526.0166351300013</v>
          </cell>
          <cell r="AZ3334">
            <v>10627.944022737407</v>
          </cell>
          <cell r="BG3334">
            <v>50</v>
          </cell>
          <cell r="BH3334">
            <v>72.799999999999983</v>
          </cell>
          <cell r="BI3334">
            <v>3.4351263734503638E-2</v>
          </cell>
          <cell r="BL3334">
            <v>222</v>
          </cell>
          <cell r="BN3334">
            <v>0.15235294117647058</v>
          </cell>
          <cell r="BO3334">
            <v>0</v>
          </cell>
          <cell r="BP3334">
            <v>222</v>
          </cell>
          <cell r="BQ3334">
            <v>0</v>
          </cell>
        </row>
        <row r="3335">
          <cell r="A3335">
            <v>3783</v>
          </cell>
          <cell r="K3335" t="str">
            <v>Bulk fuel</v>
          </cell>
          <cell r="O3335" t="str">
            <v>Boiler</v>
          </cell>
          <cell r="AH3335">
            <v>13</v>
          </cell>
          <cell r="AJ3335">
            <v>93.732375000000005</v>
          </cell>
          <cell r="AR3335">
            <v>3219.1477215959571</v>
          </cell>
          <cell r="AS3335">
            <v>1</v>
          </cell>
          <cell r="AW3335">
            <v>0</v>
          </cell>
          <cell r="AX3335">
            <v>4292.1969621279432</v>
          </cell>
          <cell r="AZ3335">
            <v>6180.444342310243</v>
          </cell>
          <cell r="BG3335">
            <v>82.5</v>
          </cell>
          <cell r="BH3335">
            <v>139.5</v>
          </cell>
          <cell r="BI3335">
            <v>6.5954573731651464E-2</v>
          </cell>
          <cell r="BL3335">
            <v>368.25</v>
          </cell>
          <cell r="BN3335">
            <v>0.25777499999999998</v>
          </cell>
          <cell r="BO3335">
            <v>1</v>
          </cell>
          <cell r="BP3335">
            <v>0</v>
          </cell>
          <cell r="BQ3335">
            <v>368.25</v>
          </cell>
        </row>
        <row r="3336">
          <cell r="A3336">
            <v>3784</v>
          </cell>
          <cell r="K3336" t="str">
            <v>Electric</v>
          </cell>
          <cell r="O3336" t="str">
            <v>None</v>
          </cell>
          <cell r="AH3336">
            <v>2</v>
          </cell>
          <cell r="AJ3336">
            <v>96.197000000000003</v>
          </cell>
          <cell r="AR3336">
            <v>3397.3270554983683</v>
          </cell>
          <cell r="AS3336">
            <v>1</v>
          </cell>
          <cell r="AW3336">
            <v>3397.3270554983683</v>
          </cell>
          <cell r="AX3336">
            <v>0</v>
          </cell>
          <cell r="AZ3336">
            <v>6173.7067363992628</v>
          </cell>
          <cell r="BG3336">
            <v>45</v>
          </cell>
          <cell r="BH3336">
            <v>75.999999999999986</v>
          </cell>
          <cell r="BI3336">
            <v>0</v>
          </cell>
          <cell r="BL3336">
            <v>0</v>
          </cell>
          <cell r="BN3336">
            <v>0</v>
          </cell>
          <cell r="BO3336">
            <v>0</v>
          </cell>
          <cell r="BP3336">
            <v>0</v>
          </cell>
          <cell r="BQ3336">
            <v>0</v>
          </cell>
        </row>
        <row r="3337">
          <cell r="A3337">
            <v>3785</v>
          </cell>
          <cell r="K3337" t="str">
            <v>Electric</v>
          </cell>
          <cell r="O3337" t="str">
            <v>None</v>
          </cell>
          <cell r="AH3337">
            <v>2</v>
          </cell>
          <cell r="AJ3337">
            <v>95.960924999999989</v>
          </cell>
          <cell r="AR3337">
            <v>8013.8319022983096</v>
          </cell>
          <cell r="AS3337">
            <v>1</v>
          </cell>
          <cell r="AW3337">
            <v>8013.8319022983096</v>
          </cell>
          <cell r="AX3337">
            <v>0</v>
          </cell>
          <cell r="AZ3337">
            <v>13576.095620564609</v>
          </cell>
          <cell r="BG3337">
            <v>62</v>
          </cell>
          <cell r="BH3337">
            <v>96.9</v>
          </cell>
          <cell r="BI3337">
            <v>3.3558532813974723E-2</v>
          </cell>
          <cell r="BL3337">
            <v>199</v>
          </cell>
          <cell r="BN3337">
            <v>0.13930000000000003</v>
          </cell>
          <cell r="BO3337">
            <v>0</v>
          </cell>
          <cell r="BP3337">
            <v>199</v>
          </cell>
          <cell r="BQ3337">
            <v>0</v>
          </cell>
        </row>
        <row r="3338">
          <cell r="A3338">
            <v>3786</v>
          </cell>
          <cell r="K3338" t="str">
            <v>Gas</v>
          </cell>
          <cell r="O3338" t="str">
            <v>None</v>
          </cell>
          <cell r="AH3338">
            <v>12</v>
          </cell>
          <cell r="AJ3338">
            <v>95.930999999999983</v>
          </cell>
          <cell r="AR3338">
            <v>3227.3084579083911</v>
          </cell>
          <cell r="AS3338">
            <v>1</v>
          </cell>
          <cell r="AW3338">
            <v>0</v>
          </cell>
          <cell r="AX3338">
            <v>4303.0779438778545</v>
          </cell>
          <cell r="AZ3338">
            <v>5104.0930999134735</v>
          </cell>
          <cell r="BG3338">
            <v>137.5</v>
          </cell>
          <cell r="BH3338">
            <v>228.00000000000003</v>
          </cell>
          <cell r="BI3338">
            <v>5.1519385882236209E-2</v>
          </cell>
          <cell r="BL3338">
            <v>277.5</v>
          </cell>
          <cell r="BN3338">
            <v>0.18677884615384618</v>
          </cell>
          <cell r="BO3338">
            <v>1</v>
          </cell>
          <cell r="BP3338">
            <v>0</v>
          </cell>
          <cell r="BQ3338">
            <v>277.5</v>
          </cell>
        </row>
        <row r="3339">
          <cell r="A3339">
            <v>3787</v>
          </cell>
          <cell r="K3339" t="str">
            <v>Gas</v>
          </cell>
          <cell r="O3339" t="str">
            <v>None</v>
          </cell>
          <cell r="AH3339">
            <v>12</v>
          </cell>
          <cell r="AJ3339">
            <v>1009.8</v>
          </cell>
          <cell r="AR3339">
            <v>64972.316367815256</v>
          </cell>
          <cell r="AS3339">
            <v>1</v>
          </cell>
          <cell r="AW3339">
            <v>0</v>
          </cell>
          <cell r="AX3339">
            <v>86629.755157087013</v>
          </cell>
          <cell r="AZ3339">
            <v>130726.780553884</v>
          </cell>
          <cell r="BG3339">
            <v>1297.5</v>
          </cell>
          <cell r="BH3339">
            <v>2400.0000000000005</v>
          </cell>
          <cell r="BI3339">
            <v>3.4346257254824153E-2</v>
          </cell>
          <cell r="BL3339">
            <v>165</v>
          </cell>
          <cell r="BN3339">
            <v>0.11105769230769233</v>
          </cell>
          <cell r="BO3339">
            <v>1</v>
          </cell>
          <cell r="BP3339">
            <v>0</v>
          </cell>
          <cell r="BQ3339">
            <v>165</v>
          </cell>
        </row>
        <row r="3340">
          <cell r="A3340">
            <v>3788</v>
          </cell>
          <cell r="K3340" t="str">
            <v>Gas</v>
          </cell>
          <cell r="O3340" t="str">
            <v>Boiler</v>
          </cell>
          <cell r="AH3340">
            <v>1</v>
          </cell>
          <cell r="AJ3340">
            <v>103.721</v>
          </cell>
          <cell r="AR3340">
            <v>3507.8726796265569</v>
          </cell>
          <cell r="AS3340">
            <v>1</v>
          </cell>
          <cell r="AW3340">
            <v>0</v>
          </cell>
          <cell r="AX3340">
            <v>4078.9217204959964</v>
          </cell>
          <cell r="AZ3340">
            <v>8304.9721248178448</v>
          </cell>
          <cell r="BG3340">
            <v>305</v>
          </cell>
          <cell r="BH3340">
            <v>412</v>
          </cell>
          <cell r="BI3340">
            <v>0</v>
          </cell>
          <cell r="BL3340">
            <v>0</v>
          </cell>
          <cell r="BN3340">
            <v>0</v>
          </cell>
          <cell r="BO3340">
            <v>0</v>
          </cell>
          <cell r="BP3340">
            <v>0</v>
          </cell>
          <cell r="BQ3340">
            <v>0</v>
          </cell>
        </row>
        <row r="3341">
          <cell r="A3341">
            <v>3789</v>
          </cell>
          <cell r="K3341" t="str">
            <v>Gas</v>
          </cell>
          <cell r="O3341" t="str">
            <v>Boiler</v>
          </cell>
          <cell r="AH3341">
            <v>1</v>
          </cell>
          <cell r="AJ3341">
            <v>107.3356</v>
          </cell>
          <cell r="AR3341">
            <v>669.678965611188</v>
          </cell>
          <cell r="AS3341">
            <v>1</v>
          </cell>
          <cell r="AW3341">
            <v>0</v>
          </cell>
          <cell r="AX3341">
            <v>892.90528748158397</v>
          </cell>
          <cell r="AZ3341">
            <v>4423.8607436658667</v>
          </cell>
          <cell r="BG3341">
            <v>50</v>
          </cell>
          <cell r="BH3341">
            <v>84.799999999999983</v>
          </cell>
          <cell r="BI3341">
            <v>1.7175631867251816E-2</v>
          </cell>
          <cell r="BL3341">
            <v>91.5</v>
          </cell>
          <cell r="BN3341">
            <v>6.4049999999999982E-2</v>
          </cell>
          <cell r="BO3341">
            <v>1</v>
          </cell>
          <cell r="BP3341">
            <v>0</v>
          </cell>
          <cell r="BQ3341">
            <v>91.5</v>
          </cell>
        </row>
        <row r="3342">
          <cell r="A3342">
            <v>3790</v>
          </cell>
          <cell r="K3342" t="str">
            <v>Electric</v>
          </cell>
          <cell r="O3342" t="str">
            <v>None</v>
          </cell>
          <cell r="AH3342">
            <v>2</v>
          </cell>
          <cell r="AJ3342">
            <v>107.48400000000001</v>
          </cell>
          <cell r="AR3342">
            <v>423.24318665068392</v>
          </cell>
          <cell r="AS3342">
            <v>1</v>
          </cell>
          <cell r="AW3342">
            <v>423.24318665068392</v>
          </cell>
          <cell r="AX3342">
            <v>0</v>
          </cell>
          <cell r="AZ3342">
            <v>1027.4763264177041</v>
          </cell>
          <cell r="BG3342">
            <v>0</v>
          </cell>
          <cell r="BH3342">
            <v>0</v>
          </cell>
          <cell r="BI3342">
            <v>4.8285714285714293E-2</v>
          </cell>
          <cell r="BL3342">
            <v>310.5</v>
          </cell>
          <cell r="BN3342">
            <v>0.21734999999999996</v>
          </cell>
          <cell r="BO3342">
            <v>1</v>
          </cell>
          <cell r="BP3342">
            <v>0</v>
          </cell>
          <cell r="BQ3342">
            <v>310.5</v>
          </cell>
        </row>
        <row r="3343">
          <cell r="A3343">
            <v>3791</v>
          </cell>
          <cell r="K3343" t="str">
            <v>Gas</v>
          </cell>
          <cell r="O3343" t="str">
            <v>None</v>
          </cell>
          <cell r="AH3343">
            <v>11</v>
          </cell>
          <cell r="AJ3343">
            <v>109.09241999999999</v>
          </cell>
          <cell r="AR3343">
            <v>4463.2809155136529</v>
          </cell>
          <cell r="AS3343">
            <v>1</v>
          </cell>
          <cell r="AW3343">
            <v>0</v>
          </cell>
          <cell r="AX3343">
            <v>6866.5860238671585</v>
          </cell>
          <cell r="AZ3343">
            <v>9814.2629372811825</v>
          </cell>
          <cell r="BG3343">
            <v>62.5</v>
          </cell>
          <cell r="BH3343">
            <v>110.16</v>
          </cell>
          <cell r="BI3343">
            <v>3.3558532813974737E-2</v>
          </cell>
          <cell r="BL3343">
            <v>168</v>
          </cell>
          <cell r="BN3343">
            <v>0.12249999999999998</v>
          </cell>
          <cell r="BO3343">
            <v>0</v>
          </cell>
          <cell r="BP3343">
            <v>168</v>
          </cell>
          <cell r="BQ3343">
            <v>0</v>
          </cell>
        </row>
        <row r="3344">
          <cell r="A3344">
            <v>3792</v>
          </cell>
          <cell r="K3344" t="str">
            <v>Electric</v>
          </cell>
          <cell r="O3344" t="str">
            <v>None</v>
          </cell>
          <cell r="AH3344">
            <v>2</v>
          </cell>
          <cell r="AJ3344">
            <v>110.10253499999999</v>
          </cell>
          <cell r="AR3344">
            <v>6004.7687844553766</v>
          </cell>
          <cell r="AS3344">
            <v>1</v>
          </cell>
          <cell r="AW3344">
            <v>6004.7687844553766</v>
          </cell>
          <cell r="AX3344">
            <v>0</v>
          </cell>
          <cell r="AZ3344">
            <v>12231.811711834653</v>
          </cell>
          <cell r="BG3344">
            <v>65.000000000000014</v>
          </cell>
          <cell r="BH3344">
            <v>111.18</v>
          </cell>
          <cell r="BI3344">
            <v>5.0337799220962084E-2</v>
          </cell>
          <cell r="BL3344">
            <v>260</v>
          </cell>
          <cell r="BN3344">
            <v>0.18958333333333335</v>
          </cell>
          <cell r="BO3344">
            <v>0.75</v>
          </cell>
          <cell r="BP3344">
            <v>65</v>
          </cell>
          <cell r="BQ3344">
            <v>195</v>
          </cell>
        </row>
        <row r="3345">
          <cell r="A3345">
            <v>3793</v>
          </cell>
          <cell r="K3345" t="str">
            <v>Gas</v>
          </cell>
          <cell r="O3345" t="str">
            <v>None</v>
          </cell>
          <cell r="AH3345">
            <v>12</v>
          </cell>
          <cell r="AJ3345">
            <v>111.11265</v>
          </cell>
          <cell r="AR3345">
            <v>6022.606699889061</v>
          </cell>
          <cell r="AS3345">
            <v>1</v>
          </cell>
          <cell r="AW3345">
            <v>0</v>
          </cell>
          <cell r="AX3345">
            <v>8030.1422665187483</v>
          </cell>
          <cell r="AZ3345">
            <v>11475.384149838634</v>
          </cell>
          <cell r="BG3345">
            <v>69</v>
          </cell>
          <cell r="BH3345">
            <v>112.2</v>
          </cell>
          <cell r="BI3345">
            <v>6.711706562794946E-2</v>
          </cell>
          <cell r="BL3345">
            <v>394.5</v>
          </cell>
          <cell r="BN3345">
            <v>0.2655288461538462</v>
          </cell>
          <cell r="BO3345">
            <v>1</v>
          </cell>
          <cell r="BP3345">
            <v>0</v>
          </cell>
          <cell r="BQ3345">
            <v>394.5</v>
          </cell>
        </row>
        <row r="3346">
          <cell r="A3346">
            <v>3794</v>
          </cell>
          <cell r="K3346" t="str">
            <v>Gas</v>
          </cell>
          <cell r="O3346" t="str">
            <v>None</v>
          </cell>
          <cell r="AH3346">
            <v>11</v>
          </cell>
          <cell r="AJ3346">
            <v>115.43640000000001</v>
          </cell>
          <cell r="AR3346">
            <v>5322.7310316295652</v>
          </cell>
          <cell r="AS3346">
            <v>1</v>
          </cell>
          <cell r="AW3346">
            <v>0</v>
          </cell>
          <cell r="AX3346">
            <v>7096.9747088394197</v>
          </cell>
          <cell r="AZ3346">
            <v>8813.2586974259375</v>
          </cell>
          <cell r="BG3346">
            <v>6825</v>
          </cell>
          <cell r="BH3346">
            <v>14321.820000000003</v>
          </cell>
          <cell r="BI3346">
            <v>0.17175631867251817</v>
          </cell>
          <cell r="BL3346">
            <v>883.5</v>
          </cell>
          <cell r="BN3346">
            <v>0.61844999999999994</v>
          </cell>
          <cell r="BO3346">
            <v>1</v>
          </cell>
          <cell r="BP3346">
            <v>0</v>
          </cell>
          <cell r="BQ3346">
            <v>883.5</v>
          </cell>
        </row>
        <row r="3347">
          <cell r="A3347">
            <v>3795</v>
          </cell>
          <cell r="K3347" t="str">
            <v>Electric</v>
          </cell>
          <cell r="O3347" t="str">
            <v>None</v>
          </cell>
          <cell r="AH3347">
            <v>6</v>
          </cell>
          <cell r="AJ3347">
            <v>116.9135</v>
          </cell>
          <cell r="AR3347">
            <v>1092.5439772500001</v>
          </cell>
          <cell r="AS3347">
            <v>2.5</v>
          </cell>
          <cell r="AW3347">
            <v>437.01759090000007</v>
          </cell>
          <cell r="AX3347">
            <v>0</v>
          </cell>
          <cell r="AZ3347">
            <v>4533.8943421052627</v>
          </cell>
          <cell r="BG3347">
            <v>127.5</v>
          </cell>
          <cell r="BH3347">
            <v>174</v>
          </cell>
          <cell r="BI3347">
            <v>9.8931860597477175E-2</v>
          </cell>
          <cell r="BL3347">
            <v>581</v>
          </cell>
          <cell r="BN3347">
            <v>0.39105769230769238</v>
          </cell>
          <cell r="BO3347">
            <v>0</v>
          </cell>
          <cell r="BP3347">
            <v>581</v>
          </cell>
          <cell r="BQ3347">
            <v>0</v>
          </cell>
        </row>
        <row r="3348">
          <cell r="A3348">
            <v>3796</v>
          </cell>
          <cell r="K3348" t="str">
            <v>Bulk fuel</v>
          </cell>
          <cell r="O3348" t="str">
            <v>Boiler</v>
          </cell>
          <cell r="AH3348">
            <v>13</v>
          </cell>
          <cell r="AJ3348">
            <v>118.47829499999997</v>
          </cell>
          <cell r="AR3348">
            <v>2788.3940167096021</v>
          </cell>
          <cell r="AS3348">
            <v>1</v>
          </cell>
          <cell r="AW3348">
            <v>0</v>
          </cell>
          <cell r="AX3348">
            <v>3717.8586889461371</v>
          </cell>
          <cell r="AZ3348">
            <v>16233.768919114713</v>
          </cell>
          <cell r="BG3348">
            <v>27.5</v>
          </cell>
          <cell r="BH3348">
            <v>44.459999999999987</v>
          </cell>
          <cell r="BI3348">
            <v>8.3432350170241087E-2</v>
          </cell>
          <cell r="BL3348">
            <v>533.5</v>
          </cell>
          <cell r="BN3348">
            <v>0.35908653846153848</v>
          </cell>
          <cell r="BO3348">
            <v>0.25</v>
          </cell>
          <cell r="BP3348">
            <v>400.125</v>
          </cell>
          <cell r="BQ3348">
            <v>133.375</v>
          </cell>
        </row>
        <row r="3349">
          <cell r="A3349">
            <v>3797</v>
          </cell>
          <cell r="K3349" t="str">
            <v>Bulk fuel</v>
          </cell>
          <cell r="O3349" t="str">
            <v>Boiler</v>
          </cell>
          <cell r="AH3349">
            <v>13</v>
          </cell>
          <cell r="AJ3349">
            <v>118.14659999999999</v>
          </cell>
          <cell r="AR3349">
            <v>7324.5419530428771</v>
          </cell>
          <cell r="AS3349">
            <v>1</v>
          </cell>
          <cell r="AW3349">
            <v>0</v>
          </cell>
          <cell r="AX3349">
            <v>9766.0559373905035</v>
          </cell>
          <cell r="AZ3349">
            <v>25231.147231550782</v>
          </cell>
          <cell r="BG3349">
            <v>162.5</v>
          </cell>
          <cell r="BH3349">
            <v>280.80000000000007</v>
          </cell>
          <cell r="BI3349">
            <v>1.7173128627412073E-2</v>
          </cell>
          <cell r="BL3349">
            <v>85.5</v>
          </cell>
          <cell r="BN3349">
            <v>5.985E-2</v>
          </cell>
          <cell r="BO3349">
            <v>1</v>
          </cell>
          <cell r="BP3349">
            <v>0</v>
          </cell>
          <cell r="BQ3349">
            <v>85.5</v>
          </cell>
        </row>
        <row r="3350">
          <cell r="A3350">
            <v>3798</v>
          </cell>
          <cell r="K3350" t="str">
            <v>Electric</v>
          </cell>
          <cell r="O3350" t="str">
            <v>None</v>
          </cell>
          <cell r="AH3350">
            <v>7</v>
          </cell>
          <cell r="AJ3350">
            <v>120.65625</v>
          </cell>
          <cell r="AR3350">
            <v>4870.6147201562508</v>
          </cell>
          <cell r="AS3350">
            <v>1</v>
          </cell>
          <cell r="AW3350">
            <v>4870.6147201562508</v>
          </cell>
          <cell r="AX3350">
            <v>0</v>
          </cell>
          <cell r="AZ3350">
            <v>10499.84765625</v>
          </cell>
          <cell r="BG3350">
            <v>2300</v>
          </cell>
          <cell r="BH3350">
            <v>9407.8125</v>
          </cell>
          <cell r="BI3350">
            <v>1.6049488054607507E-2</v>
          </cell>
          <cell r="BL3350">
            <v>86.5</v>
          </cell>
          <cell r="BN3350">
            <v>6.1785714285714284E-2</v>
          </cell>
          <cell r="BO3350">
            <v>0.75</v>
          </cell>
          <cell r="BP3350">
            <v>21.625</v>
          </cell>
          <cell r="BQ3350">
            <v>64.875</v>
          </cell>
        </row>
        <row r="3351">
          <cell r="A3351">
            <v>3799</v>
          </cell>
          <cell r="K3351" t="str">
            <v>Electric</v>
          </cell>
          <cell r="O3351" t="str">
            <v>None</v>
          </cell>
          <cell r="AH3351">
            <v>2</v>
          </cell>
          <cell r="AJ3351">
            <v>123.53720000000001</v>
          </cell>
          <cell r="AR3351">
            <v>564.15460294446166</v>
          </cell>
          <cell r="AS3351">
            <v>1</v>
          </cell>
          <cell r="AW3351">
            <v>564.15460294446166</v>
          </cell>
          <cell r="AX3351">
            <v>0</v>
          </cell>
          <cell r="AZ3351">
            <v>3717.6703187231783</v>
          </cell>
          <cell r="BG3351">
            <v>60</v>
          </cell>
          <cell r="BH3351">
            <v>97.59999999999998</v>
          </cell>
          <cell r="BI3351">
            <v>1.7175631867251819E-2</v>
          </cell>
          <cell r="BL3351">
            <v>94</v>
          </cell>
          <cell r="BN3351">
            <v>6.7142857142857143E-2</v>
          </cell>
          <cell r="BO3351">
            <v>0</v>
          </cell>
          <cell r="BP3351">
            <v>94</v>
          </cell>
          <cell r="BQ3351">
            <v>0</v>
          </cell>
        </row>
        <row r="3352">
          <cell r="A3352">
            <v>3800</v>
          </cell>
          <cell r="K3352" t="str">
            <v>Gas</v>
          </cell>
          <cell r="O3352" t="str">
            <v>Boiler</v>
          </cell>
          <cell r="AH3352">
            <v>1</v>
          </cell>
          <cell r="AJ3352">
            <v>125.2152</v>
          </cell>
          <cell r="AR3352">
            <v>3686.1909784000018</v>
          </cell>
          <cell r="AS3352">
            <v>1</v>
          </cell>
          <cell r="AW3352">
            <v>0</v>
          </cell>
          <cell r="AX3352">
            <v>4914.9213045333354</v>
          </cell>
          <cell r="AZ3352">
            <v>15732.486672897194</v>
          </cell>
          <cell r="BG3352">
            <v>170</v>
          </cell>
          <cell r="BH3352">
            <v>297.60000000000002</v>
          </cell>
          <cell r="BI3352">
            <v>5.1519385882236229E-2</v>
          </cell>
          <cell r="BL3352">
            <v>260</v>
          </cell>
          <cell r="BN3352">
            <v>0.17499999999999996</v>
          </cell>
          <cell r="BO3352">
            <v>0</v>
          </cell>
          <cell r="BP3352">
            <v>260</v>
          </cell>
          <cell r="BQ3352">
            <v>0</v>
          </cell>
        </row>
        <row r="3353">
          <cell r="A3353">
            <v>3801</v>
          </cell>
          <cell r="K3353" t="str">
            <v>Electric</v>
          </cell>
          <cell r="O3353" t="str">
            <v>None</v>
          </cell>
          <cell r="AH3353">
            <v>2</v>
          </cell>
          <cell r="AJ3353">
            <v>126.22499999999999</v>
          </cell>
          <cell r="AR3353">
            <v>3624.5680515109871</v>
          </cell>
          <cell r="AS3353">
            <v>1</v>
          </cell>
          <cell r="AW3353">
            <v>3624.5680515109871</v>
          </cell>
          <cell r="AX3353">
            <v>0</v>
          </cell>
          <cell r="AZ3353">
            <v>13405.778151555309</v>
          </cell>
          <cell r="BG3353">
            <v>180</v>
          </cell>
          <cell r="BH3353">
            <v>300.00000000000006</v>
          </cell>
          <cell r="BI3353">
            <v>6.8692514509648306E-2</v>
          </cell>
          <cell r="BL3353">
            <v>352</v>
          </cell>
          <cell r="BN3353">
            <v>0.24639999999999998</v>
          </cell>
          <cell r="BO3353">
            <v>0</v>
          </cell>
          <cell r="BP3353">
            <v>352</v>
          </cell>
          <cell r="BQ3353">
            <v>0</v>
          </cell>
        </row>
        <row r="3354">
          <cell r="A3354">
            <v>3802</v>
          </cell>
          <cell r="K3354" t="str">
            <v>Gas</v>
          </cell>
          <cell r="O3354" t="str">
            <v>None</v>
          </cell>
          <cell r="AH3354">
            <v>12</v>
          </cell>
          <cell r="AJ3354">
            <v>127.23480000000001</v>
          </cell>
          <cell r="AR3354">
            <v>7079.3511188509538</v>
          </cell>
          <cell r="AS3354">
            <v>1</v>
          </cell>
          <cell r="AW3354">
            <v>0</v>
          </cell>
          <cell r="AX3354">
            <v>10891.309413616849</v>
          </cell>
          <cell r="AZ3354">
            <v>14531.214449395527</v>
          </cell>
          <cell r="BG3354">
            <v>0</v>
          </cell>
          <cell r="BH3354">
            <v>0</v>
          </cell>
          <cell r="BI3354">
            <v>4.6612504684146565E-2</v>
          </cell>
          <cell r="BL3354">
            <v>328.75</v>
          </cell>
          <cell r="BN3354">
            <v>0.23012500000000005</v>
          </cell>
          <cell r="BO3354">
            <v>0.74999999999999989</v>
          </cell>
          <cell r="BP3354">
            <v>82.187500000000043</v>
          </cell>
          <cell r="BQ3354">
            <v>246.56249999999994</v>
          </cell>
        </row>
        <row r="3355">
          <cell r="A3355">
            <v>3803</v>
          </cell>
          <cell r="K3355" t="str">
            <v>Electric</v>
          </cell>
          <cell r="O3355" t="str">
            <v>None</v>
          </cell>
          <cell r="AH3355">
            <v>2</v>
          </cell>
          <cell r="AJ3355">
            <v>129.61279999999999</v>
          </cell>
          <cell r="AR3355">
            <v>534.09606708156412</v>
          </cell>
          <cell r="AS3355">
            <v>1</v>
          </cell>
          <cell r="AW3355">
            <v>534.09606708156412</v>
          </cell>
          <cell r="AX3355">
            <v>0</v>
          </cell>
          <cell r="AZ3355">
            <v>3534.7218929631713</v>
          </cell>
          <cell r="BG3355">
            <v>60</v>
          </cell>
          <cell r="BH3355">
            <v>102.39999999999998</v>
          </cell>
          <cell r="BI3355">
            <v>3.4351263734503631E-2</v>
          </cell>
          <cell r="BL3355">
            <v>182.25</v>
          </cell>
          <cell r="BN3355">
            <v>0.12757499999999994</v>
          </cell>
          <cell r="BO3355">
            <v>1</v>
          </cell>
          <cell r="BP3355">
            <v>0</v>
          </cell>
          <cell r="BQ3355">
            <v>182.25</v>
          </cell>
        </row>
        <row r="3356">
          <cell r="A3356">
            <v>3804</v>
          </cell>
          <cell r="K3356" t="str">
            <v>Gas</v>
          </cell>
          <cell r="O3356" t="str">
            <v>Boiler</v>
          </cell>
          <cell r="AH3356">
            <v>1</v>
          </cell>
          <cell r="AJ3356">
            <v>130.91000000000003</v>
          </cell>
          <cell r="AR3356">
            <v>8065.9908333333333</v>
          </cell>
          <cell r="AS3356">
            <v>1</v>
          </cell>
          <cell r="AW3356">
            <v>0</v>
          </cell>
          <cell r="AX3356">
            <v>10754.654444444444</v>
          </cell>
          <cell r="AZ3356">
            <v>20615.168006430871</v>
          </cell>
          <cell r="BG3356">
            <v>302.5</v>
          </cell>
          <cell r="BH3356">
            <v>520</v>
          </cell>
          <cell r="BI3356">
            <v>3.3242044410827169E-2</v>
          </cell>
          <cell r="BL3356">
            <v>166.5</v>
          </cell>
          <cell r="BN3356">
            <v>0.11655</v>
          </cell>
          <cell r="BO3356">
            <v>1</v>
          </cell>
          <cell r="BP3356">
            <v>0</v>
          </cell>
          <cell r="BQ3356">
            <v>166.5</v>
          </cell>
        </row>
        <row r="3357">
          <cell r="A3357">
            <v>3805</v>
          </cell>
          <cell r="K3357" t="str">
            <v>Gas</v>
          </cell>
          <cell r="O3357" t="str">
            <v>Boiler</v>
          </cell>
          <cell r="AH3357">
            <v>1</v>
          </cell>
          <cell r="AJ3357">
            <v>131.274</v>
          </cell>
          <cell r="AR3357">
            <v>4925.9556222452775</v>
          </cell>
          <cell r="AS3357">
            <v>1</v>
          </cell>
          <cell r="AW3357">
            <v>0</v>
          </cell>
          <cell r="AX3357">
            <v>6567.9408296603688</v>
          </cell>
          <cell r="AZ3357">
            <v>8565.1236079871505</v>
          </cell>
          <cell r="BG3357">
            <v>190</v>
          </cell>
          <cell r="BH3357">
            <v>312.00000000000006</v>
          </cell>
          <cell r="BI3357">
            <v>0.15455815764670866</v>
          </cell>
          <cell r="BL3357">
            <v>831.75</v>
          </cell>
          <cell r="BN3357">
            <v>0.55983173076923065</v>
          </cell>
          <cell r="BO3357">
            <v>1</v>
          </cell>
          <cell r="BP3357">
            <v>0</v>
          </cell>
          <cell r="BQ3357">
            <v>831.75</v>
          </cell>
        </row>
        <row r="3358">
          <cell r="A3358">
            <v>3806</v>
          </cell>
          <cell r="K3358" t="str">
            <v>Electric</v>
          </cell>
          <cell r="O3358" t="str">
            <v>None</v>
          </cell>
          <cell r="AH3358">
            <v>2</v>
          </cell>
          <cell r="AJ3358">
            <v>132.92400000000001</v>
          </cell>
          <cell r="AR3358">
            <v>7716.0131586999996</v>
          </cell>
          <cell r="AS3358">
            <v>1</v>
          </cell>
          <cell r="AW3358">
            <v>7716.0131586999996</v>
          </cell>
          <cell r="AX3358">
            <v>0</v>
          </cell>
          <cell r="AZ3358">
            <v>14273.077499999999</v>
          </cell>
          <cell r="BG3358">
            <v>320</v>
          </cell>
          <cell r="BH3358">
            <v>528</v>
          </cell>
          <cell r="BI3358">
            <v>3.3242044410827162E-2</v>
          </cell>
          <cell r="BL3358">
            <v>180</v>
          </cell>
          <cell r="BN3358">
            <v>0.12115384615384614</v>
          </cell>
          <cell r="BO3358">
            <v>0</v>
          </cell>
          <cell r="BP3358">
            <v>180</v>
          </cell>
          <cell r="BQ3358">
            <v>0</v>
          </cell>
        </row>
        <row r="3359">
          <cell r="A3359">
            <v>3807</v>
          </cell>
          <cell r="K3359" t="str">
            <v>Electric</v>
          </cell>
          <cell r="O3359" t="str">
            <v>None</v>
          </cell>
          <cell r="AH3359">
            <v>2</v>
          </cell>
          <cell r="AJ3359">
            <v>138.96600000000001</v>
          </cell>
          <cell r="AR3359">
            <v>1157.4943660000001</v>
          </cell>
          <cell r="AS3359">
            <v>1</v>
          </cell>
          <cell r="AW3359">
            <v>1157.4943660000001</v>
          </cell>
          <cell r="AX3359">
            <v>0</v>
          </cell>
          <cell r="AZ3359">
            <v>3547.654524115756</v>
          </cell>
          <cell r="BG3359">
            <v>335</v>
          </cell>
          <cell r="BH3359">
            <v>552</v>
          </cell>
          <cell r="BI3359">
            <v>9.9726133232481487E-2</v>
          </cell>
          <cell r="BL3359">
            <v>540</v>
          </cell>
          <cell r="BN3359">
            <v>0.36346153846153845</v>
          </cell>
          <cell r="BO3359">
            <v>0</v>
          </cell>
          <cell r="BP3359">
            <v>540</v>
          </cell>
          <cell r="BQ3359">
            <v>0</v>
          </cell>
        </row>
        <row r="3360">
          <cell r="A3360">
            <v>3808</v>
          </cell>
          <cell r="K3360" t="str">
            <v>Electric</v>
          </cell>
          <cell r="O3360" t="str">
            <v>None</v>
          </cell>
          <cell r="AH3360">
            <v>2</v>
          </cell>
          <cell r="AJ3360">
            <v>139.35239999999999</v>
          </cell>
          <cell r="AR3360">
            <v>5414.7984391902482</v>
          </cell>
          <cell r="AS3360">
            <v>1</v>
          </cell>
          <cell r="AW3360">
            <v>5414.7984391902482</v>
          </cell>
          <cell r="AX3360">
            <v>0</v>
          </cell>
          <cell r="AZ3360">
            <v>9683.0663039419087</v>
          </cell>
          <cell r="BG3360">
            <v>195</v>
          </cell>
          <cell r="BH3360">
            <v>331.20000000000005</v>
          </cell>
          <cell r="BI3360">
            <v>6.8692514509648278E-2</v>
          </cell>
          <cell r="BL3360">
            <v>325</v>
          </cell>
          <cell r="BN3360">
            <v>0.24202127659574466</v>
          </cell>
          <cell r="BO3360">
            <v>0</v>
          </cell>
          <cell r="BP3360">
            <v>325</v>
          </cell>
          <cell r="BQ3360">
            <v>0</v>
          </cell>
        </row>
        <row r="3361">
          <cell r="A3361">
            <v>3809</v>
          </cell>
          <cell r="K3361" t="str">
            <v>Gas</v>
          </cell>
          <cell r="O3361" t="str">
            <v>Boiler</v>
          </cell>
          <cell r="AH3361">
            <v>1</v>
          </cell>
          <cell r="AJ3361">
            <v>140.765625</v>
          </cell>
          <cell r="AR3361">
            <v>10686.680458354944</v>
          </cell>
          <cell r="AS3361">
            <v>1</v>
          </cell>
          <cell r="AW3361">
            <v>0</v>
          </cell>
          <cell r="AX3361">
            <v>16441.046859007605</v>
          </cell>
          <cell r="AZ3361">
            <v>16446.826158367912</v>
          </cell>
          <cell r="BG3361">
            <v>170</v>
          </cell>
          <cell r="BH3361">
            <v>262.5</v>
          </cell>
          <cell r="BI3361">
            <v>6.4197952218430027E-2</v>
          </cell>
          <cell r="BL3361">
            <v>408</v>
          </cell>
          <cell r="BN3361">
            <v>0.27461538461538459</v>
          </cell>
          <cell r="BO3361">
            <v>0</v>
          </cell>
          <cell r="BP3361">
            <v>408</v>
          </cell>
          <cell r="BQ3361">
            <v>0</v>
          </cell>
        </row>
        <row r="3362">
          <cell r="A3362">
            <v>3810</v>
          </cell>
          <cell r="K3362" t="str">
            <v>Gas</v>
          </cell>
          <cell r="O3362" t="str">
            <v>Boiler</v>
          </cell>
          <cell r="AH3362">
            <v>1</v>
          </cell>
          <cell r="AJ3362">
            <v>142.97399999999999</v>
          </cell>
          <cell r="AR3362">
            <v>2646.6135383817427</v>
          </cell>
          <cell r="AS3362">
            <v>1</v>
          </cell>
          <cell r="AW3362">
            <v>0</v>
          </cell>
          <cell r="AX3362">
            <v>3528.8180511756573</v>
          </cell>
          <cell r="AZ3362">
            <v>21220.199156519964</v>
          </cell>
          <cell r="BG3362">
            <v>0</v>
          </cell>
          <cell r="BH3362">
            <v>0</v>
          </cell>
          <cell r="BI3362">
            <v>4.8285714285714279E-2</v>
          </cell>
          <cell r="BL3362">
            <v>273.75</v>
          </cell>
          <cell r="BN3362">
            <v>0.19162500000000002</v>
          </cell>
          <cell r="BO3362">
            <v>1</v>
          </cell>
          <cell r="BP3362">
            <v>0</v>
          </cell>
          <cell r="BQ3362">
            <v>273.75</v>
          </cell>
        </row>
        <row r="3363">
          <cell r="A3363">
            <v>3811</v>
          </cell>
          <cell r="K3363" t="str">
            <v>Gas</v>
          </cell>
          <cell r="O3363" t="str">
            <v>None</v>
          </cell>
          <cell r="AH3363">
            <v>12</v>
          </cell>
          <cell r="AJ3363">
            <v>144.80180000000001</v>
          </cell>
          <cell r="AR3363">
            <v>10391.901790938517</v>
          </cell>
          <cell r="AS3363">
            <v>1</v>
          </cell>
          <cell r="AW3363">
            <v>0</v>
          </cell>
          <cell r="AX3363">
            <v>15987.541216828484</v>
          </cell>
          <cell r="AZ3363">
            <v>19416.635931671826</v>
          </cell>
          <cell r="BG3363">
            <v>72.5</v>
          </cell>
          <cell r="BH3363">
            <v>114.39999999999998</v>
          </cell>
          <cell r="BI3363">
            <v>1.7175631867251819E-2</v>
          </cell>
          <cell r="BL3363">
            <v>102</v>
          </cell>
          <cell r="BN3363">
            <v>6.8653846153846149E-2</v>
          </cell>
          <cell r="BO3363">
            <v>0</v>
          </cell>
          <cell r="BP3363">
            <v>102</v>
          </cell>
          <cell r="BQ3363">
            <v>0</v>
          </cell>
        </row>
        <row r="3364">
          <cell r="A3364">
            <v>3812</v>
          </cell>
          <cell r="K3364" t="str">
            <v>Gas</v>
          </cell>
          <cell r="O3364" t="str">
            <v>None</v>
          </cell>
          <cell r="AH3364">
            <v>11</v>
          </cell>
          <cell r="AJ3364">
            <v>146.42099999999999</v>
          </cell>
          <cell r="AR3364">
            <v>7374.4914310844269</v>
          </cell>
          <cell r="AS3364">
            <v>1</v>
          </cell>
          <cell r="AW3364">
            <v>0</v>
          </cell>
          <cell r="AX3364">
            <v>9832.655241445902</v>
          </cell>
          <cell r="AZ3364">
            <v>13699.242933188303</v>
          </cell>
          <cell r="BG3364">
            <v>136</v>
          </cell>
          <cell r="BH3364">
            <v>348.00000000000006</v>
          </cell>
          <cell r="BI3364">
            <v>6.8692514509648292E-2</v>
          </cell>
          <cell r="BL3364">
            <v>341</v>
          </cell>
          <cell r="BN3364">
            <v>0.23869999999999997</v>
          </cell>
          <cell r="BO3364">
            <v>0</v>
          </cell>
          <cell r="BP3364">
            <v>341</v>
          </cell>
          <cell r="BQ3364">
            <v>0</v>
          </cell>
        </row>
        <row r="3365">
          <cell r="A3365">
            <v>3813</v>
          </cell>
          <cell r="K3365" t="str">
            <v>Gas</v>
          </cell>
          <cell r="O3365" t="str">
            <v>Boiler</v>
          </cell>
          <cell r="AH3365">
            <v>1</v>
          </cell>
          <cell r="AJ3365">
            <v>147.83959999999999</v>
          </cell>
          <cell r="AR3365">
            <v>731.82083112877604</v>
          </cell>
          <cell r="AS3365">
            <v>1</v>
          </cell>
          <cell r="AW3365">
            <v>0</v>
          </cell>
          <cell r="AX3365">
            <v>1125.8782017365784</v>
          </cell>
          <cell r="AZ3365">
            <v>4796.2018187531403</v>
          </cell>
          <cell r="BG3365">
            <v>67.5</v>
          </cell>
          <cell r="BH3365">
            <v>116.79999999999997</v>
          </cell>
          <cell r="BI3365">
            <v>6.8702527469007263E-2</v>
          </cell>
          <cell r="BL3365">
            <v>383</v>
          </cell>
          <cell r="BN3365">
            <v>0.25778846153846152</v>
          </cell>
          <cell r="BO3365">
            <v>0</v>
          </cell>
          <cell r="BP3365">
            <v>383</v>
          </cell>
          <cell r="BQ3365">
            <v>0</v>
          </cell>
        </row>
        <row r="3366">
          <cell r="A3366">
            <v>3814</v>
          </cell>
          <cell r="K3366" t="str">
            <v>Electric</v>
          </cell>
          <cell r="O3366" t="str">
            <v>None</v>
          </cell>
          <cell r="AH3366">
            <v>2</v>
          </cell>
          <cell r="AJ3366">
            <v>147.14974999999998</v>
          </cell>
          <cell r="AR3366">
            <v>4689.4445465101508</v>
          </cell>
          <cell r="AS3366">
            <v>1</v>
          </cell>
          <cell r="AW3366">
            <v>4689.4445465101508</v>
          </cell>
          <cell r="AX3366">
            <v>0</v>
          </cell>
          <cell r="AZ3366">
            <v>9394.6905125659887</v>
          </cell>
          <cell r="BG3366">
            <v>128</v>
          </cell>
          <cell r="BH3366">
            <v>219</v>
          </cell>
          <cell r="BI3366">
            <v>3.2977286865825732E-2</v>
          </cell>
          <cell r="BL3366">
            <v>179</v>
          </cell>
          <cell r="BN3366">
            <v>0.12529999999999999</v>
          </cell>
          <cell r="BO3366">
            <v>0</v>
          </cell>
          <cell r="BP3366">
            <v>179</v>
          </cell>
          <cell r="BQ3366">
            <v>0</v>
          </cell>
        </row>
        <row r="3367">
          <cell r="A3367">
            <v>3815</v>
          </cell>
          <cell r="K3367" t="str">
            <v>Electric</v>
          </cell>
          <cell r="O3367" t="str">
            <v>None</v>
          </cell>
          <cell r="AH3367">
            <v>6</v>
          </cell>
          <cell r="AJ3367">
            <v>348.48967499999998</v>
          </cell>
          <cell r="AR3367">
            <v>14848.01209118368</v>
          </cell>
          <cell r="AS3367">
            <v>2.5</v>
          </cell>
          <cell r="AW3367">
            <v>5939.2048364734719</v>
          </cell>
          <cell r="AX3367">
            <v>0</v>
          </cell>
          <cell r="AZ3367">
            <v>56001.067515403687</v>
          </cell>
          <cell r="BG3367">
            <v>9442.5</v>
          </cell>
          <cell r="BH3367">
            <v>36830.733749999999</v>
          </cell>
          <cell r="BI3367">
            <v>0.20135119688384837</v>
          </cell>
          <cell r="BL3367">
            <v>1194</v>
          </cell>
          <cell r="BN3367">
            <v>0.83579999999999988</v>
          </cell>
          <cell r="BO3367">
            <v>0</v>
          </cell>
          <cell r="BP3367">
            <v>1194</v>
          </cell>
          <cell r="BQ3367">
            <v>0</v>
          </cell>
        </row>
        <row r="3368">
          <cell r="A3368">
            <v>3816</v>
          </cell>
          <cell r="K3368" t="str">
            <v>Bulk fuel</v>
          </cell>
          <cell r="O3368" t="str">
            <v>None</v>
          </cell>
          <cell r="AH3368">
            <v>13</v>
          </cell>
          <cell r="AJ3368">
            <v>147.83959999999999</v>
          </cell>
          <cell r="AR3368">
            <v>17151.35432735271</v>
          </cell>
          <cell r="AS3368">
            <v>1</v>
          </cell>
          <cell r="AW3368">
            <v>0</v>
          </cell>
          <cell r="AX3368">
            <v>22868.472436470282</v>
          </cell>
          <cell r="AZ3368">
            <v>31771.136350929544</v>
          </cell>
          <cell r="BG3368">
            <v>65</v>
          </cell>
          <cell r="BH3368">
            <v>116.79999999999997</v>
          </cell>
          <cell r="BI3368">
            <v>1.7175631867251816E-2</v>
          </cell>
          <cell r="BL3368">
            <v>88</v>
          </cell>
          <cell r="BN3368">
            <v>6.1599999999999995E-2</v>
          </cell>
          <cell r="BO3368">
            <v>0</v>
          </cell>
          <cell r="BP3368">
            <v>88</v>
          </cell>
          <cell r="BQ3368">
            <v>0</v>
          </cell>
        </row>
        <row r="3369">
          <cell r="A3369">
            <v>3817</v>
          </cell>
          <cell r="K3369" t="str">
            <v>Gas</v>
          </cell>
          <cell r="O3369" t="str">
            <v>None</v>
          </cell>
          <cell r="AH3369">
            <v>12</v>
          </cell>
          <cell r="AJ3369">
            <v>131.02375000000001</v>
          </cell>
          <cell r="AR3369">
            <v>8515.7510394531255</v>
          </cell>
          <cell r="AS3369">
            <v>1</v>
          </cell>
          <cell r="AW3369">
            <v>0</v>
          </cell>
          <cell r="AX3369">
            <v>11354.334719270833</v>
          </cell>
          <cell r="AZ3369">
            <v>19666.00390625</v>
          </cell>
          <cell r="BG3369">
            <v>2529.9999999999995</v>
          </cell>
          <cell r="BH3369">
            <v>12238.6875</v>
          </cell>
          <cell r="BI3369">
            <v>6.5954573731651464E-2</v>
          </cell>
          <cell r="BL3369">
            <v>378</v>
          </cell>
          <cell r="BN3369">
            <v>0.25941176470588234</v>
          </cell>
          <cell r="BO3369">
            <v>0</v>
          </cell>
          <cell r="BP3369">
            <v>378</v>
          </cell>
          <cell r="BQ3369">
            <v>0</v>
          </cell>
        </row>
        <row r="3370">
          <cell r="A3370">
            <v>3818</v>
          </cell>
          <cell r="K3370" t="str">
            <v>Electric</v>
          </cell>
          <cell r="O3370" t="str">
            <v>None</v>
          </cell>
          <cell r="AH3370">
            <v>2</v>
          </cell>
          <cell r="AJ3370">
            <v>156.22062499999998</v>
          </cell>
          <cell r="AR3370">
            <v>2167.0688962147651</v>
          </cell>
          <cell r="AS3370">
            <v>1</v>
          </cell>
          <cell r="AW3370">
            <v>2167.0688962147651</v>
          </cell>
          <cell r="AX3370">
            <v>0</v>
          </cell>
          <cell r="AZ3370">
            <v>6929.7099186732112</v>
          </cell>
          <cell r="BG3370">
            <v>140</v>
          </cell>
          <cell r="BH3370">
            <v>232.5</v>
          </cell>
          <cell r="BI3370">
            <v>1.6488643432912863E-2</v>
          </cell>
          <cell r="BL3370">
            <v>96.75</v>
          </cell>
          <cell r="BN3370">
            <v>6.5120192307692309E-2</v>
          </cell>
          <cell r="BO3370">
            <v>1</v>
          </cell>
          <cell r="BP3370">
            <v>0</v>
          </cell>
          <cell r="BQ3370">
            <v>96.75</v>
          </cell>
        </row>
        <row r="3371">
          <cell r="A3371">
            <v>3819</v>
          </cell>
          <cell r="K3371" t="str">
            <v>Bulk fuel</v>
          </cell>
          <cell r="O3371" t="str">
            <v>None</v>
          </cell>
          <cell r="AH3371">
            <v>13</v>
          </cell>
          <cell r="AJ3371">
            <v>157.57794000000001</v>
          </cell>
          <cell r="AR3371">
            <v>9886.4293134156742</v>
          </cell>
          <cell r="AS3371">
            <v>1</v>
          </cell>
          <cell r="AW3371">
            <v>0</v>
          </cell>
          <cell r="AX3371">
            <v>13181.905751220898</v>
          </cell>
          <cell r="AZ3371">
            <v>23338.61358572614</v>
          </cell>
          <cell r="BG3371">
            <v>102.5</v>
          </cell>
          <cell r="BH3371">
            <v>159.12</v>
          </cell>
          <cell r="BI3371">
            <v>5.0337799220962091E-2</v>
          </cell>
          <cell r="BL3371">
            <v>282.5</v>
          </cell>
          <cell r="BN3371">
            <v>0.21037234042553188</v>
          </cell>
          <cell r="BO3371">
            <v>0.25</v>
          </cell>
          <cell r="BP3371">
            <v>211.875</v>
          </cell>
          <cell r="BQ3371">
            <v>70.625</v>
          </cell>
        </row>
        <row r="3372">
          <cell r="A3372">
            <v>3820</v>
          </cell>
          <cell r="K3372" t="str">
            <v>Electric</v>
          </cell>
          <cell r="O3372" t="str">
            <v>None</v>
          </cell>
          <cell r="AH3372">
            <v>2</v>
          </cell>
          <cell r="AJ3372">
            <v>159.54840000000002</v>
          </cell>
          <cell r="AR3372">
            <v>1087.3841653819675</v>
          </cell>
          <cell r="AS3372">
            <v>1</v>
          </cell>
          <cell r="AW3372">
            <v>1087.3841653819675</v>
          </cell>
          <cell r="AX3372">
            <v>0</v>
          </cell>
          <cell r="AZ3372">
            <v>3388.980716713183</v>
          </cell>
          <cell r="BG3372">
            <v>245</v>
          </cell>
          <cell r="BH3372">
            <v>379.20000000000005</v>
          </cell>
          <cell r="BI3372">
            <v>0.10303877176447244</v>
          </cell>
          <cell r="BL3372">
            <v>589</v>
          </cell>
          <cell r="BN3372">
            <v>0.39644230769230759</v>
          </cell>
          <cell r="BO3372">
            <v>0</v>
          </cell>
          <cell r="BP3372">
            <v>589</v>
          </cell>
          <cell r="BQ3372">
            <v>0</v>
          </cell>
        </row>
        <row r="3373">
          <cell r="A3373">
            <v>3821</v>
          </cell>
          <cell r="K3373" t="str">
            <v>Gas</v>
          </cell>
          <cell r="O3373" t="str">
            <v>Boiler</v>
          </cell>
          <cell r="AH3373">
            <v>1</v>
          </cell>
          <cell r="AJ3373">
            <v>164.0412</v>
          </cell>
          <cell r="AR3373">
            <v>4535.0914816910727</v>
          </cell>
          <cell r="AS3373">
            <v>1</v>
          </cell>
          <cell r="AW3373">
            <v>0</v>
          </cell>
          <cell r="AX3373">
            <v>5273.3621880128758</v>
          </cell>
          <cell r="AZ3373">
            <v>24904.220782542332</v>
          </cell>
          <cell r="BG3373">
            <v>80</v>
          </cell>
          <cell r="BH3373">
            <v>129.59999999999997</v>
          </cell>
          <cell r="BI3373">
            <v>0.13740505493801453</v>
          </cell>
          <cell r="BL3373">
            <v>774</v>
          </cell>
          <cell r="BN3373">
            <v>0.54179999999999995</v>
          </cell>
          <cell r="BO3373">
            <v>1</v>
          </cell>
          <cell r="BP3373">
            <v>0</v>
          </cell>
          <cell r="BQ3373">
            <v>774</v>
          </cell>
        </row>
        <row r="3374">
          <cell r="A3374">
            <v>3822</v>
          </cell>
          <cell r="K3374" t="str">
            <v>Electric</v>
          </cell>
          <cell r="O3374" t="str">
            <v>None</v>
          </cell>
          <cell r="AH3374">
            <v>2</v>
          </cell>
          <cell r="AJ3374">
            <v>163.58760000000001</v>
          </cell>
          <cell r="AR3374">
            <v>2739.9488522989132</v>
          </cell>
          <cell r="AS3374">
            <v>1</v>
          </cell>
          <cell r="AW3374">
            <v>2739.9488522989132</v>
          </cell>
          <cell r="AX3374">
            <v>0</v>
          </cell>
          <cell r="AZ3374">
            <v>4931.220396238703</v>
          </cell>
          <cell r="BG3374">
            <v>242.5</v>
          </cell>
          <cell r="BH3374">
            <v>388.80000000000007</v>
          </cell>
          <cell r="BI3374">
            <v>1.7173128627412076E-2</v>
          </cell>
          <cell r="BL3374">
            <v>93</v>
          </cell>
          <cell r="BN3374">
            <v>6.3823529411764696E-2</v>
          </cell>
          <cell r="BO3374">
            <v>0</v>
          </cell>
          <cell r="BP3374">
            <v>93</v>
          </cell>
          <cell r="BQ3374">
            <v>0</v>
          </cell>
        </row>
        <row r="3375">
          <cell r="A3375">
            <v>3823</v>
          </cell>
          <cell r="K3375" t="str">
            <v>Gas</v>
          </cell>
          <cell r="O3375" t="str">
            <v>None</v>
          </cell>
          <cell r="AH3375">
            <v>11</v>
          </cell>
          <cell r="AJ3375">
            <v>167.6268</v>
          </cell>
          <cell r="AR3375">
            <v>3410.6395523999995</v>
          </cell>
          <cell r="AS3375">
            <v>1</v>
          </cell>
          <cell r="AW3375">
            <v>0</v>
          </cell>
          <cell r="AX3375">
            <v>4547.519403199999</v>
          </cell>
          <cell r="AZ3375">
            <v>7485.3944249999995</v>
          </cell>
          <cell r="BG3375">
            <v>225</v>
          </cell>
          <cell r="BH3375">
            <v>398.40000000000003</v>
          </cell>
          <cell r="BI3375">
            <v>6.8692514509648292E-2</v>
          </cell>
          <cell r="BL3375">
            <v>339</v>
          </cell>
          <cell r="BN3375">
            <v>0.23264705882352943</v>
          </cell>
          <cell r="BO3375">
            <v>1</v>
          </cell>
          <cell r="BP3375">
            <v>0</v>
          </cell>
          <cell r="BQ3375">
            <v>339</v>
          </cell>
        </row>
        <row r="3376">
          <cell r="A3376">
            <v>3824</v>
          </cell>
          <cell r="K3376" t="str">
            <v>Gas</v>
          </cell>
          <cell r="O3376" t="str">
            <v>None</v>
          </cell>
          <cell r="AH3376">
            <v>11</v>
          </cell>
          <cell r="AJ3376">
            <v>171.1294</v>
          </cell>
          <cell r="AR3376">
            <v>5395.9737113847095</v>
          </cell>
          <cell r="AS3376">
            <v>1</v>
          </cell>
          <cell r="AW3376">
            <v>0</v>
          </cell>
          <cell r="AX3376">
            <v>6274.3880364938486</v>
          </cell>
          <cell r="AZ3376">
            <v>13650.662242255074</v>
          </cell>
          <cell r="BG3376">
            <v>80</v>
          </cell>
          <cell r="BH3376">
            <v>135.19999999999996</v>
          </cell>
          <cell r="BI3376">
            <v>5.1526895601755447E-2</v>
          </cell>
          <cell r="BL3376">
            <v>280</v>
          </cell>
          <cell r="BN3376">
            <v>0.19215686274509797</v>
          </cell>
          <cell r="BO3376">
            <v>0</v>
          </cell>
          <cell r="BP3376">
            <v>280</v>
          </cell>
          <cell r="BQ3376">
            <v>0</v>
          </cell>
        </row>
        <row r="3377">
          <cell r="A3377">
            <v>3825</v>
          </cell>
          <cell r="K3377" t="str">
            <v>None</v>
          </cell>
          <cell r="O3377" t="str">
            <v>None</v>
          </cell>
          <cell r="AH3377">
            <v>9</v>
          </cell>
          <cell r="AJ3377">
            <v>173.15460000000002</v>
          </cell>
          <cell r="AR3377">
            <v>0</v>
          </cell>
          <cell r="AS3377">
            <v>1</v>
          </cell>
          <cell r="AW3377">
            <v>0</v>
          </cell>
          <cell r="AX3377">
            <v>0</v>
          </cell>
          <cell r="AZ3377">
            <v>0</v>
          </cell>
          <cell r="BG3377">
            <v>85</v>
          </cell>
          <cell r="BH3377">
            <v>136.79999999999998</v>
          </cell>
          <cell r="BI3377">
            <v>6.8702527469007263E-2</v>
          </cell>
          <cell r="BL3377">
            <v>407.25</v>
          </cell>
          <cell r="BN3377">
            <v>0.27411057692307689</v>
          </cell>
          <cell r="BO3377">
            <v>0.74999999999999989</v>
          </cell>
          <cell r="BP3377">
            <v>101.81250000000004</v>
          </cell>
          <cell r="BQ3377">
            <v>305.43749999999994</v>
          </cell>
        </row>
        <row r="3378">
          <cell r="A3378">
            <v>3826</v>
          </cell>
          <cell r="K3378" t="str">
            <v>Electric</v>
          </cell>
          <cell r="O3378" t="str">
            <v>None</v>
          </cell>
          <cell r="AH3378">
            <v>2</v>
          </cell>
          <cell r="AJ3378">
            <v>178.464</v>
          </cell>
          <cell r="AR3378">
            <v>857.66530673399166</v>
          </cell>
          <cell r="AS3378">
            <v>1</v>
          </cell>
          <cell r="AW3378">
            <v>857.66530673399166</v>
          </cell>
          <cell r="AX3378">
            <v>0</v>
          </cell>
          <cell r="AZ3378">
            <v>5274.423456055265</v>
          </cell>
          <cell r="BG3378">
            <v>0</v>
          </cell>
          <cell r="BH3378">
            <v>0</v>
          </cell>
          <cell r="BI3378">
            <v>6.4380952380952372E-2</v>
          </cell>
          <cell r="BL3378">
            <v>414</v>
          </cell>
          <cell r="BN3378">
            <v>0.28979999999999995</v>
          </cell>
          <cell r="BO3378">
            <v>0</v>
          </cell>
          <cell r="BP3378">
            <v>414</v>
          </cell>
          <cell r="BQ3378">
            <v>0</v>
          </cell>
        </row>
        <row r="3379">
          <cell r="A3379">
            <v>3827</v>
          </cell>
          <cell r="K3379" t="str">
            <v>Bulk fuel</v>
          </cell>
          <cell r="O3379" t="str">
            <v>Boiler</v>
          </cell>
          <cell r="AH3379">
            <v>13</v>
          </cell>
          <cell r="AJ3379">
            <v>180.24903</v>
          </cell>
          <cell r="AR3379">
            <v>14986.156713004686</v>
          </cell>
          <cell r="AS3379">
            <v>1</v>
          </cell>
          <cell r="AW3379">
            <v>0</v>
          </cell>
          <cell r="AX3379">
            <v>19981.542284006249</v>
          </cell>
          <cell r="AZ3379">
            <v>30830.566484374998</v>
          </cell>
          <cell r="BG3379">
            <v>40</v>
          </cell>
          <cell r="BH3379">
            <v>67.639999999999986</v>
          </cell>
          <cell r="BI3379">
            <v>0.30035646061286803</v>
          </cell>
          <cell r="BL3379">
            <v>1717.5</v>
          </cell>
          <cell r="BN3379">
            <v>1.2022500000000005</v>
          </cell>
          <cell r="BO3379">
            <v>0.74999999999999989</v>
          </cell>
          <cell r="BP3379">
            <v>429.37500000000017</v>
          </cell>
          <cell r="BQ3379">
            <v>1288.1249999999998</v>
          </cell>
        </row>
        <row r="3380">
          <cell r="A3380">
            <v>3828</v>
          </cell>
          <cell r="K3380" t="str">
            <v>Electric</v>
          </cell>
          <cell r="O3380" t="str">
            <v>None</v>
          </cell>
          <cell r="AH3380">
            <v>2</v>
          </cell>
          <cell r="AJ3380">
            <v>181.76399999999998</v>
          </cell>
          <cell r="AR3380">
            <v>1355.4950400690593</v>
          </cell>
          <cell r="AS3380">
            <v>1</v>
          </cell>
          <cell r="AW3380">
            <v>1355.4950400690593</v>
          </cell>
          <cell r="AX3380">
            <v>0</v>
          </cell>
          <cell r="AZ3380">
            <v>5511.7520622218717</v>
          </cell>
          <cell r="BG3380">
            <v>292</v>
          </cell>
          <cell r="BH3380">
            <v>432.00000000000006</v>
          </cell>
          <cell r="BI3380">
            <v>8.5865643137060355E-2</v>
          </cell>
          <cell r="BL3380">
            <v>506</v>
          </cell>
          <cell r="BN3380">
            <v>0.34725490196078435</v>
          </cell>
          <cell r="BO3380">
            <v>0</v>
          </cell>
          <cell r="BP3380">
            <v>506</v>
          </cell>
          <cell r="BQ3380">
            <v>0</v>
          </cell>
        </row>
        <row r="3381">
          <cell r="A3381">
            <v>3829</v>
          </cell>
          <cell r="K3381" t="str">
            <v>Electric</v>
          </cell>
          <cell r="O3381" t="str">
            <v>None</v>
          </cell>
          <cell r="AH3381">
            <v>2</v>
          </cell>
          <cell r="AJ3381">
            <v>182.83081500000003</v>
          </cell>
          <cell r="AR3381">
            <v>1227.5590626143094</v>
          </cell>
          <cell r="AS3381">
            <v>1</v>
          </cell>
          <cell r="AW3381">
            <v>1227.5590626143094</v>
          </cell>
          <cell r="AX3381">
            <v>0</v>
          </cell>
          <cell r="AZ3381">
            <v>3389.2915117993452</v>
          </cell>
          <cell r="BG3381">
            <v>100</v>
          </cell>
          <cell r="BH3381">
            <v>184.62</v>
          </cell>
          <cell r="BI3381">
            <v>1.6779266406987372E-2</v>
          </cell>
          <cell r="BL3381">
            <v>85</v>
          </cell>
          <cell r="BN3381">
            <v>5.949999999999997E-2</v>
          </cell>
          <cell r="BO3381">
            <v>0</v>
          </cell>
          <cell r="BP3381">
            <v>85</v>
          </cell>
          <cell r="BQ3381">
            <v>0</v>
          </cell>
        </row>
        <row r="3382">
          <cell r="A3382">
            <v>3830</v>
          </cell>
          <cell r="K3382" t="str">
            <v>Electric</v>
          </cell>
          <cell r="O3382" t="str">
            <v>None</v>
          </cell>
          <cell r="AH3382">
            <v>2</v>
          </cell>
          <cell r="AJ3382">
            <v>184.548</v>
          </cell>
          <cell r="AR3382">
            <v>2594.8922219640385</v>
          </cell>
          <cell r="AS3382">
            <v>1</v>
          </cell>
          <cell r="AW3382">
            <v>2594.8922219640385</v>
          </cell>
          <cell r="AX3382">
            <v>0</v>
          </cell>
          <cell r="AZ3382">
            <v>21965.897219690269</v>
          </cell>
          <cell r="BG3382">
            <v>0</v>
          </cell>
          <cell r="BH3382">
            <v>0</v>
          </cell>
          <cell r="BI3382">
            <v>3.2190476190476193E-2</v>
          </cell>
          <cell r="BL3382">
            <v>219.25</v>
          </cell>
          <cell r="BN3382">
            <v>0.15046568627450979</v>
          </cell>
          <cell r="BO3382">
            <v>0.75</v>
          </cell>
          <cell r="BP3382">
            <v>54.8125</v>
          </cell>
          <cell r="BQ3382">
            <v>164.4375</v>
          </cell>
        </row>
        <row r="3383">
          <cell r="A3383">
            <v>3831</v>
          </cell>
          <cell r="K3383" t="str">
            <v>Gas</v>
          </cell>
          <cell r="O3383" t="str">
            <v>None</v>
          </cell>
          <cell r="AH3383">
            <v>12</v>
          </cell>
          <cell r="AJ3383">
            <v>184.548</v>
          </cell>
          <cell r="AR3383">
            <v>4716.1756305858016</v>
          </cell>
          <cell r="AS3383">
            <v>1</v>
          </cell>
          <cell r="AW3383">
            <v>0</v>
          </cell>
          <cell r="AX3383">
            <v>6288.2341741144019</v>
          </cell>
          <cell r="AZ3383">
            <v>15048.879144767176</v>
          </cell>
          <cell r="BG3383">
            <v>0</v>
          </cell>
          <cell r="BH3383">
            <v>0</v>
          </cell>
          <cell r="BI3383">
            <v>3.2190476190476193E-2</v>
          </cell>
          <cell r="BL3383">
            <v>210.75</v>
          </cell>
          <cell r="BN3383">
            <v>0.14185096153846152</v>
          </cell>
          <cell r="BO3383">
            <v>1</v>
          </cell>
          <cell r="BP3383">
            <v>0</v>
          </cell>
          <cell r="BQ3383">
            <v>210.75</v>
          </cell>
        </row>
        <row r="3384">
          <cell r="A3384">
            <v>3832</v>
          </cell>
          <cell r="K3384" t="str">
            <v>Electric</v>
          </cell>
          <cell r="O3384" t="str">
            <v>None</v>
          </cell>
          <cell r="AH3384">
            <v>2</v>
          </cell>
          <cell r="AJ3384">
            <v>185.64750000000001</v>
          </cell>
          <cell r="AR3384">
            <v>3044.9142198585723</v>
          </cell>
          <cell r="AS3384">
            <v>1</v>
          </cell>
          <cell r="AW3384">
            <v>3044.9142198585723</v>
          </cell>
          <cell r="AX3384">
            <v>0</v>
          </cell>
          <cell r="AZ3384">
            <v>4831.2698611122787</v>
          </cell>
          <cell r="BG3384">
            <v>655</v>
          </cell>
          <cell r="BH3384">
            <v>1110</v>
          </cell>
          <cell r="BI3384">
            <v>4.7418343812635565E-2</v>
          </cell>
          <cell r="BL3384">
            <v>249</v>
          </cell>
          <cell r="BN3384">
            <v>0.17429999999999995</v>
          </cell>
          <cell r="BO3384">
            <v>0</v>
          </cell>
          <cell r="BP3384">
            <v>249</v>
          </cell>
          <cell r="BQ3384">
            <v>0</v>
          </cell>
        </row>
        <row r="3385">
          <cell r="A3385">
            <v>3834</v>
          </cell>
          <cell r="K3385" t="str">
            <v>None</v>
          </cell>
          <cell r="O3385" t="str">
            <v>None</v>
          </cell>
          <cell r="AH3385">
            <v>9</v>
          </cell>
          <cell r="AJ3385">
            <v>188.83260000000001</v>
          </cell>
          <cell r="AR3385">
            <v>0</v>
          </cell>
          <cell r="AS3385">
            <v>1</v>
          </cell>
          <cell r="AW3385">
            <v>0</v>
          </cell>
          <cell r="AX3385">
            <v>0</v>
          </cell>
          <cell r="AZ3385">
            <v>0</v>
          </cell>
          <cell r="BG3385">
            <v>264</v>
          </cell>
          <cell r="BH3385">
            <v>448.80000000000007</v>
          </cell>
          <cell r="BI3385">
            <v>8.5865643137060355E-2</v>
          </cell>
          <cell r="BL3385">
            <v>448</v>
          </cell>
          <cell r="BN3385">
            <v>0.30153846153846148</v>
          </cell>
          <cell r="BO3385">
            <v>0.75</v>
          </cell>
          <cell r="BP3385">
            <v>112</v>
          </cell>
          <cell r="BQ3385">
            <v>336</v>
          </cell>
        </row>
        <row r="3386">
          <cell r="A3386">
            <v>3835</v>
          </cell>
          <cell r="K3386" t="str">
            <v>Electric</v>
          </cell>
          <cell r="O3386" t="str">
            <v>None</v>
          </cell>
          <cell r="AH3386">
            <v>2</v>
          </cell>
          <cell r="AJ3386">
            <v>191.38140000000001</v>
          </cell>
          <cell r="AR3386">
            <v>610.98933519351635</v>
          </cell>
          <cell r="AS3386">
            <v>1</v>
          </cell>
          <cell r="AW3386">
            <v>610.98933519351635</v>
          </cell>
          <cell r="AX3386">
            <v>0</v>
          </cell>
          <cell r="AZ3386">
            <v>5219.2377950784339</v>
          </cell>
          <cell r="BG3386">
            <v>87.5</v>
          </cell>
          <cell r="BH3386">
            <v>151.19999999999996</v>
          </cell>
          <cell r="BI3386">
            <v>0.10305379120351089</v>
          </cell>
          <cell r="BL3386">
            <v>547</v>
          </cell>
          <cell r="BN3386">
            <v>0.38290000000000007</v>
          </cell>
          <cell r="BO3386">
            <v>0</v>
          </cell>
          <cell r="BP3386">
            <v>547</v>
          </cell>
          <cell r="BQ3386">
            <v>0</v>
          </cell>
        </row>
        <row r="3387">
          <cell r="A3387">
            <v>3836</v>
          </cell>
          <cell r="K3387" t="str">
            <v>Gas</v>
          </cell>
          <cell r="O3387" t="str">
            <v>None</v>
          </cell>
          <cell r="AH3387">
            <v>12</v>
          </cell>
          <cell r="AJ3387">
            <v>190.91173499999996</v>
          </cell>
          <cell r="AR3387">
            <v>7305.3635578365829</v>
          </cell>
          <cell r="AS3387">
            <v>1</v>
          </cell>
          <cell r="AW3387">
            <v>0</v>
          </cell>
          <cell r="AX3387">
            <v>8494.6087881820731</v>
          </cell>
          <cell r="AZ3387">
            <v>13359.043697184405</v>
          </cell>
          <cell r="BG3387">
            <v>122.5</v>
          </cell>
          <cell r="BH3387">
            <v>192.78</v>
          </cell>
          <cell r="BI3387">
            <v>6.711706562794946E-2</v>
          </cell>
          <cell r="BL3387">
            <v>408.75</v>
          </cell>
          <cell r="BN3387">
            <v>0.28051470588235289</v>
          </cell>
          <cell r="BO3387">
            <v>1</v>
          </cell>
          <cell r="BP3387">
            <v>0</v>
          </cell>
          <cell r="BQ3387">
            <v>408.75</v>
          </cell>
        </row>
        <row r="3388">
          <cell r="A3388">
            <v>3837</v>
          </cell>
          <cell r="K3388" t="str">
            <v>None</v>
          </cell>
          <cell r="O3388" t="str">
            <v>None</v>
          </cell>
          <cell r="AH3388">
            <v>9</v>
          </cell>
          <cell r="AJ3388">
            <v>192.66000000000003</v>
          </cell>
          <cell r="AR3388">
            <v>0</v>
          </cell>
          <cell r="AS3388">
            <v>1</v>
          </cell>
          <cell r="AW3388">
            <v>0</v>
          </cell>
          <cell r="AX3388">
            <v>0</v>
          </cell>
          <cell r="AZ3388">
            <v>0</v>
          </cell>
          <cell r="BG3388">
            <v>0</v>
          </cell>
          <cell r="BH3388">
            <v>0</v>
          </cell>
          <cell r="BI3388">
            <v>4.8285714285714286E-2</v>
          </cell>
          <cell r="BL3388">
            <v>327</v>
          </cell>
          <cell r="BN3388">
            <v>0.22009615384615386</v>
          </cell>
          <cell r="BO3388">
            <v>0</v>
          </cell>
          <cell r="BP3388">
            <v>327</v>
          </cell>
          <cell r="BQ3388">
            <v>0</v>
          </cell>
        </row>
        <row r="3389">
          <cell r="A3389">
            <v>3838</v>
          </cell>
          <cell r="K3389" t="str">
            <v>Gas</v>
          </cell>
          <cell r="O3389" t="str">
            <v>None</v>
          </cell>
          <cell r="AH3389">
            <v>12</v>
          </cell>
          <cell r="AJ3389">
            <v>191.86199999999997</v>
          </cell>
          <cell r="AR3389">
            <v>8662.0068263750018</v>
          </cell>
          <cell r="AS3389">
            <v>1</v>
          </cell>
          <cell r="AW3389">
            <v>0</v>
          </cell>
          <cell r="AX3389">
            <v>11549.342435166671</v>
          </cell>
          <cell r="AZ3389">
            <v>15323.908499999998</v>
          </cell>
          <cell r="BG3389">
            <v>0</v>
          </cell>
          <cell r="BH3389">
            <v>0</v>
          </cell>
          <cell r="BI3389">
            <v>0.1087625109296753</v>
          </cell>
          <cell r="BL3389">
            <v>768</v>
          </cell>
          <cell r="BN3389">
            <v>0.53759999999999986</v>
          </cell>
          <cell r="BO3389">
            <v>0</v>
          </cell>
          <cell r="BP3389">
            <v>768</v>
          </cell>
          <cell r="BQ3389">
            <v>0</v>
          </cell>
        </row>
        <row r="3390">
          <cell r="A3390">
            <v>3839</v>
          </cell>
          <cell r="K3390" t="str">
            <v>Bulk fuel</v>
          </cell>
          <cell r="O3390" t="str">
            <v>Boiler</v>
          </cell>
          <cell r="AH3390">
            <v>13</v>
          </cell>
          <cell r="AJ3390">
            <v>192.39400000000001</v>
          </cell>
          <cell r="AR3390">
            <v>10397.906259680864</v>
          </cell>
          <cell r="AS3390">
            <v>1</v>
          </cell>
          <cell r="AW3390">
            <v>0</v>
          </cell>
          <cell r="AX3390">
            <v>13863.87501290782</v>
          </cell>
          <cell r="AZ3390">
            <v>21562.05392254495</v>
          </cell>
          <cell r="BG3390">
            <v>87.5</v>
          </cell>
          <cell r="BH3390">
            <v>151.99999999999997</v>
          </cell>
          <cell r="BI3390">
            <v>5.1526895601755454E-2</v>
          </cell>
          <cell r="BL3390">
            <v>267</v>
          </cell>
          <cell r="BN3390">
            <v>0.19071428571428573</v>
          </cell>
          <cell r="BO3390">
            <v>0</v>
          </cell>
          <cell r="BP3390">
            <v>267</v>
          </cell>
          <cell r="BQ3390">
            <v>0</v>
          </cell>
        </row>
        <row r="3391">
          <cell r="A3391">
            <v>3840</v>
          </cell>
          <cell r="K3391" t="str">
            <v>Electric</v>
          </cell>
          <cell r="O3391" t="str">
            <v>None</v>
          </cell>
          <cell r="AH3391">
            <v>2</v>
          </cell>
          <cell r="AJ3391">
            <v>192.93196499999999</v>
          </cell>
          <cell r="AR3391">
            <v>18524.340918553073</v>
          </cell>
          <cell r="AS3391">
            <v>1</v>
          </cell>
          <cell r="AW3391">
            <v>18524.340918553073</v>
          </cell>
          <cell r="AX3391">
            <v>0</v>
          </cell>
          <cell r="AZ3391">
            <v>32184.65347962697</v>
          </cell>
          <cell r="BG3391">
            <v>118</v>
          </cell>
          <cell r="BH3391">
            <v>194.82</v>
          </cell>
          <cell r="BI3391">
            <v>0.18457193047686102</v>
          </cell>
          <cell r="BL3391">
            <v>1059</v>
          </cell>
          <cell r="BN3391">
            <v>0.72676470588235298</v>
          </cell>
          <cell r="BO3391">
            <v>0</v>
          </cell>
          <cell r="BP3391">
            <v>1059</v>
          </cell>
          <cell r="BQ3391">
            <v>0</v>
          </cell>
        </row>
        <row r="3392">
          <cell r="A3392">
            <v>3841</v>
          </cell>
          <cell r="K3392" t="str">
            <v>Gas</v>
          </cell>
          <cell r="O3392" t="str">
            <v>Boiler</v>
          </cell>
          <cell r="AH3392">
            <v>1</v>
          </cell>
          <cell r="AJ3392">
            <v>193.512</v>
          </cell>
          <cell r="AR3392">
            <v>23057.014297709546</v>
          </cell>
          <cell r="AS3392">
            <v>1</v>
          </cell>
          <cell r="AW3392">
            <v>0</v>
          </cell>
          <cell r="AX3392">
            <v>30742.685730279394</v>
          </cell>
          <cell r="AZ3392">
            <v>41068.642323651453</v>
          </cell>
          <cell r="BG3392">
            <v>170</v>
          </cell>
          <cell r="BH3392">
            <v>288</v>
          </cell>
          <cell r="BI3392">
            <v>9.8931860597477175E-2</v>
          </cell>
          <cell r="BL3392">
            <v>563.25</v>
          </cell>
          <cell r="BN3392">
            <v>0.37911057692307698</v>
          </cell>
          <cell r="BO3392">
            <v>0.75</v>
          </cell>
          <cell r="BP3392">
            <v>140.8125</v>
          </cell>
          <cell r="BQ3392">
            <v>422.4375</v>
          </cell>
        </row>
        <row r="3393">
          <cell r="A3393">
            <v>3842</v>
          </cell>
          <cell r="K3393" t="str">
            <v>Gas</v>
          </cell>
          <cell r="O3393" t="str">
            <v>None</v>
          </cell>
          <cell r="AH3393">
            <v>12</v>
          </cell>
          <cell r="AJ3393">
            <v>195.43855499999998</v>
          </cell>
          <cell r="AR3393">
            <v>10567.537975198315</v>
          </cell>
          <cell r="AS3393">
            <v>1</v>
          </cell>
          <cell r="AW3393">
            <v>0</v>
          </cell>
          <cell r="AX3393">
            <v>14090.050633597755</v>
          </cell>
          <cell r="AZ3393">
            <v>20682.104400687451</v>
          </cell>
          <cell r="BG3393">
            <v>42.5</v>
          </cell>
          <cell r="BH3393">
            <v>73.339999999999975</v>
          </cell>
          <cell r="BI3393">
            <v>3.3372940068096442E-2</v>
          </cell>
          <cell r="BL3393">
            <v>196</v>
          </cell>
          <cell r="BN3393">
            <v>0.13450980392156864</v>
          </cell>
          <cell r="BO3393">
            <v>0</v>
          </cell>
          <cell r="BP3393">
            <v>196</v>
          </cell>
          <cell r="BQ3393">
            <v>0</v>
          </cell>
        </row>
        <row r="3394">
          <cell r="A3394">
            <v>3843</v>
          </cell>
          <cell r="K3394" t="str">
            <v>Gas</v>
          </cell>
          <cell r="O3394" t="str">
            <v>None</v>
          </cell>
          <cell r="AH3394">
            <v>12</v>
          </cell>
          <cell r="AJ3394">
            <v>193.6755</v>
          </cell>
          <cell r="AR3394">
            <v>15943.006311329877</v>
          </cell>
          <cell r="AS3394">
            <v>1</v>
          </cell>
          <cell r="AW3394">
            <v>0</v>
          </cell>
          <cell r="AX3394">
            <v>24527.70201743058</v>
          </cell>
          <cell r="AZ3394">
            <v>31316.514236636984</v>
          </cell>
          <cell r="BG3394">
            <v>670</v>
          </cell>
          <cell r="BH3394">
            <v>1158</v>
          </cell>
          <cell r="BI3394">
            <v>7.9030573021059258E-2</v>
          </cell>
          <cell r="BL3394">
            <v>399.25</v>
          </cell>
          <cell r="BN3394">
            <v>0.28517857142857145</v>
          </cell>
          <cell r="BO3394">
            <v>0.75</v>
          </cell>
          <cell r="BP3394">
            <v>99.8125</v>
          </cell>
          <cell r="BQ3394">
            <v>299.4375</v>
          </cell>
        </row>
        <row r="3395">
          <cell r="A3395">
            <v>3844</v>
          </cell>
          <cell r="K3395" t="str">
            <v>Bulk fuel</v>
          </cell>
          <cell r="O3395" t="str">
            <v>None</v>
          </cell>
          <cell r="AH3395">
            <v>13</v>
          </cell>
          <cell r="AJ3395">
            <v>196.4444</v>
          </cell>
          <cell r="AR3395">
            <v>9636.6801239561701</v>
          </cell>
          <cell r="AS3395">
            <v>1</v>
          </cell>
          <cell r="AW3395">
            <v>0</v>
          </cell>
          <cell r="AX3395">
            <v>12848.90683194156</v>
          </cell>
          <cell r="AZ3395">
            <v>18803.40701955714</v>
          </cell>
          <cell r="BG3395">
            <v>97.5</v>
          </cell>
          <cell r="BH3395">
            <v>155.19999999999996</v>
          </cell>
          <cell r="BI3395">
            <v>5.152689560175544E-2</v>
          </cell>
          <cell r="BL3395">
            <v>305</v>
          </cell>
          <cell r="BN3395">
            <v>0.20528846153846159</v>
          </cell>
          <cell r="BO3395">
            <v>0</v>
          </cell>
          <cell r="BP3395">
            <v>305</v>
          </cell>
          <cell r="BQ3395">
            <v>0</v>
          </cell>
        </row>
        <row r="3396">
          <cell r="A3396">
            <v>3845</v>
          </cell>
          <cell r="K3396" t="str">
            <v>Electric</v>
          </cell>
          <cell r="O3396" t="str">
            <v>None</v>
          </cell>
          <cell r="AH3396">
            <v>2</v>
          </cell>
          <cell r="AJ3396">
            <v>198.93059999999997</v>
          </cell>
          <cell r="AR3396">
            <v>14486.412296098921</v>
          </cell>
          <cell r="AS3396">
            <v>1</v>
          </cell>
          <cell r="AW3396">
            <v>14486.412296098921</v>
          </cell>
          <cell r="AX3396">
            <v>0</v>
          </cell>
          <cell r="AZ3396">
            <v>26454.554504239262</v>
          </cell>
          <cell r="BG3396">
            <v>294</v>
          </cell>
          <cell r="BH3396">
            <v>472.80000000000007</v>
          </cell>
          <cell r="BI3396">
            <v>5.1519385882236216E-2</v>
          </cell>
          <cell r="BL3396">
            <v>279</v>
          </cell>
          <cell r="BN3396">
            <v>0.19147058823529411</v>
          </cell>
          <cell r="BO3396">
            <v>1</v>
          </cell>
          <cell r="BP3396">
            <v>0</v>
          </cell>
          <cell r="BQ3396">
            <v>279</v>
          </cell>
        </row>
        <row r="3397">
          <cell r="A3397">
            <v>3846</v>
          </cell>
          <cell r="K3397" t="str">
            <v>Biomass</v>
          </cell>
          <cell r="O3397" t="str">
            <v>None</v>
          </cell>
          <cell r="AH3397">
            <v>18</v>
          </cell>
          <cell r="AJ3397">
            <v>199.55924999999999</v>
          </cell>
          <cell r="AR3397">
            <v>20161.15803014523</v>
          </cell>
          <cell r="AS3397">
            <v>1</v>
          </cell>
          <cell r="AW3397">
            <v>0</v>
          </cell>
          <cell r="AX3397">
            <v>31017.16620022343</v>
          </cell>
          <cell r="AZ3397">
            <v>41407.446058091286</v>
          </cell>
          <cell r="BG3397">
            <v>172.5</v>
          </cell>
          <cell r="BH3397">
            <v>297</v>
          </cell>
          <cell r="BI3397">
            <v>4.9465930298738588E-2</v>
          </cell>
          <cell r="BL3397">
            <v>261</v>
          </cell>
          <cell r="BN3397">
            <v>0.18642857142857139</v>
          </cell>
          <cell r="BO3397">
            <v>0</v>
          </cell>
          <cell r="BP3397">
            <v>261</v>
          </cell>
          <cell r="BQ3397">
            <v>0</v>
          </cell>
        </row>
        <row r="3398">
          <cell r="A3398">
            <v>3847</v>
          </cell>
          <cell r="K3398" t="str">
            <v>Bulk fuel</v>
          </cell>
          <cell r="O3398" t="str">
            <v>None</v>
          </cell>
          <cell r="AH3398">
            <v>13</v>
          </cell>
          <cell r="AJ3398">
            <v>200.4948</v>
          </cell>
          <cell r="AR3398">
            <v>9065.5996468484518</v>
          </cell>
          <cell r="AS3398">
            <v>1</v>
          </cell>
          <cell r="AW3398">
            <v>0</v>
          </cell>
          <cell r="AX3398">
            <v>12087.466195797935</v>
          </cell>
          <cell r="AZ3398">
            <v>14941.072243359742</v>
          </cell>
          <cell r="BG3398">
            <v>95</v>
          </cell>
          <cell r="BH3398">
            <v>158.39999999999998</v>
          </cell>
          <cell r="BI3398">
            <v>5.1526895601755433E-2</v>
          </cell>
          <cell r="BL3398">
            <v>289</v>
          </cell>
          <cell r="BN3398">
            <v>0.19833333333333331</v>
          </cell>
          <cell r="BO3398">
            <v>0</v>
          </cell>
          <cell r="BP3398">
            <v>289</v>
          </cell>
          <cell r="BQ3398">
            <v>0</v>
          </cell>
        </row>
        <row r="3399">
          <cell r="A3399">
            <v>3848</v>
          </cell>
          <cell r="K3399" t="str">
            <v>Gas</v>
          </cell>
          <cell r="O3399" t="str">
            <v>None</v>
          </cell>
          <cell r="AH3399">
            <v>11</v>
          </cell>
          <cell r="AJ3399">
            <v>201.50740000000002</v>
          </cell>
          <cell r="AR3399">
            <v>2150.9389769547029</v>
          </cell>
          <cell r="AS3399">
            <v>1</v>
          </cell>
          <cell r="AW3399">
            <v>0</v>
          </cell>
          <cell r="AX3399">
            <v>2867.918635939604</v>
          </cell>
          <cell r="AZ3399">
            <v>3848.9080433636436</v>
          </cell>
          <cell r="BG3399">
            <v>92.5</v>
          </cell>
          <cell r="BH3399">
            <v>159.19999999999996</v>
          </cell>
          <cell r="BI3399">
            <v>5.1526895601755447E-2</v>
          </cell>
          <cell r="BL3399">
            <v>287.25</v>
          </cell>
          <cell r="BN3399">
            <v>0.19334134615384613</v>
          </cell>
          <cell r="BO3399">
            <v>0.75</v>
          </cell>
          <cell r="BP3399">
            <v>71.8125</v>
          </cell>
          <cell r="BQ3399">
            <v>215.4375</v>
          </cell>
        </row>
        <row r="3400">
          <cell r="A3400">
            <v>3849</v>
          </cell>
          <cell r="K3400" t="str">
            <v>Bulk fuel</v>
          </cell>
          <cell r="O3400" t="str">
            <v>Boiler</v>
          </cell>
          <cell r="AH3400">
            <v>13</v>
          </cell>
          <cell r="AJ3400">
            <v>202.96979999999999</v>
          </cell>
          <cell r="AR3400">
            <v>1707.5386502520601</v>
          </cell>
          <cell r="AS3400">
            <v>1</v>
          </cell>
          <cell r="AW3400">
            <v>0</v>
          </cell>
          <cell r="AX3400">
            <v>2276.7182003360799</v>
          </cell>
          <cell r="AZ3400">
            <v>3956.0931045254697</v>
          </cell>
          <cell r="BG3400">
            <v>282.5</v>
          </cell>
          <cell r="BH3400">
            <v>482.40000000000009</v>
          </cell>
          <cell r="BI3400">
            <v>3.4346257254824146E-2</v>
          </cell>
          <cell r="BL3400">
            <v>175</v>
          </cell>
          <cell r="BN3400">
            <v>0.12009803921568626</v>
          </cell>
          <cell r="BO3400">
            <v>0</v>
          </cell>
          <cell r="BP3400">
            <v>175</v>
          </cell>
          <cell r="BQ3400">
            <v>0</v>
          </cell>
        </row>
        <row r="3401">
          <cell r="A3401">
            <v>3850</v>
          </cell>
          <cell r="K3401" t="str">
            <v>Bulk fuel</v>
          </cell>
          <cell r="O3401" t="str">
            <v>None</v>
          </cell>
          <cell r="AH3401">
            <v>13</v>
          </cell>
          <cell r="AJ3401">
            <v>101.4</v>
          </cell>
          <cell r="AR3401">
            <v>3406.468703127402</v>
          </cell>
          <cell r="AS3401">
            <v>1</v>
          </cell>
          <cell r="AW3401">
            <v>0</v>
          </cell>
          <cell r="AX3401">
            <v>4541.958270836536</v>
          </cell>
          <cell r="AZ3401">
            <v>6654.4419087136921</v>
          </cell>
          <cell r="BG3401">
            <v>0</v>
          </cell>
          <cell r="BH3401">
            <v>0</v>
          </cell>
          <cell r="BI3401">
            <v>4.8285714285714272E-2</v>
          </cell>
          <cell r="BL3401">
            <v>311</v>
          </cell>
          <cell r="BN3401">
            <v>0.21770000000000003</v>
          </cell>
          <cell r="BO3401">
            <v>0</v>
          </cell>
          <cell r="BP3401">
            <v>311</v>
          </cell>
          <cell r="BQ3401">
            <v>0</v>
          </cell>
        </row>
        <row r="3402">
          <cell r="A3402">
            <v>3852</v>
          </cell>
          <cell r="K3402" t="str">
            <v>Gas</v>
          </cell>
          <cell r="O3402" t="str">
            <v>None</v>
          </cell>
          <cell r="AH3402">
            <v>11</v>
          </cell>
          <cell r="AJ3402">
            <v>205.55779999999999</v>
          </cell>
          <cell r="AR3402">
            <v>8226.4639200916663</v>
          </cell>
          <cell r="AS3402">
            <v>1</v>
          </cell>
          <cell r="AW3402">
            <v>0</v>
          </cell>
          <cell r="AX3402">
            <v>9565.655721036821</v>
          </cell>
          <cell r="AZ3402">
            <v>15090.725650000002</v>
          </cell>
          <cell r="BG3402">
            <v>95</v>
          </cell>
          <cell r="BH3402">
            <v>162.39999999999998</v>
          </cell>
          <cell r="BI3402">
            <v>0.15458068680526635</v>
          </cell>
          <cell r="BL3402">
            <v>862</v>
          </cell>
          <cell r="BN3402">
            <v>0.58019230769230756</v>
          </cell>
          <cell r="BO3402">
            <v>0</v>
          </cell>
          <cell r="BP3402">
            <v>862</v>
          </cell>
          <cell r="BQ3402">
            <v>0</v>
          </cell>
        </row>
        <row r="3403">
          <cell r="A3403">
            <v>3853</v>
          </cell>
          <cell r="K3403" t="str">
            <v>Gas</v>
          </cell>
          <cell r="O3403" t="str">
            <v>Boiler</v>
          </cell>
          <cell r="AH3403">
            <v>1</v>
          </cell>
          <cell r="AJ3403">
            <v>205.428</v>
          </cell>
          <cell r="AR3403">
            <v>18618.863250000006</v>
          </cell>
          <cell r="AS3403">
            <v>1</v>
          </cell>
          <cell r="AW3403">
            <v>0</v>
          </cell>
          <cell r="AX3403">
            <v>24825.151000000009</v>
          </cell>
          <cell r="AZ3403">
            <v>44272.706430868166</v>
          </cell>
          <cell r="BG3403">
            <v>510</v>
          </cell>
          <cell r="BH3403">
            <v>816</v>
          </cell>
          <cell r="BI3403">
            <v>9.9726133232481487E-2</v>
          </cell>
          <cell r="BL3403">
            <v>557</v>
          </cell>
          <cell r="BN3403">
            <v>0.3749038461538462</v>
          </cell>
          <cell r="BO3403">
            <v>0</v>
          </cell>
          <cell r="BP3403">
            <v>557</v>
          </cell>
          <cell r="BQ3403">
            <v>0</v>
          </cell>
        </row>
        <row r="3404">
          <cell r="A3404">
            <v>3854</v>
          </cell>
          <cell r="K3404" t="str">
            <v>None</v>
          </cell>
          <cell r="O3404" t="str">
            <v>None</v>
          </cell>
          <cell r="AH3404">
            <v>9</v>
          </cell>
          <cell r="AJ3404">
            <v>206.614375</v>
          </cell>
          <cell r="AR3404">
            <v>0</v>
          </cell>
          <cell r="AS3404">
            <v>1</v>
          </cell>
          <cell r="AW3404">
            <v>0</v>
          </cell>
          <cell r="AX3404">
            <v>0</v>
          </cell>
          <cell r="AZ3404">
            <v>0</v>
          </cell>
          <cell r="BG3404">
            <v>200</v>
          </cell>
          <cell r="BH3404">
            <v>307.5</v>
          </cell>
          <cell r="BI3404">
            <v>8.2443217164564347E-2</v>
          </cell>
          <cell r="BL3404">
            <v>502.5</v>
          </cell>
          <cell r="BN3404">
            <v>0.35174999999999995</v>
          </cell>
          <cell r="BO3404">
            <v>1</v>
          </cell>
          <cell r="BP3404">
            <v>0</v>
          </cell>
          <cell r="BQ3404">
            <v>502.5</v>
          </cell>
        </row>
        <row r="3405">
          <cell r="A3405">
            <v>3855</v>
          </cell>
          <cell r="K3405" t="str">
            <v>Bulk fuel</v>
          </cell>
          <cell r="O3405" t="str">
            <v>Boiler</v>
          </cell>
          <cell r="AH3405">
            <v>13</v>
          </cell>
          <cell r="AJ3405">
            <v>210.62080000000003</v>
          </cell>
          <cell r="AR3405">
            <v>5290.3624146873008</v>
          </cell>
          <cell r="AS3405">
            <v>1</v>
          </cell>
          <cell r="AW3405">
            <v>0</v>
          </cell>
          <cell r="AX3405">
            <v>7053.8165529164007</v>
          </cell>
          <cell r="AZ3405">
            <v>28719.615380325769</v>
          </cell>
          <cell r="BG3405">
            <v>105</v>
          </cell>
          <cell r="BH3405">
            <v>166.39999999999998</v>
          </cell>
          <cell r="BI3405">
            <v>5.1526895601755454E-2</v>
          </cell>
          <cell r="BL3405">
            <v>305.25</v>
          </cell>
          <cell r="BN3405">
            <v>0.20545673076923074</v>
          </cell>
          <cell r="BO3405">
            <v>1</v>
          </cell>
          <cell r="BP3405">
            <v>0</v>
          </cell>
          <cell r="BQ3405">
            <v>305.25</v>
          </cell>
        </row>
        <row r="3406">
          <cell r="A3406">
            <v>3856</v>
          </cell>
          <cell r="K3406" t="str">
            <v>Biomass</v>
          </cell>
          <cell r="O3406" t="str">
            <v>Boiler</v>
          </cell>
          <cell r="AH3406">
            <v>18</v>
          </cell>
          <cell r="AJ3406">
            <v>209.63800000000001</v>
          </cell>
          <cell r="AR3406">
            <v>2549.2935208000004</v>
          </cell>
          <cell r="AS3406">
            <v>1</v>
          </cell>
          <cell r="AW3406">
            <v>0</v>
          </cell>
          <cell r="AX3406">
            <v>3921.9900320000006</v>
          </cell>
          <cell r="AZ3406">
            <v>6340.7759999999998</v>
          </cell>
          <cell r="BG3406">
            <v>180</v>
          </cell>
          <cell r="BH3406">
            <v>312</v>
          </cell>
          <cell r="BI3406">
            <v>3.2977286865825725E-2</v>
          </cell>
          <cell r="BL3406">
            <v>170</v>
          </cell>
          <cell r="BN3406">
            <v>0.12395833333333334</v>
          </cell>
          <cell r="BO3406">
            <v>0</v>
          </cell>
          <cell r="BP3406">
            <v>170</v>
          </cell>
          <cell r="BQ3406">
            <v>0</v>
          </cell>
        </row>
        <row r="3407">
          <cell r="A3407">
            <v>3857</v>
          </cell>
          <cell r="K3407" t="str">
            <v>Bulk fuel</v>
          </cell>
          <cell r="O3407" t="str">
            <v>None</v>
          </cell>
          <cell r="AH3407">
            <v>13</v>
          </cell>
          <cell r="AJ3407">
            <v>210.0384</v>
          </cell>
          <cell r="AR3407">
            <v>13831.792633365916</v>
          </cell>
          <cell r="AS3407">
            <v>1</v>
          </cell>
          <cell r="AW3407">
            <v>0</v>
          </cell>
          <cell r="AX3407">
            <v>18442.39017782122</v>
          </cell>
          <cell r="AZ3407">
            <v>31113.675636698943</v>
          </cell>
          <cell r="BG3407">
            <v>297.49999999999994</v>
          </cell>
          <cell r="BH3407">
            <v>499.20000000000005</v>
          </cell>
          <cell r="BI3407">
            <v>8.5865643137060368E-2</v>
          </cell>
          <cell r="BL3407">
            <v>444</v>
          </cell>
          <cell r="BN3407">
            <v>0.3047058823529411</v>
          </cell>
          <cell r="BO3407">
            <v>0</v>
          </cell>
          <cell r="BP3407">
            <v>444</v>
          </cell>
          <cell r="BQ3407">
            <v>0</v>
          </cell>
        </row>
        <row r="3408">
          <cell r="A3408">
            <v>3858</v>
          </cell>
          <cell r="K3408" t="str">
            <v>Bulk fuel</v>
          </cell>
          <cell r="O3408" t="str">
            <v>Boiler</v>
          </cell>
          <cell r="AH3408">
            <v>13</v>
          </cell>
          <cell r="AJ3408">
            <v>101.26349999999999</v>
          </cell>
          <cell r="AR3408">
            <v>6667.5246440126111</v>
          </cell>
          <cell r="AS3408">
            <v>1</v>
          </cell>
          <cell r="AW3408">
            <v>0</v>
          </cell>
          <cell r="AX3408">
            <v>8890.0328586834821</v>
          </cell>
          <cell r="AZ3408">
            <v>15278.050523241676</v>
          </cell>
          <cell r="BG3408">
            <v>22.5</v>
          </cell>
          <cell r="BH3408">
            <v>37.999999999999986</v>
          </cell>
          <cell r="BI3408">
            <v>0.11680529023833755</v>
          </cell>
          <cell r="BL3408">
            <v>685</v>
          </cell>
          <cell r="BN3408">
            <v>0.47009803921568605</v>
          </cell>
          <cell r="BO3408">
            <v>0</v>
          </cell>
          <cell r="BP3408">
            <v>685</v>
          </cell>
          <cell r="BQ3408">
            <v>0</v>
          </cell>
        </row>
        <row r="3409">
          <cell r="A3409">
            <v>3859</v>
          </cell>
          <cell r="K3409" t="str">
            <v>Electric</v>
          </cell>
          <cell r="O3409" t="str">
            <v>None</v>
          </cell>
          <cell r="AH3409">
            <v>2</v>
          </cell>
          <cell r="AJ3409">
            <v>216.16460999999998</v>
          </cell>
          <cell r="AR3409">
            <v>3391.2801035250004</v>
          </cell>
          <cell r="AS3409">
            <v>1</v>
          </cell>
          <cell r="AW3409">
            <v>3391.2801035250004</v>
          </cell>
          <cell r="AX3409">
            <v>0</v>
          </cell>
          <cell r="AZ3409">
            <v>6882.6452625000002</v>
          </cell>
          <cell r="BG3409">
            <v>157.5</v>
          </cell>
          <cell r="BH3409">
            <v>218.28</v>
          </cell>
          <cell r="BI3409">
            <v>5.0337799220962084E-2</v>
          </cell>
          <cell r="BL3409">
            <v>351</v>
          </cell>
          <cell r="BN3409">
            <v>0.23624999999999999</v>
          </cell>
          <cell r="BO3409">
            <v>0</v>
          </cell>
          <cell r="BP3409">
            <v>351</v>
          </cell>
          <cell r="BQ3409">
            <v>0</v>
          </cell>
        </row>
        <row r="3410">
          <cell r="A3410">
            <v>3860</v>
          </cell>
          <cell r="K3410" t="str">
            <v>Electric</v>
          </cell>
          <cell r="O3410" t="str">
            <v>None</v>
          </cell>
          <cell r="AH3410">
            <v>2</v>
          </cell>
          <cell r="AJ3410">
            <v>216.69640000000001</v>
          </cell>
          <cell r="AR3410">
            <v>1321.5679516117405</v>
          </cell>
          <cell r="AS3410">
            <v>1</v>
          </cell>
          <cell r="AW3410">
            <v>1321.5679516117405</v>
          </cell>
          <cell r="AX3410">
            <v>0</v>
          </cell>
          <cell r="AZ3410">
            <v>3044.8728258893739</v>
          </cell>
          <cell r="BG3410">
            <v>0</v>
          </cell>
          <cell r="BH3410">
            <v>0</v>
          </cell>
          <cell r="BI3410">
            <v>3.1772671149859724E-2</v>
          </cell>
          <cell r="BL3410">
            <v>208</v>
          </cell>
          <cell r="BN3410">
            <v>0.14000000000000001</v>
          </cell>
          <cell r="BO3410">
            <v>0.75</v>
          </cell>
          <cell r="BP3410">
            <v>52</v>
          </cell>
          <cell r="BQ3410">
            <v>156</v>
          </cell>
        </row>
        <row r="3411">
          <cell r="A3411">
            <v>3861</v>
          </cell>
          <cell r="K3411" t="str">
            <v>Electric</v>
          </cell>
          <cell r="O3411" t="str">
            <v>None</v>
          </cell>
          <cell r="AH3411">
            <v>7</v>
          </cell>
          <cell r="AJ3411">
            <v>220.03800000000001</v>
          </cell>
          <cell r="AR3411">
            <v>1074.5102200000006</v>
          </cell>
          <cell r="AS3411">
            <v>1</v>
          </cell>
          <cell r="AW3411">
            <v>1074.5102200000006</v>
          </cell>
          <cell r="AX3411">
            <v>0</v>
          </cell>
          <cell r="AZ3411">
            <v>6474.8886885245902</v>
          </cell>
          <cell r="BG3411">
            <v>0</v>
          </cell>
          <cell r="BH3411">
            <v>0</v>
          </cell>
          <cell r="BI3411">
            <v>9.6571428571428586E-2</v>
          </cell>
          <cell r="BL3411">
            <v>1054</v>
          </cell>
          <cell r="BN3411">
            <v>0.5067307692307691</v>
          </cell>
          <cell r="BO3411">
            <v>0</v>
          </cell>
          <cell r="BP3411">
            <v>1054</v>
          </cell>
          <cell r="BQ3411">
            <v>0</v>
          </cell>
        </row>
        <row r="3412">
          <cell r="A3412">
            <v>3862</v>
          </cell>
          <cell r="K3412" t="str">
            <v>Electric</v>
          </cell>
          <cell r="O3412" t="str">
            <v>None</v>
          </cell>
          <cell r="AH3412">
            <v>7</v>
          </cell>
          <cell r="AJ3412">
            <v>222.77200000000002</v>
          </cell>
          <cell r="AR3412">
            <v>7059.4629371114579</v>
          </cell>
          <cell r="AS3412">
            <v>1</v>
          </cell>
          <cell r="AW3412">
            <v>7059.4629371114579</v>
          </cell>
          <cell r="AX3412">
            <v>0</v>
          </cell>
          <cell r="AZ3412">
            <v>14659.501681754256</v>
          </cell>
          <cell r="BG3412">
            <v>8568</v>
          </cell>
          <cell r="BH3412">
            <v>24888.600000000002</v>
          </cell>
          <cell r="BI3412">
            <v>7.9431677874649304E-2</v>
          </cell>
          <cell r="BL3412">
            <v>929.25</v>
          </cell>
          <cell r="BN3412">
            <v>0.44675480769230769</v>
          </cell>
          <cell r="BO3412">
            <v>1</v>
          </cell>
          <cell r="BP3412">
            <v>0</v>
          </cell>
          <cell r="BQ3412">
            <v>929.25</v>
          </cell>
        </row>
        <row r="3413">
          <cell r="A3413">
            <v>3863</v>
          </cell>
          <cell r="K3413" t="str">
            <v>Bulk fuel</v>
          </cell>
          <cell r="O3413" t="str">
            <v>None</v>
          </cell>
          <cell r="AH3413">
            <v>13</v>
          </cell>
          <cell r="AJ3413">
            <v>222.15600000000001</v>
          </cell>
          <cell r="AR3413">
            <v>19604.097593729915</v>
          </cell>
          <cell r="AS3413">
            <v>1</v>
          </cell>
          <cell r="AW3413">
            <v>0</v>
          </cell>
          <cell r="AX3413">
            <v>26138.796791639888</v>
          </cell>
          <cell r="AZ3413">
            <v>31852.291799214247</v>
          </cell>
          <cell r="BG3413">
            <v>320</v>
          </cell>
          <cell r="BH3413">
            <v>528.00000000000011</v>
          </cell>
          <cell r="BI3413">
            <v>5.1519385882236222E-2</v>
          </cell>
          <cell r="BL3413">
            <v>277</v>
          </cell>
          <cell r="BN3413">
            <v>0.18644230769230768</v>
          </cell>
          <cell r="BO3413">
            <v>0</v>
          </cell>
          <cell r="BP3413">
            <v>277</v>
          </cell>
          <cell r="BQ3413">
            <v>0</v>
          </cell>
        </row>
        <row r="3414">
          <cell r="A3414">
            <v>3864</v>
          </cell>
          <cell r="K3414" t="str">
            <v>None</v>
          </cell>
          <cell r="O3414" t="str">
            <v>None</v>
          </cell>
          <cell r="AH3414">
            <v>9</v>
          </cell>
          <cell r="AJ3414">
            <v>224.09400000000002</v>
          </cell>
          <cell r="AR3414">
            <v>0</v>
          </cell>
          <cell r="AS3414">
            <v>1</v>
          </cell>
          <cell r="AW3414">
            <v>0</v>
          </cell>
          <cell r="AX3414">
            <v>0</v>
          </cell>
          <cell r="AZ3414">
            <v>0</v>
          </cell>
          <cell r="BG3414">
            <v>0</v>
          </cell>
          <cell r="BH3414">
            <v>0</v>
          </cell>
          <cell r="BI3414">
            <v>8.0476190476190493E-2</v>
          </cell>
          <cell r="BL3414">
            <v>619</v>
          </cell>
          <cell r="BN3414">
            <v>0.41663461538461527</v>
          </cell>
          <cell r="BO3414">
            <v>0</v>
          </cell>
          <cell r="BP3414">
            <v>619</v>
          </cell>
          <cell r="BQ3414">
            <v>0</v>
          </cell>
        </row>
        <row r="3415">
          <cell r="A3415">
            <v>3865</v>
          </cell>
          <cell r="K3415" t="str">
            <v>Electric</v>
          </cell>
          <cell r="O3415" t="str">
            <v>None</v>
          </cell>
          <cell r="AH3415">
            <v>2</v>
          </cell>
          <cell r="AJ3415">
            <v>223.16579999999999</v>
          </cell>
          <cell r="AR3415">
            <v>13029.083232087003</v>
          </cell>
          <cell r="AS3415">
            <v>1</v>
          </cell>
          <cell r="AW3415">
            <v>13029.083232087003</v>
          </cell>
          <cell r="AX3415">
            <v>0</v>
          </cell>
          <cell r="AZ3415">
            <v>23875.176975000002</v>
          </cell>
          <cell r="BG3415">
            <v>352.5</v>
          </cell>
          <cell r="BH3415">
            <v>530.40000000000009</v>
          </cell>
          <cell r="BI3415">
            <v>6.8692514509648292E-2</v>
          </cell>
          <cell r="BL3415">
            <v>404</v>
          </cell>
          <cell r="BN3415">
            <v>0.27192307692307693</v>
          </cell>
          <cell r="BO3415">
            <v>0</v>
          </cell>
          <cell r="BP3415">
            <v>404</v>
          </cell>
          <cell r="BQ3415">
            <v>0</v>
          </cell>
        </row>
        <row r="3416">
          <cell r="A3416">
            <v>3866</v>
          </cell>
          <cell r="K3416" t="str">
            <v>Bulk fuel</v>
          </cell>
          <cell r="O3416" t="str">
            <v>Boiler</v>
          </cell>
          <cell r="AH3416">
            <v>13</v>
          </cell>
          <cell r="AJ3416">
            <v>227.13600000000002</v>
          </cell>
          <cell r="AR3416">
            <v>3139.5406679715315</v>
          </cell>
          <cell r="AS3416">
            <v>1</v>
          </cell>
          <cell r="AW3416">
            <v>0</v>
          </cell>
          <cell r="AX3416">
            <v>4186.0542239620418</v>
          </cell>
          <cell r="AZ3416">
            <v>28248.599625081464</v>
          </cell>
          <cell r="BG3416">
            <v>0</v>
          </cell>
          <cell r="BH3416">
            <v>0</v>
          </cell>
          <cell r="BI3416">
            <v>4.8285714285714286E-2</v>
          </cell>
          <cell r="BL3416">
            <v>309</v>
          </cell>
          <cell r="BN3416">
            <v>0.21205882352941174</v>
          </cell>
          <cell r="BO3416">
            <v>0</v>
          </cell>
          <cell r="BP3416">
            <v>309</v>
          </cell>
          <cell r="BQ3416">
            <v>0</v>
          </cell>
        </row>
        <row r="3417">
          <cell r="A3417">
            <v>3867</v>
          </cell>
          <cell r="K3417" t="str">
            <v>Gas</v>
          </cell>
          <cell r="O3417" t="str">
            <v>None</v>
          </cell>
          <cell r="AH3417">
            <v>11</v>
          </cell>
          <cell r="AJ3417">
            <v>225.76400000000001</v>
          </cell>
          <cell r="AR3417">
            <v>15838.005927199285</v>
          </cell>
          <cell r="AS3417">
            <v>1</v>
          </cell>
          <cell r="AW3417">
            <v>0</v>
          </cell>
          <cell r="AX3417">
            <v>18416.285961859634</v>
          </cell>
          <cell r="AZ3417">
            <v>27821.047908822828</v>
          </cell>
          <cell r="BG3417">
            <v>162.5</v>
          </cell>
          <cell r="BH3417">
            <v>336</v>
          </cell>
          <cell r="BI3417">
            <v>4.9465930298738595E-2</v>
          </cell>
          <cell r="BL3417">
            <v>268</v>
          </cell>
          <cell r="BN3417">
            <v>0.18759999999999996</v>
          </cell>
          <cell r="BO3417">
            <v>0</v>
          </cell>
          <cell r="BP3417">
            <v>268</v>
          </cell>
          <cell r="BQ3417">
            <v>0</v>
          </cell>
        </row>
        <row r="3418">
          <cell r="A3418">
            <v>3868</v>
          </cell>
          <cell r="K3418" t="str">
            <v>Electric</v>
          </cell>
          <cell r="O3418" t="str">
            <v>None</v>
          </cell>
          <cell r="AH3418">
            <v>2</v>
          </cell>
          <cell r="AJ3418">
            <v>227.27587499999998</v>
          </cell>
          <cell r="AR3418">
            <v>6007.0036630394206</v>
          </cell>
          <cell r="AS3418">
            <v>1</v>
          </cell>
          <cell r="AW3418">
            <v>6007.0036630394206</v>
          </cell>
          <cell r="AX3418">
            <v>0</v>
          </cell>
          <cell r="AZ3418">
            <v>11305.518685165976</v>
          </cell>
          <cell r="BG3418">
            <v>144</v>
          </cell>
          <cell r="BH3418">
            <v>229.5</v>
          </cell>
          <cell r="BI3418">
            <v>8.3896332034936821E-2</v>
          </cell>
          <cell r="BL3418">
            <v>509</v>
          </cell>
          <cell r="BN3418">
            <v>0.34259615384615372</v>
          </cell>
          <cell r="BO3418">
            <v>0</v>
          </cell>
          <cell r="BP3418">
            <v>509</v>
          </cell>
          <cell r="BQ3418">
            <v>0</v>
          </cell>
        </row>
        <row r="3419">
          <cell r="A3419">
            <v>3869</v>
          </cell>
          <cell r="K3419" t="str">
            <v>Gas</v>
          </cell>
          <cell r="O3419" t="str">
            <v>None</v>
          </cell>
          <cell r="AH3419">
            <v>11</v>
          </cell>
          <cell r="AJ3419">
            <v>228.28599</v>
          </cell>
          <cell r="AR3419">
            <v>12846.31963750172</v>
          </cell>
          <cell r="AS3419">
            <v>1</v>
          </cell>
          <cell r="AW3419">
            <v>0</v>
          </cell>
          <cell r="AX3419">
            <v>17128.426183335625</v>
          </cell>
          <cell r="AZ3419">
            <v>32359.281242733545</v>
          </cell>
          <cell r="BG3419">
            <v>192</v>
          </cell>
          <cell r="BH3419">
            <v>230.52</v>
          </cell>
          <cell r="BI3419">
            <v>8.3896332034936821E-2</v>
          </cell>
          <cell r="BL3419">
            <v>474</v>
          </cell>
          <cell r="BN3419">
            <v>0.32529411764705879</v>
          </cell>
          <cell r="BO3419">
            <v>1</v>
          </cell>
          <cell r="BP3419">
            <v>0</v>
          </cell>
          <cell r="BQ3419">
            <v>474</v>
          </cell>
        </row>
        <row r="3420">
          <cell r="A3420">
            <v>3870</v>
          </cell>
          <cell r="K3420" t="str">
            <v>Gas</v>
          </cell>
          <cell r="O3420" t="str">
            <v>None</v>
          </cell>
          <cell r="AH3420">
            <v>11</v>
          </cell>
          <cell r="AJ3420">
            <v>232.32644999999997</v>
          </cell>
          <cell r="AR3420">
            <v>5537.502473149063</v>
          </cell>
          <cell r="AS3420">
            <v>1</v>
          </cell>
          <cell r="AW3420">
            <v>0</v>
          </cell>
          <cell r="AX3420">
            <v>7383.3366308654158</v>
          </cell>
          <cell r="AZ3420">
            <v>11723.586708749999</v>
          </cell>
          <cell r="BG3420">
            <v>648</v>
          </cell>
          <cell r="BH3420">
            <v>234.6</v>
          </cell>
          <cell r="BI3420">
            <v>5.0337799220962091E-2</v>
          </cell>
          <cell r="BL3420">
            <v>314.75</v>
          </cell>
          <cell r="BN3420">
            <v>0.21600490196078428</v>
          </cell>
          <cell r="BO3420">
            <v>0.25</v>
          </cell>
          <cell r="BP3420">
            <v>236.0625</v>
          </cell>
          <cell r="BQ3420">
            <v>78.6875</v>
          </cell>
        </row>
        <row r="3421">
          <cell r="A3421">
            <v>3871</v>
          </cell>
          <cell r="K3421" t="str">
            <v>None</v>
          </cell>
          <cell r="O3421" t="str">
            <v>None</v>
          </cell>
          <cell r="AH3421">
            <v>9</v>
          </cell>
          <cell r="AJ3421">
            <v>233.91060000000002</v>
          </cell>
          <cell r="AR3421">
            <v>0</v>
          </cell>
          <cell r="AS3421">
            <v>1</v>
          </cell>
          <cell r="AW3421">
            <v>0</v>
          </cell>
          <cell r="AX3421">
            <v>0</v>
          </cell>
          <cell r="AZ3421">
            <v>0</v>
          </cell>
          <cell r="BG3421">
            <v>115</v>
          </cell>
          <cell r="BH3421">
            <v>184.79999999999995</v>
          </cell>
          <cell r="BI3421">
            <v>0.10305379120351089</v>
          </cell>
          <cell r="BL3421">
            <v>595.5</v>
          </cell>
          <cell r="BN3421">
            <v>0.40867647058823514</v>
          </cell>
          <cell r="BO3421">
            <v>1</v>
          </cell>
          <cell r="BP3421">
            <v>0</v>
          </cell>
          <cell r="BQ3421">
            <v>595.5</v>
          </cell>
        </row>
        <row r="3422">
          <cell r="A3422">
            <v>3872</v>
          </cell>
          <cell r="K3422" t="str">
            <v>Gas</v>
          </cell>
          <cell r="O3422" t="str">
            <v>None</v>
          </cell>
          <cell r="AH3422">
            <v>12</v>
          </cell>
          <cell r="AJ3422">
            <v>234.93131999999997</v>
          </cell>
          <cell r="AR3422">
            <v>25001.803949978668</v>
          </cell>
          <cell r="AS3422">
            <v>1</v>
          </cell>
          <cell r="AW3422">
            <v>0</v>
          </cell>
          <cell r="AX3422">
            <v>33335.738599971555</v>
          </cell>
          <cell r="AZ3422">
            <v>50788.706788012903</v>
          </cell>
          <cell r="BG3422">
            <v>52.5</v>
          </cell>
          <cell r="BH3422">
            <v>88.159999999999968</v>
          </cell>
          <cell r="BI3422">
            <v>0.11680529023833755</v>
          </cell>
          <cell r="BL3422">
            <v>699</v>
          </cell>
          <cell r="BN3422">
            <v>0.48930000000000001</v>
          </cell>
          <cell r="BO3422">
            <v>1</v>
          </cell>
          <cell r="BP3422">
            <v>0</v>
          </cell>
          <cell r="BQ3422">
            <v>699</v>
          </cell>
        </row>
        <row r="3423">
          <cell r="A3423">
            <v>3873</v>
          </cell>
          <cell r="K3423" t="str">
            <v>Gas</v>
          </cell>
          <cell r="O3423" t="str">
            <v>None</v>
          </cell>
          <cell r="AH3423">
            <v>12</v>
          </cell>
          <cell r="AJ3423">
            <v>237.96100000000001</v>
          </cell>
          <cell r="AR3423">
            <v>12435.620822509441</v>
          </cell>
          <cell r="AS3423">
            <v>1</v>
          </cell>
          <cell r="AW3423">
            <v>0</v>
          </cell>
          <cell r="AX3423">
            <v>19131.724342322213</v>
          </cell>
          <cell r="AZ3423">
            <v>24959.6255790291</v>
          </cell>
          <cell r="BG3423">
            <v>110</v>
          </cell>
          <cell r="BH3423">
            <v>187.99999999999997</v>
          </cell>
          <cell r="BI3423">
            <v>5.1526895601755447E-2</v>
          </cell>
          <cell r="BL3423">
            <v>274</v>
          </cell>
          <cell r="BN3423">
            <v>0.19180000000000005</v>
          </cell>
          <cell r="BO3423">
            <v>0</v>
          </cell>
          <cell r="BP3423">
            <v>274</v>
          </cell>
          <cell r="BQ3423">
            <v>0</v>
          </cell>
        </row>
        <row r="3424">
          <cell r="A3424">
            <v>3874</v>
          </cell>
          <cell r="K3424" t="str">
            <v>None</v>
          </cell>
          <cell r="O3424" t="str">
            <v>None</v>
          </cell>
          <cell r="AH3424">
            <v>9</v>
          </cell>
          <cell r="AJ3424">
            <v>237.65199999999999</v>
          </cell>
          <cell r="AR3424">
            <v>0</v>
          </cell>
          <cell r="AS3424">
            <v>1</v>
          </cell>
          <cell r="AW3424">
            <v>0</v>
          </cell>
          <cell r="AX3424">
            <v>0</v>
          </cell>
          <cell r="AZ3424">
            <v>0</v>
          </cell>
          <cell r="BG3424">
            <v>0</v>
          </cell>
          <cell r="BH3424">
            <v>0</v>
          </cell>
          <cell r="BI3424">
            <v>3.05530006678752E-2</v>
          </cell>
          <cell r="BL3424">
            <v>229</v>
          </cell>
          <cell r="BN3424">
            <v>0.1603</v>
          </cell>
          <cell r="BO3424">
            <v>0</v>
          </cell>
          <cell r="BP3424">
            <v>229</v>
          </cell>
          <cell r="BQ3424">
            <v>0</v>
          </cell>
        </row>
        <row r="3425">
          <cell r="A3425">
            <v>3875</v>
          </cell>
          <cell r="K3425" t="str">
            <v>Electric</v>
          </cell>
          <cell r="O3425" t="str">
            <v>None</v>
          </cell>
          <cell r="AH3425">
            <v>2</v>
          </cell>
          <cell r="AJ3425">
            <v>241.33199999999999</v>
          </cell>
          <cell r="AR3425">
            <v>16227.936330247316</v>
          </cell>
          <cell r="AS3425">
            <v>1</v>
          </cell>
          <cell r="AW3425">
            <v>16227.936330247316</v>
          </cell>
          <cell r="AX3425">
            <v>0</v>
          </cell>
          <cell r="AZ3425">
            <v>53687.162301894721</v>
          </cell>
          <cell r="BG3425">
            <v>0</v>
          </cell>
          <cell r="BH3425">
            <v>0</v>
          </cell>
          <cell r="BI3425">
            <v>0.12876190476190472</v>
          </cell>
          <cell r="BL3425">
            <v>804</v>
          </cell>
          <cell r="BN3425">
            <v>0.56279999999999997</v>
          </cell>
          <cell r="BO3425">
            <v>0</v>
          </cell>
          <cell r="BP3425">
            <v>804</v>
          </cell>
          <cell r="BQ3425">
            <v>0</v>
          </cell>
        </row>
        <row r="3426">
          <cell r="A3426">
            <v>3876</v>
          </cell>
          <cell r="K3426" t="str">
            <v>Gas</v>
          </cell>
          <cell r="O3426" t="str">
            <v>Boiler</v>
          </cell>
          <cell r="AH3426">
            <v>1</v>
          </cell>
          <cell r="AJ3426">
            <v>244.04503499999993</v>
          </cell>
          <cell r="AR3426">
            <v>7504.4195558870078</v>
          </cell>
          <cell r="AS3426">
            <v>1</v>
          </cell>
          <cell r="AW3426">
            <v>0</v>
          </cell>
          <cell r="AX3426">
            <v>10005.892741182677</v>
          </cell>
          <cell r="AZ3426">
            <v>17885.745102140361</v>
          </cell>
          <cell r="BG3426">
            <v>57.5</v>
          </cell>
          <cell r="BH3426">
            <v>91.57999999999997</v>
          </cell>
          <cell r="BI3426">
            <v>0.11680529023833752</v>
          </cell>
          <cell r="BL3426">
            <v>728</v>
          </cell>
          <cell r="BN3426">
            <v>0.49960784313725504</v>
          </cell>
          <cell r="BO3426">
            <v>0</v>
          </cell>
          <cell r="BP3426">
            <v>728</v>
          </cell>
          <cell r="BQ3426">
            <v>0</v>
          </cell>
        </row>
        <row r="3427">
          <cell r="A3427">
            <v>3877</v>
          </cell>
          <cell r="K3427" t="str">
            <v>Gas</v>
          </cell>
          <cell r="O3427" t="str">
            <v>None</v>
          </cell>
          <cell r="AH3427">
            <v>12</v>
          </cell>
          <cell r="AJ3427">
            <v>244.44782999999998</v>
          </cell>
          <cell r="AR3427">
            <v>17566.680741082531</v>
          </cell>
          <cell r="AS3427">
            <v>1</v>
          </cell>
          <cell r="AW3427">
            <v>0</v>
          </cell>
          <cell r="AX3427">
            <v>23422.240988110043</v>
          </cell>
          <cell r="AZ3427">
            <v>35658.239482816389</v>
          </cell>
          <cell r="BG3427">
            <v>145</v>
          </cell>
          <cell r="BH3427">
            <v>246.84</v>
          </cell>
          <cell r="BI3427">
            <v>0.21813046329083571</v>
          </cell>
          <cell r="BL3427">
            <v>1202</v>
          </cell>
          <cell r="BN3427">
            <v>0.84139999999999993</v>
          </cell>
          <cell r="BO3427">
            <v>0</v>
          </cell>
          <cell r="BP3427">
            <v>1202</v>
          </cell>
          <cell r="BQ3427">
            <v>0</v>
          </cell>
        </row>
        <row r="3428">
          <cell r="A3428">
            <v>3879</v>
          </cell>
          <cell r="K3428" t="str">
            <v>Electric</v>
          </cell>
          <cell r="O3428" t="str">
            <v>None</v>
          </cell>
          <cell r="AH3428">
            <v>2</v>
          </cell>
          <cell r="AJ3428">
            <v>246.06179999999998</v>
          </cell>
          <cell r="AR3428">
            <v>4084.1184388073239</v>
          </cell>
          <cell r="AS3428">
            <v>1</v>
          </cell>
          <cell r="AW3428">
            <v>4084.1184388073239</v>
          </cell>
          <cell r="AX3428">
            <v>0</v>
          </cell>
          <cell r="AZ3428">
            <v>6087.3843298879137</v>
          </cell>
          <cell r="BG3428">
            <v>130</v>
          </cell>
          <cell r="BH3428">
            <v>194.39999999999995</v>
          </cell>
          <cell r="BI3428">
            <v>3.4351263734503638E-2</v>
          </cell>
          <cell r="BL3428">
            <v>219</v>
          </cell>
          <cell r="BN3428">
            <v>0.14740384615384614</v>
          </cell>
          <cell r="BO3428">
            <v>0</v>
          </cell>
          <cell r="BP3428">
            <v>219</v>
          </cell>
          <cell r="BQ3428">
            <v>0</v>
          </cell>
        </row>
        <row r="3429">
          <cell r="A3429">
            <v>3880</v>
          </cell>
          <cell r="K3429" t="str">
            <v>Gas</v>
          </cell>
          <cell r="O3429" t="str">
            <v>None</v>
          </cell>
          <cell r="AH3429">
            <v>12</v>
          </cell>
          <cell r="AJ3429">
            <v>248.72899999999998</v>
          </cell>
          <cell r="AR3429">
            <v>14644.228007310685</v>
          </cell>
          <cell r="AS3429">
            <v>1</v>
          </cell>
          <cell r="AW3429">
            <v>0</v>
          </cell>
          <cell r="AX3429">
            <v>17028.172101524055</v>
          </cell>
          <cell r="AZ3429">
            <v>25578.849166926004</v>
          </cell>
          <cell r="BG3429">
            <v>617.5</v>
          </cell>
          <cell r="BH3429">
            <v>988</v>
          </cell>
          <cell r="BI3429">
            <v>0.11634715543789506</v>
          </cell>
          <cell r="BL3429">
            <v>650</v>
          </cell>
          <cell r="BN3429">
            <v>0.43750000000000006</v>
          </cell>
          <cell r="BO3429">
            <v>0</v>
          </cell>
          <cell r="BP3429">
            <v>650</v>
          </cell>
          <cell r="BQ3429">
            <v>0</v>
          </cell>
        </row>
        <row r="3430">
          <cell r="A3430">
            <v>3881</v>
          </cell>
          <cell r="K3430" t="str">
            <v>Electric</v>
          </cell>
          <cell r="O3430" t="str">
            <v>None</v>
          </cell>
          <cell r="AH3430">
            <v>2</v>
          </cell>
          <cell r="AJ3430">
            <v>252.13740000000004</v>
          </cell>
          <cell r="AR3430">
            <v>7285.2465609748388</v>
          </cell>
          <cell r="AS3430">
            <v>1</v>
          </cell>
          <cell r="AW3430">
            <v>7285.2465609748388</v>
          </cell>
          <cell r="AX3430">
            <v>0</v>
          </cell>
          <cell r="AZ3430">
            <v>11206.283355078662</v>
          </cell>
          <cell r="BG3430">
            <v>125</v>
          </cell>
          <cell r="BH3430">
            <v>199.19999999999996</v>
          </cell>
          <cell r="BI3430">
            <v>0.12022942307076274</v>
          </cell>
          <cell r="BL3430">
            <v>713</v>
          </cell>
          <cell r="BN3430">
            <v>0.47990384615384618</v>
          </cell>
          <cell r="BO3430">
            <v>0</v>
          </cell>
          <cell r="BP3430">
            <v>713</v>
          </cell>
          <cell r="BQ3430">
            <v>0</v>
          </cell>
        </row>
        <row r="3431">
          <cell r="A3431">
            <v>3882</v>
          </cell>
          <cell r="K3431" t="str">
            <v>Gas</v>
          </cell>
          <cell r="O3431" t="str">
            <v>None</v>
          </cell>
          <cell r="AH3431">
            <v>12</v>
          </cell>
          <cell r="AJ3431">
            <v>252.75700000000001</v>
          </cell>
          <cell r="AR3431">
            <v>17206.891368853299</v>
          </cell>
          <cell r="AS3431">
            <v>1</v>
          </cell>
          <cell r="AW3431">
            <v>0</v>
          </cell>
          <cell r="AX3431">
            <v>26472.140567466613</v>
          </cell>
          <cell r="AZ3431">
            <v>36539.115160701942</v>
          </cell>
          <cell r="BG3431">
            <v>6720</v>
          </cell>
          <cell r="BH3431">
            <v>31462.85</v>
          </cell>
          <cell r="BI3431">
            <v>6.6484088821654325E-2</v>
          </cell>
          <cell r="BL3431">
            <v>351</v>
          </cell>
          <cell r="BN3431">
            <v>0.24088235294117646</v>
          </cell>
          <cell r="BO3431">
            <v>0</v>
          </cell>
          <cell r="BP3431">
            <v>351</v>
          </cell>
          <cell r="BQ3431">
            <v>0</v>
          </cell>
        </row>
        <row r="3432">
          <cell r="A3432">
            <v>3883</v>
          </cell>
          <cell r="K3432" t="str">
            <v>Gas</v>
          </cell>
          <cell r="O3432" t="str">
            <v>None</v>
          </cell>
          <cell r="AH3432">
            <v>11</v>
          </cell>
          <cell r="AJ3432">
            <v>254.16260000000003</v>
          </cell>
          <cell r="AR3432">
            <v>6878.4640959837234</v>
          </cell>
          <cell r="AS3432">
            <v>1</v>
          </cell>
          <cell r="AW3432">
            <v>0</v>
          </cell>
          <cell r="AX3432">
            <v>9171.2854613116306</v>
          </cell>
          <cell r="AZ3432">
            <v>16570.29900960964</v>
          </cell>
          <cell r="BG3432">
            <v>117.5</v>
          </cell>
          <cell r="BH3432">
            <v>200.79999999999995</v>
          </cell>
          <cell r="BI3432">
            <v>0.18893195053976997</v>
          </cell>
          <cell r="BL3432">
            <v>1053</v>
          </cell>
          <cell r="BN3432">
            <v>0.70874999999999977</v>
          </cell>
          <cell r="BO3432">
            <v>1</v>
          </cell>
          <cell r="BP3432">
            <v>0</v>
          </cell>
          <cell r="BQ3432">
            <v>1053</v>
          </cell>
        </row>
        <row r="3433">
          <cell r="A3433">
            <v>3884</v>
          </cell>
          <cell r="K3433" t="str">
            <v>Bulk fuel</v>
          </cell>
          <cell r="O3433" t="str">
            <v>Boiler</v>
          </cell>
          <cell r="AH3433">
            <v>13</v>
          </cell>
          <cell r="AJ3433">
            <v>253.53886500000002</v>
          </cell>
          <cell r="AR3433">
            <v>1662.8907670670001</v>
          </cell>
          <cell r="AS3433">
            <v>1</v>
          </cell>
          <cell r="AW3433">
            <v>0</v>
          </cell>
          <cell r="AX3433">
            <v>2217.1876894226671</v>
          </cell>
          <cell r="AZ3433">
            <v>7528.7589069813685</v>
          </cell>
          <cell r="BG3433">
            <v>150</v>
          </cell>
          <cell r="BH3433">
            <v>256.02</v>
          </cell>
          <cell r="BI3433">
            <v>1.6779266406987365E-2</v>
          </cell>
          <cell r="BL3433">
            <v>90.75</v>
          </cell>
          <cell r="BN3433">
            <v>6.3524999999999984E-2</v>
          </cell>
          <cell r="BO3433">
            <v>1</v>
          </cell>
          <cell r="BP3433">
            <v>0</v>
          </cell>
          <cell r="BQ3433">
            <v>90.75</v>
          </cell>
        </row>
        <row r="3434">
          <cell r="A3434">
            <v>3885</v>
          </cell>
          <cell r="K3434" t="str">
            <v>Electric</v>
          </cell>
          <cell r="O3434" t="str">
            <v>None</v>
          </cell>
          <cell r="AH3434">
            <v>2</v>
          </cell>
          <cell r="AJ3434">
            <v>255.38906250000002</v>
          </cell>
          <cell r="AR3434">
            <v>18766.894700826095</v>
          </cell>
          <cell r="AS3434">
            <v>1</v>
          </cell>
          <cell r="AW3434">
            <v>18766.894700826095</v>
          </cell>
          <cell r="AX3434">
            <v>0</v>
          </cell>
          <cell r="AZ3434">
            <v>52082.196244686776</v>
          </cell>
          <cell r="BG3434">
            <v>288</v>
          </cell>
          <cell r="BH3434">
            <v>476.25</v>
          </cell>
          <cell r="BI3434">
            <v>3.2098976109215027E-2</v>
          </cell>
          <cell r="BL3434">
            <v>187</v>
          </cell>
          <cell r="BN3434">
            <v>0.12833333333333333</v>
          </cell>
          <cell r="BO3434">
            <v>0</v>
          </cell>
          <cell r="BP3434">
            <v>187</v>
          </cell>
          <cell r="BQ3434">
            <v>0</v>
          </cell>
        </row>
        <row r="3435">
          <cell r="A3435">
            <v>3886</v>
          </cell>
          <cell r="K3435" t="str">
            <v>Biomass</v>
          </cell>
          <cell r="O3435" t="str">
            <v>None</v>
          </cell>
          <cell r="AH3435">
            <v>18</v>
          </cell>
          <cell r="AJ3435">
            <v>261.25982999999997</v>
          </cell>
          <cell r="AR3435">
            <v>20278.47222777105</v>
          </cell>
          <cell r="AS3435">
            <v>1</v>
          </cell>
          <cell r="AW3435">
            <v>0</v>
          </cell>
          <cell r="AX3435">
            <v>31197.64958118623</v>
          </cell>
          <cell r="AZ3435">
            <v>37101.998321428502</v>
          </cell>
          <cell r="BG3435">
            <v>58</v>
          </cell>
          <cell r="BH3435">
            <v>98.039999999999978</v>
          </cell>
          <cell r="BI3435">
            <v>0.10011882020428932</v>
          </cell>
          <cell r="BL3435">
            <v>573</v>
          </cell>
          <cell r="BN3435">
            <v>0.40109999999999985</v>
          </cell>
          <cell r="BO3435">
            <v>0</v>
          </cell>
          <cell r="BP3435">
            <v>573</v>
          </cell>
          <cell r="BQ3435">
            <v>0</v>
          </cell>
        </row>
        <row r="3436">
          <cell r="A3436">
            <v>3887</v>
          </cell>
          <cell r="K3436" t="str">
            <v>Electric</v>
          </cell>
          <cell r="O3436" t="str">
            <v>None</v>
          </cell>
          <cell r="AH3436">
            <v>2</v>
          </cell>
          <cell r="AJ3436">
            <v>262.27246499999995</v>
          </cell>
          <cell r="AR3436">
            <v>1406.0178757945832</v>
          </cell>
          <cell r="AS3436">
            <v>1</v>
          </cell>
          <cell r="AW3436">
            <v>1406.0178757945832</v>
          </cell>
          <cell r="AX3436">
            <v>0</v>
          </cell>
          <cell r="AZ3436">
            <v>6960.3575730435759</v>
          </cell>
          <cell r="BG3436">
            <v>67.5</v>
          </cell>
          <cell r="BH3436">
            <v>98.419999999999973</v>
          </cell>
          <cell r="BI3436">
            <v>0.11680529023833752</v>
          </cell>
          <cell r="BL3436">
            <v>1126</v>
          </cell>
          <cell r="BN3436">
            <v>0.54134615384615392</v>
          </cell>
          <cell r="BO3436">
            <v>0</v>
          </cell>
          <cell r="BP3436">
            <v>1126</v>
          </cell>
          <cell r="BQ3436">
            <v>0</v>
          </cell>
        </row>
        <row r="3437">
          <cell r="A3437">
            <v>3888</v>
          </cell>
          <cell r="K3437" t="str">
            <v>Gas</v>
          </cell>
          <cell r="O3437" t="str">
            <v>None</v>
          </cell>
          <cell r="AH3437">
            <v>11</v>
          </cell>
          <cell r="AJ3437">
            <v>261.61978499999998</v>
          </cell>
          <cell r="AR3437">
            <v>10949.457439923717</v>
          </cell>
          <cell r="AS3437">
            <v>1</v>
          </cell>
          <cell r="AW3437">
            <v>0</v>
          </cell>
          <cell r="AX3437">
            <v>14599.276586564958</v>
          </cell>
          <cell r="AZ3437">
            <v>21092.043016933207</v>
          </cell>
          <cell r="BG3437">
            <v>190</v>
          </cell>
          <cell r="BH3437">
            <v>264.18</v>
          </cell>
          <cell r="BI3437">
            <v>6.7117065627949446E-2</v>
          </cell>
          <cell r="BL3437">
            <v>375.75</v>
          </cell>
          <cell r="BN3437">
            <v>0.26302499999999995</v>
          </cell>
          <cell r="BO3437">
            <v>1</v>
          </cell>
          <cell r="BP3437">
            <v>0</v>
          </cell>
          <cell r="BQ3437">
            <v>375.75</v>
          </cell>
        </row>
        <row r="3438">
          <cell r="A3438">
            <v>3889</v>
          </cell>
          <cell r="K3438" t="str">
            <v>Electric</v>
          </cell>
          <cell r="O3438" t="str">
            <v>None</v>
          </cell>
          <cell r="AH3438">
            <v>2</v>
          </cell>
          <cell r="AJ3438">
            <v>264.56760000000003</v>
          </cell>
          <cell r="AR3438">
            <v>10196.797257656312</v>
          </cell>
          <cell r="AS3438">
            <v>1</v>
          </cell>
          <cell r="AW3438">
            <v>10196.797257656312</v>
          </cell>
          <cell r="AX3438">
            <v>0</v>
          </cell>
          <cell r="AZ3438">
            <v>33397.310904021411</v>
          </cell>
          <cell r="BG3438">
            <v>370</v>
          </cell>
          <cell r="BH3438">
            <v>628.80000000000007</v>
          </cell>
          <cell r="BI3438">
            <v>6.8692514509648292E-2</v>
          </cell>
          <cell r="BL3438">
            <v>358</v>
          </cell>
          <cell r="BN3438">
            <v>0.24096153846153848</v>
          </cell>
          <cell r="BO3438">
            <v>0</v>
          </cell>
          <cell r="BP3438">
            <v>358</v>
          </cell>
          <cell r="BQ3438">
            <v>0</v>
          </cell>
        </row>
        <row r="3439">
          <cell r="A3439">
            <v>3890</v>
          </cell>
          <cell r="K3439" t="str">
            <v>Gas</v>
          </cell>
          <cell r="O3439" t="str">
            <v>Boiler</v>
          </cell>
          <cell r="AH3439">
            <v>1</v>
          </cell>
          <cell r="AJ3439">
            <v>264.43828124999999</v>
          </cell>
          <cell r="AR3439">
            <v>20923.723114323999</v>
          </cell>
          <cell r="AS3439">
            <v>1</v>
          </cell>
          <cell r="AW3439">
            <v>0</v>
          </cell>
          <cell r="AX3439">
            <v>32190.343252806149</v>
          </cell>
          <cell r="AZ3439">
            <v>52153.206841096551</v>
          </cell>
          <cell r="BG3439">
            <v>317.5</v>
          </cell>
          <cell r="BH3439">
            <v>493.125</v>
          </cell>
          <cell r="BI3439">
            <v>4.814846416382252E-2</v>
          </cell>
          <cell r="BL3439">
            <v>306</v>
          </cell>
          <cell r="BN3439">
            <v>0.20596153846153845</v>
          </cell>
          <cell r="BO3439">
            <v>1</v>
          </cell>
          <cell r="BP3439">
            <v>0</v>
          </cell>
          <cell r="BQ3439">
            <v>306</v>
          </cell>
        </row>
        <row r="3440">
          <cell r="A3440">
            <v>3891</v>
          </cell>
          <cell r="K3440" t="str">
            <v>Electric</v>
          </cell>
          <cell r="O3440" t="str">
            <v>None</v>
          </cell>
          <cell r="AH3440">
            <v>2</v>
          </cell>
          <cell r="AJ3440">
            <v>267.69600000000003</v>
          </cell>
          <cell r="AR3440">
            <v>857.72028714414944</v>
          </cell>
          <cell r="AS3440">
            <v>1</v>
          </cell>
          <cell r="AW3440">
            <v>857.72028714414944</v>
          </cell>
          <cell r="AX3440">
            <v>0</v>
          </cell>
          <cell r="AZ3440">
            <v>6658.5984830549178</v>
          </cell>
          <cell r="BG3440">
            <v>0</v>
          </cell>
          <cell r="BH3440">
            <v>0</v>
          </cell>
          <cell r="BI3440">
            <v>6.4380952380952372E-2</v>
          </cell>
          <cell r="BL3440">
            <v>418.5</v>
          </cell>
          <cell r="BN3440">
            <v>0.2872058823529412</v>
          </cell>
          <cell r="BO3440">
            <v>1</v>
          </cell>
          <cell r="BP3440">
            <v>0</v>
          </cell>
          <cell r="BQ3440">
            <v>418.5</v>
          </cell>
        </row>
        <row r="3441">
          <cell r="A3441">
            <v>3892</v>
          </cell>
          <cell r="K3441" t="str">
            <v>Electric</v>
          </cell>
          <cell r="O3441" t="str">
            <v>None</v>
          </cell>
          <cell r="AH3441">
            <v>2</v>
          </cell>
          <cell r="AJ3441">
            <v>266.58720000000005</v>
          </cell>
          <cell r="AR3441">
            <v>11832.967498752732</v>
          </cell>
          <cell r="AS3441">
            <v>1</v>
          </cell>
          <cell r="AW3441">
            <v>11832.967498752732</v>
          </cell>
          <cell r="AX3441">
            <v>0</v>
          </cell>
          <cell r="AZ3441">
            <v>22468.879661514788</v>
          </cell>
          <cell r="BG3441">
            <v>382.5</v>
          </cell>
          <cell r="BH3441">
            <v>633.60000000000014</v>
          </cell>
          <cell r="BI3441">
            <v>0.13738502901929661</v>
          </cell>
          <cell r="BL3441">
            <v>720.75</v>
          </cell>
          <cell r="BN3441">
            <v>0.4946323529411763</v>
          </cell>
          <cell r="BO3441">
            <v>0.75</v>
          </cell>
          <cell r="BP3441">
            <v>180.1875</v>
          </cell>
          <cell r="BQ3441">
            <v>540.5625</v>
          </cell>
        </row>
        <row r="3442">
          <cell r="A3442">
            <v>3893</v>
          </cell>
          <cell r="K3442" t="str">
            <v>Bulk fuel</v>
          </cell>
          <cell r="O3442" t="str">
            <v>Boiler</v>
          </cell>
          <cell r="AH3442">
            <v>13</v>
          </cell>
          <cell r="AJ3442">
            <v>267.59699999999998</v>
          </cell>
          <cell r="AR3442">
            <v>26356.692874134296</v>
          </cell>
          <cell r="AS3442">
            <v>1</v>
          </cell>
          <cell r="AW3442">
            <v>0</v>
          </cell>
          <cell r="AX3442">
            <v>35142.257165512397</v>
          </cell>
          <cell r="AZ3442">
            <v>43179.339789419333</v>
          </cell>
          <cell r="BG3442">
            <v>375</v>
          </cell>
          <cell r="BH3442">
            <v>636.00000000000011</v>
          </cell>
          <cell r="BI3442">
            <v>6.8692514509648292E-2</v>
          </cell>
          <cell r="BL3442">
            <v>358</v>
          </cell>
          <cell r="BN3442">
            <v>0.24096153846153848</v>
          </cell>
          <cell r="BO3442">
            <v>0</v>
          </cell>
          <cell r="BP3442">
            <v>358</v>
          </cell>
          <cell r="BQ3442">
            <v>0</v>
          </cell>
        </row>
        <row r="3443">
          <cell r="A3443">
            <v>3894</v>
          </cell>
          <cell r="K3443" t="str">
            <v>Bulk fuel</v>
          </cell>
          <cell r="O3443" t="str">
            <v>Boiler</v>
          </cell>
          <cell r="AH3443">
            <v>13</v>
          </cell>
          <cell r="AJ3443">
            <v>268.93799999999999</v>
          </cell>
          <cell r="AR3443">
            <v>19293.264700135158</v>
          </cell>
          <cell r="AS3443">
            <v>1</v>
          </cell>
          <cell r="AW3443">
            <v>0</v>
          </cell>
          <cell r="AX3443">
            <v>25724.352933513546</v>
          </cell>
          <cell r="AZ3443">
            <v>49070.040553300867</v>
          </cell>
          <cell r="BG3443">
            <v>1006</v>
          </cell>
          <cell r="BH3443">
            <v>1608</v>
          </cell>
          <cell r="BI3443">
            <v>0.11064280222948294</v>
          </cell>
          <cell r="BL3443">
            <v>639</v>
          </cell>
          <cell r="BN3443">
            <v>0.43009615384615391</v>
          </cell>
          <cell r="BO3443">
            <v>0</v>
          </cell>
          <cell r="BP3443">
            <v>639</v>
          </cell>
          <cell r="BQ3443">
            <v>0</v>
          </cell>
        </row>
        <row r="3444">
          <cell r="A3444">
            <v>3895</v>
          </cell>
          <cell r="K3444" t="str">
            <v>Gas</v>
          </cell>
          <cell r="O3444" t="str">
            <v>None</v>
          </cell>
          <cell r="AH3444">
            <v>11</v>
          </cell>
          <cell r="AJ3444">
            <v>271.75200000000001</v>
          </cell>
          <cell r="AR3444">
            <v>5627.0902310631627</v>
          </cell>
          <cell r="AS3444">
            <v>1</v>
          </cell>
          <cell r="AW3444">
            <v>0</v>
          </cell>
          <cell r="AX3444">
            <v>8657.0618939433261</v>
          </cell>
          <cell r="AZ3444">
            <v>17121.453065928999</v>
          </cell>
          <cell r="BG3444">
            <v>0</v>
          </cell>
          <cell r="BH3444">
            <v>0</v>
          </cell>
          <cell r="BI3444">
            <v>4.8285714285714279E-2</v>
          </cell>
          <cell r="BL3444">
            <v>319</v>
          </cell>
          <cell r="BN3444">
            <v>0.21892156862745096</v>
          </cell>
          <cell r="BO3444">
            <v>0</v>
          </cell>
          <cell r="BP3444">
            <v>319</v>
          </cell>
          <cell r="BQ3444">
            <v>0</v>
          </cell>
        </row>
        <row r="3445">
          <cell r="A3445">
            <v>3896</v>
          </cell>
          <cell r="K3445" t="str">
            <v>Electric</v>
          </cell>
          <cell r="O3445" t="str">
            <v>None</v>
          </cell>
          <cell r="AH3445">
            <v>8</v>
          </cell>
          <cell r="AJ3445">
            <v>272.12625000000003</v>
          </cell>
          <cell r="AR3445">
            <v>7664.4357080946484</v>
          </cell>
          <cell r="AS3445">
            <v>1</v>
          </cell>
          <cell r="AW3445">
            <v>7664.4357080946484</v>
          </cell>
          <cell r="AX3445">
            <v>0</v>
          </cell>
          <cell r="AZ3445">
            <v>22127.037869913518</v>
          </cell>
          <cell r="BG3445">
            <v>5997</v>
          </cell>
          <cell r="BH3445">
            <v>25418.8125</v>
          </cell>
          <cell r="BI3445">
            <v>6.595457373165145E-2</v>
          </cell>
          <cell r="BL3445">
            <v>378</v>
          </cell>
          <cell r="BN3445">
            <v>0.25941176470588234</v>
          </cell>
          <cell r="BO3445">
            <v>0</v>
          </cell>
          <cell r="BP3445">
            <v>378</v>
          </cell>
          <cell r="BQ3445">
            <v>0</v>
          </cell>
        </row>
        <row r="3446">
          <cell r="A3446">
            <v>3897</v>
          </cell>
          <cell r="K3446" t="str">
            <v>Electric</v>
          </cell>
          <cell r="O3446" t="str">
            <v>None</v>
          </cell>
          <cell r="AH3446">
            <v>2</v>
          </cell>
          <cell r="AJ3446">
            <v>274.75128000000001</v>
          </cell>
          <cell r="AR3446">
            <v>17398.32973363945</v>
          </cell>
          <cell r="AS3446">
            <v>1</v>
          </cell>
          <cell r="AW3446">
            <v>17398.32973363945</v>
          </cell>
          <cell r="AX3446">
            <v>0</v>
          </cell>
          <cell r="AZ3446">
            <v>35155.099724204701</v>
          </cell>
          <cell r="BG3446">
            <v>162.5</v>
          </cell>
          <cell r="BH3446">
            <v>277.44</v>
          </cell>
          <cell r="BI3446">
            <v>0.15101339766288627</v>
          </cell>
          <cell r="BL3446">
            <v>861.25</v>
          </cell>
          <cell r="BN3446">
            <v>0.57968749999999991</v>
          </cell>
          <cell r="BO3446">
            <v>0.25</v>
          </cell>
          <cell r="BP3446">
            <v>645.9375</v>
          </cell>
          <cell r="BQ3446">
            <v>215.3125</v>
          </cell>
        </row>
        <row r="3447">
          <cell r="A3447">
            <v>3898</v>
          </cell>
          <cell r="K3447" t="str">
            <v>None</v>
          </cell>
          <cell r="O3447" t="str">
            <v>None</v>
          </cell>
          <cell r="AH3447">
            <v>9</v>
          </cell>
          <cell r="AJ3447">
            <v>280.49020000000002</v>
          </cell>
          <cell r="AR3447">
            <v>0</v>
          </cell>
          <cell r="AS3447">
            <v>1</v>
          </cell>
          <cell r="AW3447">
            <v>0</v>
          </cell>
          <cell r="AX3447">
            <v>0</v>
          </cell>
          <cell r="AZ3447">
            <v>0</v>
          </cell>
          <cell r="BG3447">
            <v>130</v>
          </cell>
          <cell r="BH3447">
            <v>221.59999999999994</v>
          </cell>
          <cell r="BI3447">
            <v>8.5878159336259086E-2</v>
          </cell>
          <cell r="BL3447">
            <v>479</v>
          </cell>
          <cell r="BN3447">
            <v>0.32240384615384599</v>
          </cell>
          <cell r="BO3447">
            <v>0</v>
          </cell>
          <cell r="BP3447">
            <v>479</v>
          </cell>
          <cell r="BQ3447">
            <v>0</v>
          </cell>
        </row>
        <row r="3448">
          <cell r="A3448">
            <v>3899</v>
          </cell>
          <cell r="K3448" t="str">
            <v>Electric</v>
          </cell>
          <cell r="O3448" t="str">
            <v>None</v>
          </cell>
          <cell r="AH3448">
            <v>2</v>
          </cell>
          <cell r="AJ3448">
            <v>280.81196999999997</v>
          </cell>
          <cell r="AR3448">
            <v>1932.8540065343295</v>
          </cell>
          <cell r="AS3448">
            <v>1</v>
          </cell>
          <cell r="AW3448">
            <v>1932.8540065343295</v>
          </cell>
          <cell r="AX3448">
            <v>0</v>
          </cell>
          <cell r="AZ3448">
            <v>9566.5227306255856</v>
          </cell>
          <cell r="BG3448">
            <v>172.5</v>
          </cell>
          <cell r="BH3448">
            <v>283.56</v>
          </cell>
          <cell r="BI3448">
            <v>8.3896332034936821E-2</v>
          </cell>
          <cell r="BL3448">
            <v>493.75</v>
          </cell>
          <cell r="BN3448">
            <v>0.33233173076923084</v>
          </cell>
          <cell r="BO3448">
            <v>0.25</v>
          </cell>
          <cell r="BP3448">
            <v>370.3125</v>
          </cell>
          <cell r="BQ3448">
            <v>123.4375</v>
          </cell>
        </row>
        <row r="3449">
          <cell r="A3449">
            <v>3900</v>
          </cell>
          <cell r="K3449" t="str">
            <v>Gas</v>
          </cell>
          <cell r="O3449" t="str">
            <v>None</v>
          </cell>
          <cell r="AH3449">
            <v>11</v>
          </cell>
          <cell r="AJ3449">
            <v>282.5154</v>
          </cell>
          <cell r="AR3449">
            <v>13796.000384075776</v>
          </cell>
          <cell r="AS3449">
            <v>1</v>
          </cell>
          <cell r="AW3449">
            <v>0</v>
          </cell>
          <cell r="AX3449">
            <v>18394.667178767704</v>
          </cell>
          <cell r="AZ3449">
            <v>20973.363075881738</v>
          </cell>
          <cell r="BG3449">
            <v>137.5</v>
          </cell>
          <cell r="BH3449">
            <v>223.19999999999996</v>
          </cell>
          <cell r="BI3449">
            <v>0.10305379120351088</v>
          </cell>
          <cell r="BL3449">
            <v>587</v>
          </cell>
          <cell r="BN3449">
            <v>0.40284313725490206</v>
          </cell>
          <cell r="BO3449">
            <v>0</v>
          </cell>
          <cell r="BP3449">
            <v>587</v>
          </cell>
          <cell r="BQ3449">
            <v>0</v>
          </cell>
        </row>
        <row r="3450">
          <cell r="A3450">
            <v>3901</v>
          </cell>
          <cell r="K3450" t="str">
            <v>Gas</v>
          </cell>
          <cell r="O3450" t="str">
            <v>None</v>
          </cell>
          <cell r="AH3450">
            <v>12</v>
          </cell>
          <cell r="AJ3450">
            <v>253.5</v>
          </cell>
          <cell r="AR3450">
            <v>7327.2288541666685</v>
          </cell>
          <cell r="AS3450">
            <v>1</v>
          </cell>
          <cell r="AW3450">
            <v>0</v>
          </cell>
          <cell r="AX3450">
            <v>8520.0335513565915</v>
          </cell>
          <cell r="AZ3450">
            <v>17786.25</v>
          </cell>
          <cell r="BG3450">
            <v>0</v>
          </cell>
          <cell r="BH3450">
            <v>0</v>
          </cell>
          <cell r="BI3450">
            <v>8.0476190476190479E-2</v>
          </cell>
          <cell r="BL3450">
            <v>546.75</v>
          </cell>
          <cell r="BN3450">
            <v>0.37522058823529408</v>
          </cell>
          <cell r="BO3450">
            <v>1</v>
          </cell>
          <cell r="BP3450">
            <v>0</v>
          </cell>
          <cell r="BQ3450">
            <v>546.75</v>
          </cell>
        </row>
        <row r="3451">
          <cell r="A3451">
            <v>3902</v>
          </cell>
          <cell r="K3451" t="str">
            <v>Gas</v>
          </cell>
          <cell r="O3451" t="str">
            <v>Boiler</v>
          </cell>
          <cell r="AH3451">
            <v>1</v>
          </cell>
          <cell r="AJ3451">
            <v>282.74399999999997</v>
          </cell>
          <cell r="AR3451">
            <v>15818.357008416673</v>
          </cell>
          <cell r="AS3451">
            <v>1</v>
          </cell>
          <cell r="AW3451">
            <v>0</v>
          </cell>
          <cell r="AX3451">
            <v>21091.142677888893</v>
          </cell>
          <cell r="AZ3451">
            <v>33671.784999999996</v>
          </cell>
          <cell r="BG3451">
            <v>387.5</v>
          </cell>
          <cell r="BH3451">
            <v>672.00000000000011</v>
          </cell>
          <cell r="BI3451">
            <v>1.7173128627412073E-2</v>
          </cell>
          <cell r="BL3451">
            <v>81</v>
          </cell>
          <cell r="BN3451">
            <v>5.9062499999999997E-2</v>
          </cell>
          <cell r="BO3451">
            <v>1</v>
          </cell>
          <cell r="BP3451">
            <v>0</v>
          </cell>
          <cell r="BQ3451">
            <v>81</v>
          </cell>
        </row>
        <row r="3452">
          <cell r="A3452">
            <v>3903</v>
          </cell>
          <cell r="K3452" t="str">
            <v>Electric</v>
          </cell>
          <cell r="O3452" t="str">
            <v>None</v>
          </cell>
          <cell r="AH3452">
            <v>8</v>
          </cell>
          <cell r="AJ3452">
            <v>281.96000000000004</v>
          </cell>
          <cell r="AR3452">
            <v>16065.288559481121</v>
          </cell>
          <cell r="AS3452">
            <v>1</v>
          </cell>
          <cell r="AW3452">
            <v>16065.288559481121</v>
          </cell>
          <cell r="AX3452">
            <v>0</v>
          </cell>
          <cell r="AZ3452">
            <v>54366.647530032373</v>
          </cell>
          <cell r="BG3452">
            <v>6120</v>
          </cell>
          <cell r="BH3452">
            <v>17598</v>
          </cell>
          <cell r="BI3452">
            <v>0.15276500333937607</v>
          </cell>
          <cell r="BL3452">
            <v>1184</v>
          </cell>
          <cell r="BN3452">
            <v>0.79692307692307673</v>
          </cell>
          <cell r="BO3452">
            <v>0.75</v>
          </cell>
          <cell r="BP3452">
            <v>296</v>
          </cell>
          <cell r="BQ3452">
            <v>888</v>
          </cell>
        </row>
        <row r="3453">
          <cell r="A3453">
            <v>3904</v>
          </cell>
          <cell r="K3453" t="str">
            <v>Gas</v>
          </cell>
          <cell r="O3453" t="str">
            <v>None</v>
          </cell>
          <cell r="AH3453">
            <v>11</v>
          </cell>
          <cell r="AJ3453">
            <v>284.55043499999999</v>
          </cell>
          <cell r="AR3453">
            <v>14814.403943608377</v>
          </cell>
          <cell r="AS3453">
            <v>1</v>
          </cell>
          <cell r="AW3453">
            <v>0</v>
          </cell>
          <cell r="AX3453">
            <v>22791.390682474426</v>
          </cell>
          <cell r="AZ3453">
            <v>28131.589872795637</v>
          </cell>
          <cell r="BG3453">
            <v>62.5</v>
          </cell>
          <cell r="BH3453">
            <v>106.77999999999997</v>
          </cell>
          <cell r="BI3453">
            <v>0.11680529023833755</v>
          </cell>
          <cell r="BL3453">
            <v>603.25</v>
          </cell>
          <cell r="BN3453">
            <v>0.46919444444444464</v>
          </cell>
          <cell r="BO3453">
            <v>0.75</v>
          </cell>
          <cell r="BP3453">
            <v>150.8125</v>
          </cell>
          <cell r="BQ3453">
            <v>452.4375</v>
          </cell>
        </row>
        <row r="3454">
          <cell r="A3454">
            <v>3905</v>
          </cell>
          <cell r="K3454" t="str">
            <v>Gas</v>
          </cell>
          <cell r="O3454" t="str">
            <v>None</v>
          </cell>
          <cell r="AH3454">
            <v>12</v>
          </cell>
          <cell r="AJ3454">
            <v>283.97399999999999</v>
          </cell>
          <cell r="AR3454">
            <v>15405.622352999999</v>
          </cell>
          <cell r="AS3454">
            <v>1</v>
          </cell>
          <cell r="AW3454">
            <v>0</v>
          </cell>
          <cell r="AX3454">
            <v>23700.957466153843</v>
          </cell>
          <cell r="AZ3454">
            <v>29986.47</v>
          </cell>
          <cell r="BG3454">
            <v>0</v>
          </cell>
          <cell r="BH3454">
            <v>0</v>
          </cell>
          <cell r="BI3454">
            <v>3.05530006678752E-2</v>
          </cell>
          <cell r="BL3454">
            <v>256</v>
          </cell>
          <cell r="BN3454">
            <v>0.1723076923076923</v>
          </cell>
          <cell r="BO3454">
            <v>0</v>
          </cell>
          <cell r="BP3454">
            <v>256</v>
          </cell>
          <cell r="BQ3454">
            <v>0</v>
          </cell>
        </row>
        <row r="3455">
          <cell r="A3455">
            <v>3906</v>
          </cell>
          <cell r="K3455" t="str">
            <v>Gas</v>
          </cell>
          <cell r="O3455" t="str">
            <v>None</v>
          </cell>
          <cell r="AH3455">
            <v>12</v>
          </cell>
          <cell r="AJ3455">
            <v>285.22862499999997</v>
          </cell>
          <cell r="AR3455">
            <v>24935.998489414065</v>
          </cell>
          <cell r="AS3455">
            <v>1</v>
          </cell>
          <cell r="AW3455">
            <v>0</v>
          </cell>
          <cell r="AX3455">
            <v>38363.07459909856</v>
          </cell>
          <cell r="AZ3455">
            <v>50682.271015625003</v>
          </cell>
          <cell r="BG3455">
            <v>250</v>
          </cell>
          <cell r="BH3455">
            <v>424.5</v>
          </cell>
          <cell r="BI3455">
            <v>6.5954573731651464E-2</v>
          </cell>
          <cell r="BL3455">
            <v>375</v>
          </cell>
          <cell r="BN3455">
            <v>0.2524038461538462</v>
          </cell>
          <cell r="BO3455">
            <v>0</v>
          </cell>
          <cell r="BP3455">
            <v>375</v>
          </cell>
          <cell r="BQ3455">
            <v>0</v>
          </cell>
        </row>
        <row r="3456">
          <cell r="A3456">
            <v>3907</v>
          </cell>
          <cell r="K3456" t="str">
            <v>Gas</v>
          </cell>
          <cell r="O3456" t="str">
            <v>None</v>
          </cell>
          <cell r="AH3456">
            <v>12</v>
          </cell>
          <cell r="AJ3456">
            <v>289.26012500000002</v>
          </cell>
          <cell r="AR3456">
            <v>24774.204007661607</v>
          </cell>
          <cell r="AS3456">
            <v>1</v>
          </cell>
          <cell r="AW3456">
            <v>0</v>
          </cell>
          <cell r="AX3456">
            <v>28807.213962397218</v>
          </cell>
          <cell r="AZ3456">
            <v>53074.687980268158</v>
          </cell>
          <cell r="BG3456">
            <v>292</v>
          </cell>
          <cell r="BH3456">
            <v>430.5</v>
          </cell>
          <cell r="BI3456">
            <v>3.2977286865825732E-2</v>
          </cell>
          <cell r="BL3456">
            <v>212.25</v>
          </cell>
          <cell r="BN3456">
            <v>0.14566176470588235</v>
          </cell>
          <cell r="BO3456">
            <v>1</v>
          </cell>
          <cell r="BP3456">
            <v>0</v>
          </cell>
          <cell r="BQ3456">
            <v>212.25</v>
          </cell>
        </row>
        <row r="3457">
          <cell r="A3457">
            <v>3908</v>
          </cell>
          <cell r="K3457" t="str">
            <v>Electric</v>
          </cell>
          <cell r="O3457" t="str">
            <v>None</v>
          </cell>
          <cell r="AH3457">
            <v>7</v>
          </cell>
          <cell r="AJ3457">
            <v>289.90300500000001</v>
          </cell>
          <cell r="AR3457">
            <v>11599.086145255063</v>
          </cell>
          <cell r="AS3457">
            <v>1</v>
          </cell>
          <cell r="AW3457">
            <v>11599.086145255063</v>
          </cell>
          <cell r="AX3457">
            <v>0</v>
          </cell>
          <cell r="AZ3457">
            <v>29182.068779558038</v>
          </cell>
          <cell r="BG3457">
            <v>165</v>
          </cell>
          <cell r="BH3457">
            <v>292.74</v>
          </cell>
          <cell r="BI3457">
            <v>0.10067559844192418</v>
          </cell>
          <cell r="BL3457">
            <v>542</v>
          </cell>
          <cell r="BN3457">
            <v>0.37196078431372537</v>
          </cell>
          <cell r="BO3457">
            <v>0</v>
          </cell>
          <cell r="BP3457">
            <v>542</v>
          </cell>
          <cell r="BQ3457">
            <v>0</v>
          </cell>
        </row>
        <row r="3458">
          <cell r="A3458">
            <v>3909</v>
          </cell>
          <cell r="K3458" t="str">
            <v>Gas</v>
          </cell>
          <cell r="O3458" t="str">
            <v>Boiler</v>
          </cell>
          <cell r="AH3458">
            <v>1</v>
          </cell>
          <cell r="AJ3458">
            <v>293.29162500000001</v>
          </cell>
          <cell r="AR3458">
            <v>2813.3574450000015</v>
          </cell>
          <cell r="AS3458">
            <v>1</v>
          </cell>
          <cell r="AW3458">
            <v>0</v>
          </cell>
          <cell r="AX3458">
            <v>3751.1432600000021</v>
          </cell>
          <cell r="AZ3458">
            <v>10991.100457535886</v>
          </cell>
          <cell r="BG3458">
            <v>270</v>
          </cell>
          <cell r="BH3458">
            <v>436.5</v>
          </cell>
          <cell r="BI3458">
            <v>1.6488643432912869E-2</v>
          </cell>
          <cell r="BL3458">
            <v>95</v>
          </cell>
          <cell r="BN3458">
            <v>6.649999999999999E-2</v>
          </cell>
          <cell r="BO3458">
            <v>0</v>
          </cell>
          <cell r="BP3458">
            <v>95</v>
          </cell>
          <cell r="BQ3458">
            <v>0</v>
          </cell>
        </row>
        <row r="3459">
          <cell r="A3459">
            <v>3910</v>
          </cell>
          <cell r="K3459" t="str">
            <v>Electric</v>
          </cell>
          <cell r="O3459" t="str">
            <v>None</v>
          </cell>
          <cell r="AH3459">
            <v>2</v>
          </cell>
          <cell r="AJ3459">
            <v>295.87139999999999</v>
          </cell>
          <cell r="AR3459">
            <v>2071.3647523165773</v>
          </cell>
          <cell r="AS3459">
            <v>1</v>
          </cell>
          <cell r="AW3459">
            <v>2071.3647523165773</v>
          </cell>
          <cell r="AX3459">
            <v>0</v>
          </cell>
          <cell r="AZ3459">
            <v>8291.6162921011583</v>
          </cell>
          <cell r="BG3459">
            <v>440</v>
          </cell>
          <cell r="BH3459">
            <v>703.20000000000016</v>
          </cell>
          <cell r="BI3459">
            <v>0.15455815764670866</v>
          </cell>
          <cell r="BL3459">
            <v>827.25</v>
          </cell>
          <cell r="BN3459">
            <v>0.57907500000000012</v>
          </cell>
          <cell r="BO3459">
            <v>0.75</v>
          </cell>
          <cell r="BP3459">
            <v>206.8125</v>
          </cell>
          <cell r="BQ3459">
            <v>620.4375</v>
          </cell>
        </row>
        <row r="3460">
          <cell r="A3460">
            <v>3911</v>
          </cell>
          <cell r="K3460" t="str">
            <v>Bulk fuel</v>
          </cell>
          <cell r="O3460" t="str">
            <v>Boiler</v>
          </cell>
          <cell r="AH3460">
            <v>13</v>
          </cell>
          <cell r="AJ3460">
            <v>298.99403999999998</v>
          </cell>
          <cell r="AR3460">
            <v>21234.065480817149</v>
          </cell>
          <cell r="AS3460">
            <v>1</v>
          </cell>
          <cell r="AW3460">
            <v>0</v>
          </cell>
          <cell r="AX3460">
            <v>28312.087307756199</v>
          </cell>
          <cell r="AZ3460">
            <v>40987.821345320423</v>
          </cell>
          <cell r="BG3460">
            <v>182.5</v>
          </cell>
          <cell r="BH3460">
            <v>301.92</v>
          </cell>
          <cell r="BI3460">
            <v>8.3896332034936807E-2</v>
          </cell>
          <cell r="BL3460">
            <v>481</v>
          </cell>
          <cell r="BN3460">
            <v>0.33009803921568637</v>
          </cell>
          <cell r="BO3460">
            <v>0</v>
          </cell>
          <cell r="BP3460">
            <v>481</v>
          </cell>
          <cell r="BQ3460">
            <v>0</v>
          </cell>
        </row>
        <row r="3461">
          <cell r="A3461">
            <v>3912</v>
          </cell>
          <cell r="K3461" t="str">
            <v>Bulk fuel</v>
          </cell>
          <cell r="O3461" t="str">
            <v>None</v>
          </cell>
          <cell r="AH3461">
            <v>13</v>
          </cell>
          <cell r="AJ3461">
            <v>300.00415499999997</v>
          </cell>
          <cell r="AR3461">
            <v>16805.424291753272</v>
          </cell>
          <cell r="AS3461">
            <v>1</v>
          </cell>
          <cell r="AW3461">
            <v>0</v>
          </cell>
          <cell r="AX3461">
            <v>22407.232389004363</v>
          </cell>
          <cell r="AZ3461">
            <v>31727.613367064314</v>
          </cell>
          <cell r="BG3461">
            <v>196</v>
          </cell>
          <cell r="BH3461">
            <v>302.94</v>
          </cell>
          <cell r="BI3461">
            <v>0.11745486484891153</v>
          </cell>
          <cell r="BL3461">
            <v>734</v>
          </cell>
          <cell r="BN3461">
            <v>0.49403846153846154</v>
          </cell>
          <cell r="BO3461">
            <v>0</v>
          </cell>
          <cell r="BP3461">
            <v>734</v>
          </cell>
          <cell r="BQ3461">
            <v>0</v>
          </cell>
        </row>
        <row r="3462">
          <cell r="A3462">
            <v>3913</v>
          </cell>
          <cell r="K3462" t="str">
            <v>Gas</v>
          </cell>
          <cell r="O3462" t="str">
            <v>None</v>
          </cell>
          <cell r="AH3462">
            <v>12</v>
          </cell>
          <cell r="AJ3462">
            <v>301.75480000000005</v>
          </cell>
          <cell r="AR3462">
            <v>15401.532794682433</v>
          </cell>
          <cell r="AS3462">
            <v>1</v>
          </cell>
          <cell r="AW3462">
            <v>0</v>
          </cell>
          <cell r="AX3462">
            <v>20535.377059576575</v>
          </cell>
          <cell r="AZ3462">
            <v>26652.745066814201</v>
          </cell>
          <cell r="BG3462">
            <v>540</v>
          </cell>
          <cell r="BH3462">
            <v>238.39999999999995</v>
          </cell>
          <cell r="BI3462">
            <v>0.1717563186725182</v>
          </cell>
          <cell r="BL3462">
            <v>1536</v>
          </cell>
          <cell r="BN3462">
            <v>0.73846153846153828</v>
          </cell>
          <cell r="BO3462">
            <v>1</v>
          </cell>
          <cell r="BP3462">
            <v>0</v>
          </cell>
          <cell r="BQ3462">
            <v>1536</v>
          </cell>
        </row>
        <row r="3463">
          <cell r="A3463">
            <v>3914</v>
          </cell>
          <cell r="K3463" t="str">
            <v>Electric</v>
          </cell>
          <cell r="O3463" t="str">
            <v>None</v>
          </cell>
          <cell r="AH3463">
            <v>2</v>
          </cell>
          <cell r="AJ3463">
            <v>301.01426999999995</v>
          </cell>
          <cell r="AR3463">
            <v>1441.2682321855636</v>
          </cell>
          <cell r="AS3463">
            <v>1</v>
          </cell>
          <cell r="AW3463">
            <v>1441.2682321855636</v>
          </cell>
          <cell r="AX3463">
            <v>0</v>
          </cell>
          <cell r="AZ3463">
            <v>7054.256706808148</v>
          </cell>
          <cell r="BG3463">
            <v>185</v>
          </cell>
          <cell r="BH3463">
            <v>303.95999999999998</v>
          </cell>
          <cell r="BI3463">
            <v>0.18457193047686096</v>
          </cell>
          <cell r="BL3463">
            <v>1048</v>
          </cell>
          <cell r="BN3463">
            <v>0.73360000000000014</v>
          </cell>
          <cell r="BO3463">
            <v>0</v>
          </cell>
          <cell r="BP3463">
            <v>1048</v>
          </cell>
          <cell r="BQ3463">
            <v>0</v>
          </cell>
        </row>
        <row r="3464">
          <cell r="A3464">
            <v>3915</v>
          </cell>
          <cell r="K3464" t="str">
            <v>Gas</v>
          </cell>
          <cell r="O3464" t="str">
            <v>None</v>
          </cell>
          <cell r="AH3464">
            <v>11</v>
          </cell>
          <cell r="AJ3464">
            <v>301.75480000000005</v>
          </cell>
          <cell r="AR3464">
            <v>15169.458330454168</v>
          </cell>
          <cell r="AS3464">
            <v>1</v>
          </cell>
          <cell r="AW3464">
            <v>0</v>
          </cell>
          <cell r="AX3464">
            <v>20225.944440605559</v>
          </cell>
          <cell r="AZ3464">
            <v>28516.718874999999</v>
          </cell>
          <cell r="BG3464">
            <v>145</v>
          </cell>
          <cell r="BH3464">
            <v>238.39999999999995</v>
          </cell>
          <cell r="BI3464">
            <v>0.12022942307076274</v>
          </cell>
          <cell r="BL3464">
            <v>691.5</v>
          </cell>
          <cell r="BN3464">
            <v>0.46543269230769219</v>
          </cell>
          <cell r="BO3464">
            <v>1</v>
          </cell>
          <cell r="BP3464">
            <v>0</v>
          </cell>
          <cell r="BQ3464">
            <v>691.5</v>
          </cell>
        </row>
        <row r="3465">
          <cell r="A3465">
            <v>3916</v>
          </cell>
          <cell r="K3465" t="str">
            <v>Electric</v>
          </cell>
          <cell r="O3465" t="str">
            <v>None</v>
          </cell>
          <cell r="AH3465">
            <v>2</v>
          </cell>
          <cell r="AJ3465">
            <v>304.04461499999996</v>
          </cell>
          <cell r="AR3465">
            <v>7446.5375112194288</v>
          </cell>
          <cell r="AS3465">
            <v>1</v>
          </cell>
          <cell r="AW3465">
            <v>7446.5375112194288</v>
          </cell>
          <cell r="AX3465">
            <v>0</v>
          </cell>
          <cell r="AZ3465">
            <v>17597.357283556245</v>
          </cell>
          <cell r="BG3465">
            <v>187.5</v>
          </cell>
          <cell r="BH3465">
            <v>307.02</v>
          </cell>
          <cell r="BI3465">
            <v>5.0337799220962084E-2</v>
          </cell>
          <cell r="BL3465">
            <v>283</v>
          </cell>
          <cell r="BN3465">
            <v>0.20214285714285707</v>
          </cell>
          <cell r="BO3465">
            <v>0</v>
          </cell>
          <cell r="BP3465">
            <v>283</v>
          </cell>
          <cell r="BQ3465">
            <v>0</v>
          </cell>
        </row>
        <row r="3466">
          <cell r="A3466">
            <v>3917</v>
          </cell>
          <cell r="K3466" t="str">
            <v>Electric</v>
          </cell>
          <cell r="O3466" t="str">
            <v>None</v>
          </cell>
          <cell r="AH3466">
            <v>7</v>
          </cell>
          <cell r="AJ3466">
            <v>306.82840499999992</v>
          </cell>
          <cell r="AR3466">
            <v>12876.774692797742</v>
          </cell>
          <cell r="AS3466">
            <v>1</v>
          </cell>
          <cell r="AW3466">
            <v>12876.774692797742</v>
          </cell>
          <cell r="AX3466">
            <v>0</v>
          </cell>
          <cell r="AZ3466">
            <v>32988.990391763189</v>
          </cell>
          <cell r="BG3466">
            <v>67.5</v>
          </cell>
          <cell r="BH3466">
            <v>115.13999999999997</v>
          </cell>
          <cell r="BI3466">
            <v>0.16686470034048217</v>
          </cell>
          <cell r="BL3466">
            <v>978</v>
          </cell>
          <cell r="BN3466">
            <v>0.67117647058823515</v>
          </cell>
          <cell r="BO3466">
            <v>0</v>
          </cell>
          <cell r="BP3466">
            <v>978</v>
          </cell>
          <cell r="BQ3466">
            <v>0</v>
          </cell>
        </row>
        <row r="3467">
          <cell r="A3467">
            <v>3918</v>
          </cell>
          <cell r="K3467" t="str">
            <v>Bulk fuel</v>
          </cell>
          <cell r="O3467" t="str">
            <v>None</v>
          </cell>
          <cell r="AH3467">
            <v>13</v>
          </cell>
          <cell r="AJ3467">
            <v>312.89340000000004</v>
          </cell>
          <cell r="AR3467">
            <v>15333.055032620461</v>
          </cell>
          <cell r="AS3467">
            <v>1</v>
          </cell>
          <cell r="AW3467">
            <v>0</v>
          </cell>
          <cell r="AX3467">
            <v>20444.07337682728</v>
          </cell>
          <cell r="AZ3467">
            <v>30212.506926271039</v>
          </cell>
          <cell r="BG3467">
            <v>0</v>
          </cell>
          <cell r="BH3467">
            <v>0</v>
          </cell>
          <cell r="BI3467">
            <v>7.9431677874649345E-2</v>
          </cell>
          <cell r="BL3467">
            <v>551</v>
          </cell>
          <cell r="BN3467">
            <v>0.38569999999999988</v>
          </cell>
          <cell r="BO3467">
            <v>0</v>
          </cell>
          <cell r="BP3467">
            <v>551</v>
          </cell>
          <cell r="BQ3467">
            <v>0</v>
          </cell>
        </row>
        <row r="3468">
          <cell r="A3468">
            <v>3919</v>
          </cell>
          <cell r="K3468" t="str">
            <v>Electric</v>
          </cell>
          <cell r="O3468" t="str">
            <v>None</v>
          </cell>
          <cell r="AH3468">
            <v>2</v>
          </cell>
          <cell r="AJ3468">
            <v>313.91684999999995</v>
          </cell>
          <cell r="AR3468">
            <v>8423.8992141155122</v>
          </cell>
          <cell r="AS3468">
            <v>1</v>
          </cell>
          <cell r="AW3468">
            <v>8423.8992141155122</v>
          </cell>
          <cell r="AX3468">
            <v>0</v>
          </cell>
          <cell r="AZ3468">
            <v>20999.519107496824</v>
          </cell>
          <cell r="BG3468">
            <v>72</v>
          </cell>
          <cell r="BH3468">
            <v>117.79999999999997</v>
          </cell>
          <cell r="BI3468">
            <v>6.674588013619287E-2</v>
          </cell>
          <cell r="BL3468">
            <v>414</v>
          </cell>
          <cell r="BN3468">
            <v>0.2786538461538462</v>
          </cell>
          <cell r="BO3468">
            <v>0</v>
          </cell>
          <cell r="BP3468">
            <v>414</v>
          </cell>
          <cell r="BQ3468">
            <v>0</v>
          </cell>
        </row>
        <row r="3469">
          <cell r="A3469">
            <v>3920</v>
          </cell>
          <cell r="K3469" t="str">
            <v>Gas</v>
          </cell>
          <cell r="O3469" t="str">
            <v>Boiler</v>
          </cell>
          <cell r="AH3469">
            <v>1</v>
          </cell>
          <cell r="AJ3469">
            <v>312.70078124999998</v>
          </cell>
          <cell r="AR3469">
            <v>15064.610825903654</v>
          </cell>
          <cell r="AS3469">
            <v>1</v>
          </cell>
          <cell r="AW3469">
            <v>0</v>
          </cell>
          <cell r="AX3469">
            <v>20086.147767871538</v>
          </cell>
          <cell r="AZ3469">
            <v>29616.921662488476</v>
          </cell>
          <cell r="BG3469">
            <v>438</v>
          </cell>
          <cell r="BH3469">
            <v>583.125</v>
          </cell>
          <cell r="BI3469">
            <v>1.6049488054607514E-2</v>
          </cell>
          <cell r="BL3469">
            <v>167.25</v>
          </cell>
          <cell r="BN3469">
            <v>8.0408653846153838E-2</v>
          </cell>
          <cell r="BO3469">
            <v>1</v>
          </cell>
          <cell r="BP3469">
            <v>0</v>
          </cell>
          <cell r="BQ3469">
            <v>167.25</v>
          </cell>
        </row>
        <row r="3470">
          <cell r="A3470">
            <v>3921</v>
          </cell>
          <cell r="K3470" t="str">
            <v>None</v>
          </cell>
          <cell r="O3470" t="str">
            <v>None</v>
          </cell>
          <cell r="AH3470">
            <v>9</v>
          </cell>
          <cell r="AJ3470">
            <v>320.50424999999996</v>
          </cell>
          <cell r="AR3470">
            <v>0</v>
          </cell>
          <cell r="AS3470">
            <v>1</v>
          </cell>
          <cell r="AW3470">
            <v>0</v>
          </cell>
          <cell r="AX3470">
            <v>0</v>
          </cell>
          <cell r="AZ3470">
            <v>0</v>
          </cell>
          <cell r="BG3470">
            <v>282.5</v>
          </cell>
          <cell r="BH3470">
            <v>477</v>
          </cell>
          <cell r="BI3470">
            <v>4.9465930298738595E-2</v>
          </cell>
          <cell r="BL3470">
            <v>272</v>
          </cell>
          <cell r="BN3470">
            <v>0.19040000000000001</v>
          </cell>
          <cell r="BO3470">
            <v>0.75</v>
          </cell>
          <cell r="BP3470">
            <v>68</v>
          </cell>
          <cell r="BQ3470">
            <v>204</v>
          </cell>
        </row>
        <row r="3471">
          <cell r="A3471">
            <v>3922</v>
          </cell>
          <cell r="K3471" t="str">
            <v>Electric</v>
          </cell>
          <cell r="O3471" t="str">
            <v>None</v>
          </cell>
          <cell r="AH3471">
            <v>2</v>
          </cell>
          <cell r="AJ3471">
            <v>326.55149999999998</v>
          </cell>
          <cell r="AR3471">
            <v>17109.941285180448</v>
          </cell>
          <cell r="AS3471">
            <v>1</v>
          </cell>
          <cell r="AW3471">
            <v>17109.941285180448</v>
          </cell>
          <cell r="AX3471">
            <v>0</v>
          </cell>
          <cell r="AZ3471">
            <v>57118.331809182113</v>
          </cell>
          <cell r="BG3471">
            <v>294</v>
          </cell>
          <cell r="BH3471">
            <v>486</v>
          </cell>
          <cell r="BI3471">
            <v>0.19786372119495432</v>
          </cell>
          <cell r="BL3471">
            <v>1134</v>
          </cell>
          <cell r="BN3471">
            <v>0.77823529411764703</v>
          </cell>
          <cell r="BO3471">
            <v>0</v>
          </cell>
          <cell r="BP3471">
            <v>1134</v>
          </cell>
          <cell r="BQ3471">
            <v>0</v>
          </cell>
        </row>
        <row r="3472">
          <cell r="A3472">
            <v>3923</v>
          </cell>
          <cell r="K3472" t="str">
            <v>Gas</v>
          </cell>
          <cell r="O3472" t="str">
            <v>Boiler</v>
          </cell>
          <cell r="AH3472">
            <v>3</v>
          </cell>
          <cell r="AJ3472">
            <v>327.55937500000005</v>
          </cell>
          <cell r="AR3472">
            <v>3100.9660571422446</v>
          </cell>
          <cell r="AS3472">
            <v>1</v>
          </cell>
          <cell r="AW3472">
            <v>0</v>
          </cell>
          <cell r="AX3472">
            <v>4134.6214095229925</v>
          </cell>
          <cell r="AZ3472">
            <v>10368.410272709156</v>
          </cell>
          <cell r="BG3472">
            <v>282.5</v>
          </cell>
          <cell r="BH3472">
            <v>487.5</v>
          </cell>
          <cell r="BI3472">
            <v>3.2977286865825732E-2</v>
          </cell>
          <cell r="BL3472">
            <v>179</v>
          </cell>
          <cell r="BN3472">
            <v>0.12529999999999999</v>
          </cell>
          <cell r="BO3472">
            <v>0</v>
          </cell>
          <cell r="BP3472">
            <v>179</v>
          </cell>
          <cell r="BQ3472">
            <v>0</v>
          </cell>
        </row>
        <row r="3473">
          <cell r="A3473">
            <v>3924</v>
          </cell>
          <cell r="K3473" t="str">
            <v>Bulk fuel</v>
          </cell>
          <cell r="O3473" t="str">
            <v>None</v>
          </cell>
          <cell r="AH3473">
            <v>13</v>
          </cell>
          <cell r="AJ3473">
            <v>336.63024999999999</v>
          </cell>
          <cell r="AR3473">
            <v>29893.810828543945</v>
          </cell>
          <cell r="AS3473">
            <v>1</v>
          </cell>
          <cell r="AW3473">
            <v>0</v>
          </cell>
          <cell r="AX3473">
            <v>39858.4144380586</v>
          </cell>
          <cell r="AZ3473">
            <v>48550.938007812496</v>
          </cell>
          <cell r="BG3473">
            <v>307.5</v>
          </cell>
          <cell r="BH3473">
            <v>501</v>
          </cell>
          <cell r="BI3473">
            <v>8.2443217164564334E-2</v>
          </cell>
          <cell r="BL3473">
            <v>480</v>
          </cell>
          <cell r="BN3473">
            <v>0.32941176470588235</v>
          </cell>
          <cell r="BO3473">
            <v>0</v>
          </cell>
          <cell r="BP3473">
            <v>480</v>
          </cell>
          <cell r="BQ3473">
            <v>0</v>
          </cell>
        </row>
        <row r="3474">
          <cell r="A3474">
            <v>3925</v>
          </cell>
          <cell r="K3474" t="str">
            <v>Electric</v>
          </cell>
          <cell r="O3474" t="str">
            <v>None</v>
          </cell>
          <cell r="AH3474">
            <v>2</v>
          </cell>
          <cell r="AJ3474">
            <v>337.37840999999997</v>
          </cell>
          <cell r="AR3474">
            <v>9740.5353144765268</v>
          </cell>
          <cell r="AS3474">
            <v>1</v>
          </cell>
          <cell r="AW3474">
            <v>9740.5353144765268</v>
          </cell>
          <cell r="AX3474">
            <v>0</v>
          </cell>
          <cell r="AZ3474">
            <v>16771.125864996608</v>
          </cell>
          <cell r="BG3474">
            <v>220</v>
          </cell>
          <cell r="BH3474">
            <v>340.68</v>
          </cell>
          <cell r="BI3474">
            <v>6.7117065627949474E-2</v>
          </cell>
          <cell r="BL3474">
            <v>404</v>
          </cell>
          <cell r="BN3474">
            <v>0.2828</v>
          </cell>
          <cell r="BO3474">
            <v>0.75</v>
          </cell>
          <cell r="BP3474">
            <v>101</v>
          </cell>
          <cell r="BQ3474">
            <v>303</v>
          </cell>
        </row>
        <row r="3475">
          <cell r="A3475">
            <v>3926</v>
          </cell>
          <cell r="K3475" t="str">
            <v>Electric</v>
          </cell>
          <cell r="O3475" t="str">
            <v>None</v>
          </cell>
          <cell r="AH3475">
            <v>6</v>
          </cell>
          <cell r="AJ3475">
            <v>339.2928</v>
          </cell>
          <cell r="AR3475">
            <v>2182.9816126211904</v>
          </cell>
          <cell r="AS3475">
            <v>2.5</v>
          </cell>
          <cell r="AW3475">
            <v>873.19264504847615</v>
          </cell>
          <cell r="AX3475">
            <v>0</v>
          </cell>
          <cell r="AZ3475">
            <v>8073.9461342226696</v>
          </cell>
          <cell r="BG3475">
            <v>483</v>
          </cell>
          <cell r="BH3475">
            <v>806.40000000000009</v>
          </cell>
          <cell r="BI3475">
            <v>0.20607754352894486</v>
          </cell>
          <cell r="BL3475">
            <v>1055.25</v>
          </cell>
          <cell r="BN3475">
            <v>0.73867499999999997</v>
          </cell>
          <cell r="BO3475">
            <v>0.75</v>
          </cell>
          <cell r="BP3475">
            <v>263.8125</v>
          </cell>
          <cell r="BQ3475">
            <v>791.4375</v>
          </cell>
        </row>
        <row r="3476">
          <cell r="A3476">
            <v>3927</v>
          </cell>
          <cell r="K3476" t="str">
            <v>Gas</v>
          </cell>
          <cell r="O3476" t="str">
            <v>Boiler</v>
          </cell>
          <cell r="AH3476">
            <v>1</v>
          </cell>
          <cell r="AJ3476">
            <v>340.40875499999993</v>
          </cell>
          <cell r="AR3476">
            <v>10529.223528691524</v>
          </cell>
          <cell r="AS3476">
            <v>1</v>
          </cell>
          <cell r="AW3476">
            <v>0</v>
          </cell>
          <cell r="AX3476">
            <v>12243.283172897121</v>
          </cell>
          <cell r="AZ3476">
            <v>43530.892558078784</v>
          </cell>
          <cell r="BG3476">
            <v>208</v>
          </cell>
          <cell r="BH3476">
            <v>343.74</v>
          </cell>
          <cell r="BI3476">
            <v>0.10067559844192417</v>
          </cell>
          <cell r="BL3476">
            <v>592.5</v>
          </cell>
          <cell r="BN3476">
            <v>0.39879807692307695</v>
          </cell>
          <cell r="BO3476">
            <v>1</v>
          </cell>
          <cell r="BP3476">
            <v>0</v>
          </cell>
          <cell r="BQ3476">
            <v>592.5</v>
          </cell>
        </row>
        <row r="3477">
          <cell r="A3477">
            <v>3928</v>
          </cell>
          <cell r="K3477" t="str">
            <v>Electric</v>
          </cell>
          <cell r="O3477" t="str">
            <v>None</v>
          </cell>
          <cell r="AH3477">
            <v>7</v>
          </cell>
          <cell r="AJ3477">
            <v>342.67750000000001</v>
          </cell>
          <cell r="AR3477">
            <v>17092.176652929789</v>
          </cell>
          <cell r="AS3477">
            <v>1</v>
          </cell>
          <cell r="AW3477">
            <v>17092.176652929789</v>
          </cell>
          <cell r="AX3477">
            <v>0</v>
          </cell>
          <cell r="AZ3477">
            <v>27545.541104079439</v>
          </cell>
          <cell r="BG3477">
            <v>5465</v>
          </cell>
          <cell r="BH3477">
            <v>32008.875</v>
          </cell>
          <cell r="BI3477">
            <v>8.244321716456432E-2</v>
          </cell>
          <cell r="BL3477">
            <v>474</v>
          </cell>
          <cell r="BN3477">
            <v>0.33179999999999998</v>
          </cell>
          <cell r="BO3477">
            <v>0</v>
          </cell>
          <cell r="BP3477">
            <v>474</v>
          </cell>
          <cell r="BQ3477">
            <v>0</v>
          </cell>
        </row>
        <row r="3478">
          <cell r="A3478">
            <v>3929</v>
          </cell>
          <cell r="K3478" t="str">
            <v>Gas</v>
          </cell>
          <cell r="O3478" t="str">
            <v>Boiler</v>
          </cell>
          <cell r="AH3478">
            <v>1</v>
          </cell>
          <cell r="AJ3478">
            <v>344.34179999999998</v>
          </cell>
          <cell r="AR3478">
            <v>0</v>
          </cell>
          <cell r="AS3478">
            <v>1</v>
          </cell>
          <cell r="AW3478">
            <v>0</v>
          </cell>
          <cell r="AX3478">
            <v>0</v>
          </cell>
          <cell r="AZ3478">
            <v>0</v>
          </cell>
          <cell r="BG3478">
            <v>490</v>
          </cell>
          <cell r="BH3478">
            <v>818.40000000000009</v>
          </cell>
          <cell r="BI3478">
            <v>8.5865643137060355E-2</v>
          </cell>
          <cell r="BL3478">
            <v>439.5</v>
          </cell>
          <cell r="BN3478">
            <v>0.30764999999999992</v>
          </cell>
          <cell r="BO3478">
            <v>1</v>
          </cell>
          <cell r="BP3478">
            <v>0</v>
          </cell>
          <cell r="BQ3478">
            <v>439.5</v>
          </cell>
        </row>
        <row r="3479">
          <cell r="A3479">
            <v>3930</v>
          </cell>
          <cell r="K3479" t="str">
            <v>None</v>
          </cell>
          <cell r="O3479" t="str">
            <v>None</v>
          </cell>
          <cell r="AH3479">
            <v>9</v>
          </cell>
          <cell r="AJ3479">
            <v>344.39400000000001</v>
          </cell>
          <cell r="AR3479">
            <v>0</v>
          </cell>
          <cell r="AS3479">
            <v>1</v>
          </cell>
          <cell r="AW3479">
            <v>0</v>
          </cell>
          <cell r="AX3479">
            <v>0</v>
          </cell>
          <cell r="AZ3479">
            <v>0</v>
          </cell>
          <cell r="BG3479">
            <v>795</v>
          </cell>
          <cell r="BH3479">
            <v>1368</v>
          </cell>
          <cell r="BI3479">
            <v>3.3242044410827162E-2</v>
          </cell>
          <cell r="BL3479">
            <v>166.5</v>
          </cell>
          <cell r="BN3479">
            <v>0.11655</v>
          </cell>
          <cell r="BO3479">
            <v>0.75</v>
          </cell>
          <cell r="BP3479">
            <v>41.625</v>
          </cell>
          <cell r="BQ3479">
            <v>124.875</v>
          </cell>
        </row>
        <row r="3480">
          <cell r="A3480">
            <v>3931</v>
          </cell>
          <cell r="K3480" t="str">
            <v>Electric</v>
          </cell>
          <cell r="O3480" t="str">
            <v>None</v>
          </cell>
          <cell r="AH3480">
            <v>8</v>
          </cell>
          <cell r="AJ3480">
            <v>344.64600552566952</v>
          </cell>
          <cell r="AR3480">
            <v>10256.210766598317</v>
          </cell>
          <cell r="AS3480">
            <v>1</v>
          </cell>
          <cell r="AW3480">
            <v>10256.210766598317</v>
          </cell>
          <cell r="AX3480">
            <v>0</v>
          </cell>
          <cell r="AZ3480">
            <v>23665.919902704289</v>
          </cell>
          <cell r="BG3480">
            <v>1773</v>
          </cell>
          <cell r="BH3480">
            <v>513</v>
          </cell>
          <cell r="BI3480">
            <v>0.14812467605824897</v>
          </cell>
          <cell r="BL3480">
            <v>856</v>
          </cell>
          <cell r="BN3480">
            <v>0.57615384615384602</v>
          </cell>
          <cell r="BO3480">
            <v>0</v>
          </cell>
          <cell r="BP3480">
            <v>856</v>
          </cell>
          <cell r="BQ3480">
            <v>0</v>
          </cell>
        </row>
        <row r="3481">
          <cell r="A3481">
            <v>3932</v>
          </cell>
          <cell r="K3481" t="str">
            <v>Gas</v>
          </cell>
          <cell r="O3481" t="str">
            <v>None</v>
          </cell>
          <cell r="AH3481">
            <v>12</v>
          </cell>
          <cell r="AJ3481">
            <v>347.33380499999998</v>
          </cell>
          <cell r="AR3481">
            <v>46025.478978736981</v>
          </cell>
          <cell r="AS3481">
            <v>1</v>
          </cell>
          <cell r="AW3481">
            <v>0</v>
          </cell>
          <cell r="AX3481">
            <v>53517.998812484861</v>
          </cell>
          <cell r="AZ3481">
            <v>112950.29659374998</v>
          </cell>
          <cell r="BG3481">
            <v>80</v>
          </cell>
          <cell r="BH3481">
            <v>130.33999999999997</v>
          </cell>
          <cell r="BI3481">
            <v>8.3432350170241101E-2</v>
          </cell>
          <cell r="BL3481">
            <v>507</v>
          </cell>
          <cell r="BN3481">
            <v>0.35490000000000016</v>
          </cell>
          <cell r="BO3481">
            <v>0</v>
          </cell>
          <cell r="BP3481">
            <v>507</v>
          </cell>
          <cell r="BQ3481">
            <v>0</v>
          </cell>
        </row>
        <row r="3482">
          <cell r="A3482">
            <v>3933</v>
          </cell>
          <cell r="K3482" t="str">
            <v>Electric</v>
          </cell>
          <cell r="O3482" t="str">
            <v>None</v>
          </cell>
          <cell r="AH3482">
            <v>6</v>
          </cell>
          <cell r="AJ3482">
            <v>348.48967499999998</v>
          </cell>
          <cell r="AR3482">
            <v>1507.9137540851975</v>
          </cell>
          <cell r="AS3482">
            <v>2.5</v>
          </cell>
          <cell r="AW3482">
            <v>603.16550163407896</v>
          </cell>
          <cell r="AX3482">
            <v>0</v>
          </cell>
          <cell r="AZ3482">
            <v>7289.8657632200729</v>
          </cell>
          <cell r="BG3482">
            <v>252</v>
          </cell>
          <cell r="BH3482">
            <v>351.90000000000003</v>
          </cell>
          <cell r="BI3482">
            <v>0.40270239376769673</v>
          </cell>
          <cell r="BL3482">
            <v>2346.5</v>
          </cell>
          <cell r="BN3482">
            <v>1.6103431372549017</v>
          </cell>
          <cell r="BO3482">
            <v>0.75</v>
          </cell>
          <cell r="BP3482">
            <v>586.625</v>
          </cell>
          <cell r="BQ3482">
            <v>1759.875</v>
          </cell>
        </row>
        <row r="3483">
          <cell r="A3483">
            <v>3934</v>
          </cell>
          <cell r="K3483" t="str">
            <v>Electric</v>
          </cell>
          <cell r="O3483" t="str">
            <v>None</v>
          </cell>
          <cell r="AH3483">
            <v>7</v>
          </cell>
          <cell r="AJ3483">
            <v>348.72474999999997</v>
          </cell>
          <cell r="AR3483">
            <v>10989.192363201266</v>
          </cell>
          <cell r="AS3483">
            <v>1</v>
          </cell>
          <cell r="AW3483">
            <v>10989.192363201266</v>
          </cell>
          <cell r="AX3483">
            <v>0</v>
          </cell>
          <cell r="AZ3483">
            <v>21634.986324470738</v>
          </cell>
          <cell r="BG3483">
            <v>47775.000000000007</v>
          </cell>
          <cell r="BH3483">
            <v>32573.737499999996</v>
          </cell>
          <cell r="BI3483">
            <v>0.19786372119495435</v>
          </cell>
          <cell r="BL3483">
            <v>1071.75</v>
          </cell>
          <cell r="BN3483">
            <v>0.75022500000000025</v>
          </cell>
          <cell r="BO3483">
            <v>1</v>
          </cell>
          <cell r="BP3483">
            <v>0</v>
          </cell>
          <cell r="BQ3483">
            <v>1071.75</v>
          </cell>
        </row>
        <row r="3484">
          <cell r="A3484">
            <v>3935</v>
          </cell>
          <cell r="K3484" t="str">
            <v>Gas</v>
          </cell>
          <cell r="O3484" t="str">
            <v>None</v>
          </cell>
          <cell r="AH3484">
            <v>12</v>
          </cell>
          <cell r="AJ3484">
            <v>349.42899999999997</v>
          </cell>
          <cell r="AR3484">
            <v>9637.9223338833363</v>
          </cell>
          <cell r="AS3484">
            <v>1</v>
          </cell>
          <cell r="AW3484">
            <v>0</v>
          </cell>
          <cell r="AX3484">
            <v>12850.563111844449</v>
          </cell>
          <cell r="AZ3484">
            <v>19664.012875</v>
          </cell>
          <cell r="BG3484">
            <v>857.5</v>
          </cell>
          <cell r="BH3484">
            <v>1388</v>
          </cell>
          <cell r="BI3484">
            <v>3.3242044410827155E-2</v>
          </cell>
          <cell r="BL3484">
            <v>176.25</v>
          </cell>
          <cell r="BN3484">
            <v>0.12337499999999998</v>
          </cell>
          <cell r="BO3484">
            <v>1</v>
          </cell>
          <cell r="BP3484">
            <v>0</v>
          </cell>
          <cell r="BQ3484">
            <v>176.25</v>
          </cell>
        </row>
        <row r="3485">
          <cell r="A3485">
            <v>3936</v>
          </cell>
          <cell r="K3485" t="str">
            <v>Electric</v>
          </cell>
          <cell r="O3485" t="str">
            <v>None</v>
          </cell>
          <cell r="AH3485">
            <v>2</v>
          </cell>
          <cell r="AJ3485">
            <v>352.53013499999997</v>
          </cell>
          <cell r="AR3485">
            <v>2565.4264887146646</v>
          </cell>
          <cell r="AS3485">
            <v>1</v>
          </cell>
          <cell r="AW3485">
            <v>2565.4264887146646</v>
          </cell>
          <cell r="AX3485">
            <v>0</v>
          </cell>
          <cell r="AZ3485">
            <v>10951.658806746673</v>
          </cell>
          <cell r="BG3485">
            <v>208</v>
          </cell>
          <cell r="BH3485">
            <v>355.98</v>
          </cell>
          <cell r="BI3485">
            <v>5.0337799220962091E-2</v>
          </cell>
          <cell r="BL3485">
            <v>280</v>
          </cell>
          <cell r="BN3485">
            <v>0.19215686274509805</v>
          </cell>
          <cell r="BO3485">
            <v>0</v>
          </cell>
          <cell r="BP3485">
            <v>280</v>
          </cell>
          <cell r="BQ3485">
            <v>0</v>
          </cell>
        </row>
        <row r="3486">
          <cell r="A3486">
            <v>3937</v>
          </cell>
          <cell r="K3486" t="str">
            <v>Gas</v>
          </cell>
          <cell r="O3486" t="str">
            <v>Boiler</v>
          </cell>
          <cell r="AH3486">
            <v>1</v>
          </cell>
          <cell r="AJ3486">
            <v>353.45699999999999</v>
          </cell>
          <cell r="AR3486">
            <v>28930.043859723075</v>
          </cell>
          <cell r="AS3486">
            <v>1</v>
          </cell>
          <cell r="AW3486">
            <v>0</v>
          </cell>
          <cell r="AX3486">
            <v>38573.391812964095</v>
          </cell>
          <cell r="AZ3486">
            <v>62901.096588815904</v>
          </cell>
          <cell r="BG3486">
            <v>898</v>
          </cell>
          <cell r="BH3486">
            <v>1404</v>
          </cell>
          <cell r="BI3486">
            <v>0.16621022205413583</v>
          </cell>
          <cell r="BL3486">
            <v>932.25</v>
          </cell>
          <cell r="BN3486">
            <v>0.63977941176470587</v>
          </cell>
          <cell r="BO3486">
            <v>1</v>
          </cell>
          <cell r="BP3486">
            <v>0</v>
          </cell>
          <cell r="BQ3486">
            <v>932.25</v>
          </cell>
        </row>
        <row r="3487">
          <cell r="A3487">
            <v>3939</v>
          </cell>
          <cell r="K3487" t="str">
            <v>Bulk fuel</v>
          </cell>
          <cell r="O3487" t="str">
            <v>None</v>
          </cell>
          <cell r="AH3487">
            <v>13</v>
          </cell>
          <cell r="AJ3487">
            <v>359.48879999999997</v>
          </cell>
          <cell r="AR3487">
            <v>25054.195980767421</v>
          </cell>
          <cell r="AS3487">
            <v>1</v>
          </cell>
          <cell r="AW3487">
            <v>0</v>
          </cell>
          <cell r="AX3487">
            <v>33405.594641023228</v>
          </cell>
          <cell r="AZ3487">
            <v>57822.939789704942</v>
          </cell>
          <cell r="BG3487">
            <v>517.49999999999989</v>
          </cell>
          <cell r="BH3487">
            <v>854.40000000000009</v>
          </cell>
          <cell r="BI3487">
            <v>0.15455815764670863</v>
          </cell>
          <cell r="BL3487">
            <v>832</v>
          </cell>
          <cell r="BN3487">
            <v>0.55999999999999994</v>
          </cell>
          <cell r="BO3487">
            <v>0</v>
          </cell>
          <cell r="BP3487">
            <v>832</v>
          </cell>
          <cell r="BQ3487">
            <v>0</v>
          </cell>
        </row>
        <row r="3488">
          <cell r="A3488">
            <v>3940</v>
          </cell>
          <cell r="K3488" t="str">
            <v>Gas</v>
          </cell>
          <cell r="O3488" t="str">
            <v>None</v>
          </cell>
          <cell r="AH3488">
            <v>12</v>
          </cell>
          <cell r="AJ3488">
            <v>361.51069499999994</v>
          </cell>
          <cell r="AR3488">
            <v>24661.392367814449</v>
          </cell>
          <cell r="AS3488">
            <v>1</v>
          </cell>
          <cell r="AW3488">
            <v>0</v>
          </cell>
          <cell r="AX3488">
            <v>32881.856490419268</v>
          </cell>
          <cell r="AZ3488">
            <v>63302.913679687495</v>
          </cell>
          <cell r="BG3488">
            <v>80</v>
          </cell>
          <cell r="BH3488">
            <v>135.65999999999997</v>
          </cell>
          <cell r="BI3488">
            <v>0.15017823030643399</v>
          </cell>
          <cell r="BL3488">
            <v>902</v>
          </cell>
          <cell r="BN3488">
            <v>0.60711538461538439</v>
          </cell>
          <cell r="BO3488">
            <v>0</v>
          </cell>
          <cell r="BP3488">
            <v>902</v>
          </cell>
          <cell r="BQ3488">
            <v>0</v>
          </cell>
        </row>
        <row r="3489">
          <cell r="A3489">
            <v>3941</v>
          </cell>
          <cell r="K3489" t="str">
            <v>Electric</v>
          </cell>
          <cell r="O3489" t="str">
            <v>None</v>
          </cell>
          <cell r="AH3489">
            <v>2</v>
          </cell>
          <cell r="AJ3489">
            <v>363.52340000000004</v>
          </cell>
          <cell r="AR3489">
            <v>5643.716125458749</v>
          </cell>
          <cell r="AS3489">
            <v>1</v>
          </cell>
          <cell r="AW3489">
            <v>5643.716125458749</v>
          </cell>
          <cell r="AX3489">
            <v>0</v>
          </cell>
          <cell r="AZ3489">
            <v>11839.588101138721</v>
          </cell>
          <cell r="BG3489">
            <v>162.5</v>
          </cell>
          <cell r="BH3489">
            <v>287.19999999999993</v>
          </cell>
          <cell r="BI3489">
            <v>0.13740505493801453</v>
          </cell>
          <cell r="BL3489">
            <v>742</v>
          </cell>
          <cell r="BN3489">
            <v>0.49942307692307691</v>
          </cell>
          <cell r="BO3489">
            <v>0</v>
          </cell>
          <cell r="BP3489">
            <v>742</v>
          </cell>
          <cell r="BQ3489">
            <v>0</v>
          </cell>
        </row>
        <row r="3490">
          <cell r="A3490">
            <v>3942</v>
          </cell>
          <cell r="K3490" t="str">
            <v>Gas</v>
          </cell>
          <cell r="O3490" t="str">
            <v>None</v>
          </cell>
          <cell r="AH3490">
            <v>11</v>
          </cell>
          <cell r="AJ3490">
            <v>364.53600000000006</v>
          </cell>
          <cell r="AR3490">
            <v>12143.400875262712</v>
          </cell>
          <cell r="AS3490">
            <v>1</v>
          </cell>
          <cell r="AW3490">
            <v>0</v>
          </cell>
          <cell r="AX3490">
            <v>18682.155192711863</v>
          </cell>
          <cell r="AZ3490">
            <v>21707.210653008297</v>
          </cell>
          <cell r="BG3490">
            <v>172.5</v>
          </cell>
          <cell r="BH3490">
            <v>287.99999999999994</v>
          </cell>
          <cell r="BI3490">
            <v>0.12022942307076274</v>
          </cell>
          <cell r="BL3490">
            <v>657.25</v>
          </cell>
          <cell r="BN3490">
            <v>0.46007500000000007</v>
          </cell>
          <cell r="BO3490">
            <v>0.25</v>
          </cell>
          <cell r="BP3490">
            <v>492.9375</v>
          </cell>
          <cell r="BQ3490">
            <v>164.3125</v>
          </cell>
        </row>
        <row r="3491">
          <cell r="A3491">
            <v>3945</v>
          </cell>
          <cell r="K3491" t="str">
            <v>Bulk fuel</v>
          </cell>
          <cell r="O3491" t="str">
            <v>None</v>
          </cell>
          <cell r="AH3491">
            <v>13</v>
          </cell>
          <cell r="AJ3491">
            <v>304.2</v>
          </cell>
          <cell r="AR3491">
            <v>13805.829161250002</v>
          </cell>
          <cell r="AS3491">
            <v>1</v>
          </cell>
          <cell r="AW3491">
            <v>0</v>
          </cell>
          <cell r="AX3491">
            <v>18407.772215000001</v>
          </cell>
          <cell r="AZ3491">
            <v>27107.474999999999</v>
          </cell>
          <cell r="BG3491">
            <v>0</v>
          </cell>
          <cell r="BH3491">
            <v>0</v>
          </cell>
          <cell r="BI3491">
            <v>0.16095238095238096</v>
          </cell>
          <cell r="BL3491">
            <v>1046.25</v>
          </cell>
          <cell r="BN3491">
            <v>0.71801470588235283</v>
          </cell>
          <cell r="BO3491">
            <v>1</v>
          </cell>
          <cell r="BP3491">
            <v>0</v>
          </cell>
          <cell r="BQ3491">
            <v>1046.25</v>
          </cell>
        </row>
        <row r="3492">
          <cell r="A3492">
            <v>3946</v>
          </cell>
          <cell r="K3492" t="str">
            <v>None</v>
          </cell>
          <cell r="O3492" t="str">
            <v>None</v>
          </cell>
          <cell r="AH3492">
            <v>9</v>
          </cell>
          <cell r="AJ3492">
            <v>377.69980000000004</v>
          </cell>
          <cell r="AR3492">
            <v>0</v>
          </cell>
          <cell r="AS3492">
            <v>1</v>
          </cell>
          <cell r="AW3492">
            <v>0</v>
          </cell>
          <cell r="AX3492">
            <v>0</v>
          </cell>
          <cell r="AZ3492">
            <v>0</v>
          </cell>
          <cell r="BG3492">
            <v>0</v>
          </cell>
          <cell r="BH3492">
            <v>0</v>
          </cell>
          <cell r="BI3492">
            <v>3.1772671149859724E-2</v>
          </cell>
          <cell r="BL3492">
            <v>205</v>
          </cell>
          <cell r="BN3492">
            <v>0.14349999999999999</v>
          </cell>
          <cell r="BO3492">
            <v>0</v>
          </cell>
          <cell r="BP3492">
            <v>205</v>
          </cell>
          <cell r="BQ3492">
            <v>0</v>
          </cell>
        </row>
        <row r="3493">
          <cell r="A3493">
            <v>3947</v>
          </cell>
          <cell r="K3493" t="str">
            <v>Gas</v>
          </cell>
          <cell r="O3493" t="str">
            <v>None</v>
          </cell>
          <cell r="AH3493">
            <v>12</v>
          </cell>
          <cell r="AJ3493">
            <v>380.75075999999996</v>
          </cell>
          <cell r="AR3493">
            <v>49364.940894096588</v>
          </cell>
          <cell r="AS3493">
            <v>1</v>
          </cell>
          <cell r="AW3493">
            <v>0</v>
          </cell>
          <cell r="AX3493">
            <v>57401.094062903016</v>
          </cell>
          <cell r="AZ3493">
            <v>128384.66311720147</v>
          </cell>
          <cell r="BG3493">
            <v>84</v>
          </cell>
          <cell r="BH3493">
            <v>142.87999999999997</v>
          </cell>
          <cell r="BI3493">
            <v>0.33372940068096441</v>
          </cell>
          <cell r="BL3493">
            <v>1956.75</v>
          </cell>
          <cell r="BN3493">
            <v>1.3428676470588239</v>
          </cell>
          <cell r="BO3493">
            <v>1</v>
          </cell>
          <cell r="BP3493">
            <v>0</v>
          </cell>
          <cell r="BQ3493">
            <v>1956.75</v>
          </cell>
        </row>
        <row r="3494">
          <cell r="A3494">
            <v>3948</v>
          </cell>
          <cell r="K3494" t="str">
            <v>Electric</v>
          </cell>
          <cell r="O3494" t="str">
            <v>None</v>
          </cell>
          <cell r="AH3494">
            <v>6</v>
          </cell>
          <cell r="AJ3494">
            <v>380.75075999999996</v>
          </cell>
          <cell r="AR3494">
            <v>6452.9479075562185</v>
          </cell>
          <cell r="AS3494">
            <v>2.5</v>
          </cell>
          <cell r="AW3494">
            <v>2581.1791630224875</v>
          </cell>
          <cell r="AX3494">
            <v>0</v>
          </cell>
          <cell r="AZ3494">
            <v>44343.437338151132</v>
          </cell>
          <cell r="BG3494">
            <v>5145</v>
          </cell>
          <cell r="BH3494">
            <v>44887.537999999993</v>
          </cell>
          <cell r="BI3494">
            <v>0.11680529023833754</v>
          </cell>
          <cell r="BL3494">
            <v>706</v>
          </cell>
          <cell r="BN3494">
            <v>0.48450980392156873</v>
          </cell>
          <cell r="BO3494">
            <v>0</v>
          </cell>
          <cell r="BP3494">
            <v>706</v>
          </cell>
          <cell r="BQ3494">
            <v>0</v>
          </cell>
        </row>
        <row r="3495">
          <cell r="A3495">
            <v>3949</v>
          </cell>
          <cell r="K3495" t="str">
            <v>Electric</v>
          </cell>
          <cell r="O3495" t="str">
            <v>None</v>
          </cell>
          <cell r="AH3495">
            <v>2</v>
          </cell>
          <cell r="AJ3495">
            <v>358.49200000000002</v>
          </cell>
          <cell r="AR3495">
            <v>3937.9659278222234</v>
          </cell>
          <cell r="AS3495">
            <v>1</v>
          </cell>
          <cell r="AW3495">
            <v>3937.9659278222234</v>
          </cell>
          <cell r="AX3495">
            <v>0</v>
          </cell>
          <cell r="AZ3495">
            <v>14654.014644174935</v>
          </cell>
          <cell r="BG3495">
            <v>0</v>
          </cell>
          <cell r="BH3495">
            <v>0</v>
          </cell>
          <cell r="BI3495">
            <v>0.1069355023375632</v>
          </cell>
          <cell r="BL3495">
            <v>1314</v>
          </cell>
          <cell r="BN3495">
            <v>0.63173076923076932</v>
          </cell>
          <cell r="BO3495">
            <v>0</v>
          </cell>
          <cell r="BP3495">
            <v>1314</v>
          </cell>
          <cell r="BQ3495">
            <v>0</v>
          </cell>
        </row>
        <row r="3496">
          <cell r="A3496">
            <v>3950</v>
          </cell>
          <cell r="K3496" t="str">
            <v>Gas</v>
          </cell>
          <cell r="O3496" t="str">
            <v>None</v>
          </cell>
          <cell r="AH3496">
            <v>12</v>
          </cell>
          <cell r="AJ3496">
            <v>382.83358499999997</v>
          </cell>
          <cell r="AR3496">
            <v>20028.988302780836</v>
          </cell>
          <cell r="AS3496">
            <v>1</v>
          </cell>
          <cell r="AW3496">
            <v>0</v>
          </cell>
          <cell r="AX3496">
            <v>26705.317737041114</v>
          </cell>
          <cell r="AZ3496">
            <v>50500.487930000003</v>
          </cell>
          <cell r="BG3496">
            <v>226</v>
          </cell>
          <cell r="BH3496">
            <v>386.58</v>
          </cell>
          <cell r="BI3496">
            <v>0.25168899610481049</v>
          </cell>
          <cell r="BL3496">
            <v>1400.25</v>
          </cell>
          <cell r="BN3496">
            <v>0.96095588235294094</v>
          </cell>
          <cell r="BO3496">
            <v>1</v>
          </cell>
          <cell r="BP3496">
            <v>0</v>
          </cell>
          <cell r="BQ3496">
            <v>1400.25</v>
          </cell>
        </row>
        <row r="3497">
          <cell r="A3497">
            <v>3951</v>
          </cell>
          <cell r="K3497" t="str">
            <v>Electric</v>
          </cell>
          <cell r="O3497" t="str">
            <v>None</v>
          </cell>
          <cell r="AH3497">
            <v>7</v>
          </cell>
          <cell r="AJ3497">
            <v>383.72399999999993</v>
          </cell>
          <cell r="AR3497">
            <v>2210.0490337927722</v>
          </cell>
          <cell r="AS3497">
            <v>1</v>
          </cell>
          <cell r="AW3497">
            <v>2210.0490337927722</v>
          </cell>
          <cell r="AX3497">
            <v>0</v>
          </cell>
          <cell r="AZ3497">
            <v>8564.0841936638753</v>
          </cell>
          <cell r="BG3497">
            <v>637.5</v>
          </cell>
          <cell r="BH3497">
            <v>912.00000000000011</v>
          </cell>
          <cell r="BI3497">
            <v>0.12021190039188451</v>
          </cell>
          <cell r="BL3497">
            <v>1045</v>
          </cell>
          <cell r="BN3497">
            <v>0.50240384615384626</v>
          </cell>
          <cell r="BO3497">
            <v>0</v>
          </cell>
          <cell r="BP3497">
            <v>1045</v>
          </cell>
          <cell r="BQ3497">
            <v>0</v>
          </cell>
        </row>
        <row r="3498">
          <cell r="A3498">
            <v>3952</v>
          </cell>
          <cell r="K3498" t="str">
            <v>Gas</v>
          </cell>
          <cell r="O3498" t="str">
            <v>None</v>
          </cell>
          <cell r="AH3498">
            <v>12</v>
          </cell>
          <cell r="AJ3498">
            <v>384.78800000000001</v>
          </cell>
          <cell r="AR3498">
            <v>21246.771501468756</v>
          </cell>
          <cell r="AS3498">
            <v>1</v>
          </cell>
          <cell r="AW3498">
            <v>0</v>
          </cell>
          <cell r="AX3498">
            <v>32687.340771490395</v>
          </cell>
          <cell r="AZ3498">
            <v>53073.847125000022</v>
          </cell>
          <cell r="BG3498">
            <v>178</v>
          </cell>
          <cell r="BH3498">
            <v>303.99999999999994</v>
          </cell>
          <cell r="BI3498">
            <v>0.13740505493801453</v>
          </cell>
          <cell r="BL3498">
            <v>766</v>
          </cell>
          <cell r="BN3498">
            <v>0.51557692307692304</v>
          </cell>
          <cell r="BO3498">
            <v>0</v>
          </cell>
          <cell r="BP3498">
            <v>766</v>
          </cell>
          <cell r="BQ3498">
            <v>0</v>
          </cell>
        </row>
        <row r="3499">
          <cell r="A3499">
            <v>3953</v>
          </cell>
          <cell r="K3499" t="str">
            <v>None</v>
          </cell>
          <cell r="O3499" t="str">
            <v>None</v>
          </cell>
          <cell r="AH3499">
            <v>9</v>
          </cell>
          <cell r="AJ3499">
            <v>384.00037499999996</v>
          </cell>
          <cell r="AR3499">
            <v>0</v>
          </cell>
          <cell r="AS3499">
            <v>1</v>
          </cell>
          <cell r="AW3499">
            <v>0</v>
          </cell>
          <cell r="AX3499">
            <v>0</v>
          </cell>
          <cell r="AZ3499">
            <v>0</v>
          </cell>
          <cell r="BG3499">
            <v>345</v>
          </cell>
          <cell r="BH3499">
            <v>571.5</v>
          </cell>
          <cell r="BI3499">
            <v>0.39572744238990881</v>
          </cell>
          <cell r="BL3499">
            <v>2267.25</v>
          </cell>
          <cell r="BN3499">
            <v>1.5559558823529407</v>
          </cell>
          <cell r="BO3499">
            <v>1</v>
          </cell>
          <cell r="BP3499">
            <v>0</v>
          </cell>
          <cell r="BQ3499">
            <v>2267.25</v>
          </cell>
        </row>
        <row r="3500">
          <cell r="A3500">
            <v>3954</v>
          </cell>
          <cell r="K3500" t="str">
            <v>Gas</v>
          </cell>
          <cell r="O3500" t="str">
            <v>None</v>
          </cell>
          <cell r="AH3500">
            <v>12</v>
          </cell>
          <cell r="AJ3500">
            <v>388.83839999999998</v>
          </cell>
          <cell r="AR3500">
            <v>26880.707503190635</v>
          </cell>
          <cell r="AS3500">
            <v>1</v>
          </cell>
          <cell r="AW3500">
            <v>0</v>
          </cell>
          <cell r="AX3500">
            <v>35840.943337587516</v>
          </cell>
          <cell r="AZ3500">
            <v>68216.34421023514</v>
          </cell>
          <cell r="BG3500">
            <v>180</v>
          </cell>
          <cell r="BH3500">
            <v>307.19999999999993</v>
          </cell>
          <cell r="BI3500">
            <v>8.5878159336259086E-2</v>
          </cell>
          <cell r="BL3500">
            <v>478.5</v>
          </cell>
          <cell r="BN3500">
            <v>0.32206730769230763</v>
          </cell>
          <cell r="BO3500">
            <v>1</v>
          </cell>
          <cell r="BP3500">
            <v>0</v>
          </cell>
          <cell r="BQ3500">
            <v>478.5</v>
          </cell>
        </row>
        <row r="3501">
          <cell r="A3501">
            <v>3955</v>
          </cell>
          <cell r="K3501" t="str">
            <v>Electric</v>
          </cell>
          <cell r="O3501" t="str">
            <v>None</v>
          </cell>
          <cell r="AH3501">
            <v>2</v>
          </cell>
          <cell r="AJ3501">
            <v>387.76319999999998</v>
          </cell>
          <cell r="AR3501">
            <v>25490.914077495763</v>
          </cell>
          <cell r="AS3501">
            <v>1</v>
          </cell>
          <cell r="AW3501">
            <v>25490.914077495763</v>
          </cell>
          <cell r="AX3501">
            <v>0</v>
          </cell>
          <cell r="AZ3501">
            <v>46728.649347717837</v>
          </cell>
          <cell r="BG3501">
            <v>0</v>
          </cell>
          <cell r="BH3501">
            <v>0</v>
          </cell>
          <cell r="BI3501">
            <v>7.768750780691093E-2</v>
          </cell>
          <cell r="BL3501">
            <v>559</v>
          </cell>
          <cell r="BN3501">
            <v>0.37625000000000003</v>
          </cell>
          <cell r="BO3501">
            <v>0</v>
          </cell>
          <cell r="BP3501">
            <v>559</v>
          </cell>
          <cell r="BQ3501">
            <v>0</v>
          </cell>
        </row>
        <row r="3502">
          <cell r="A3502">
            <v>3956</v>
          </cell>
          <cell r="K3502" t="str">
            <v>Gas</v>
          </cell>
          <cell r="O3502" t="str">
            <v>None</v>
          </cell>
          <cell r="AH3502">
            <v>12</v>
          </cell>
          <cell r="AJ3502">
            <v>393.822</v>
          </cell>
          <cell r="AR3502">
            <v>38992.457295408574</v>
          </cell>
          <cell r="AS3502">
            <v>1</v>
          </cell>
          <cell r="AW3502">
            <v>0</v>
          </cell>
          <cell r="AX3502">
            <v>59988.395839090103</v>
          </cell>
          <cell r="AZ3502">
            <v>76365.244127382044</v>
          </cell>
          <cell r="BG3502">
            <v>564</v>
          </cell>
          <cell r="BH3502">
            <v>936.00000000000011</v>
          </cell>
          <cell r="BI3502">
            <v>0.13738502901929658</v>
          </cell>
          <cell r="BL3502">
            <v>721</v>
          </cell>
          <cell r="BN3502">
            <v>0.49480392156862735</v>
          </cell>
          <cell r="BO3502">
            <v>0</v>
          </cell>
          <cell r="BP3502">
            <v>721</v>
          </cell>
          <cell r="BQ3502">
            <v>0</v>
          </cell>
        </row>
        <row r="3503">
          <cell r="A3503">
            <v>3958</v>
          </cell>
          <cell r="K3503" t="str">
            <v>Electric</v>
          </cell>
          <cell r="O3503" t="str">
            <v>None</v>
          </cell>
          <cell r="AH3503">
            <v>2</v>
          </cell>
          <cell r="AJ3503">
            <v>395.96508</v>
          </cell>
          <cell r="AR3503">
            <v>2316.6229564098039</v>
          </cell>
          <cell r="AS3503">
            <v>1</v>
          </cell>
          <cell r="AW3503">
            <v>2316.6229564098039</v>
          </cell>
          <cell r="AX3503">
            <v>0</v>
          </cell>
          <cell r="AZ3503">
            <v>6485.2075762655159</v>
          </cell>
          <cell r="BG3503">
            <v>354</v>
          </cell>
          <cell r="BH3503">
            <v>399.84000000000003</v>
          </cell>
          <cell r="BI3503">
            <v>0.30202679532577259</v>
          </cell>
          <cell r="BL3503">
            <v>3626</v>
          </cell>
          <cell r="BN3503">
            <v>1.7432692307692303</v>
          </cell>
          <cell r="BO3503">
            <v>0</v>
          </cell>
          <cell r="BP3503">
            <v>3626</v>
          </cell>
          <cell r="BQ3503">
            <v>0</v>
          </cell>
        </row>
        <row r="3504">
          <cell r="A3504">
            <v>3959</v>
          </cell>
          <cell r="K3504" t="str">
            <v>Electric</v>
          </cell>
          <cell r="O3504" t="str">
            <v>None</v>
          </cell>
          <cell r="AH3504">
            <v>2</v>
          </cell>
          <cell r="AJ3504">
            <v>398.97818999999993</v>
          </cell>
          <cell r="AR3504">
            <v>2320.2231820061538</v>
          </cell>
          <cell r="AS3504">
            <v>1</v>
          </cell>
          <cell r="AW3504">
            <v>2320.2231820061538</v>
          </cell>
          <cell r="AX3504">
            <v>0</v>
          </cell>
          <cell r="AZ3504">
            <v>15941.263311946879</v>
          </cell>
          <cell r="BG3504">
            <v>90</v>
          </cell>
          <cell r="BH3504">
            <v>149.71999999999997</v>
          </cell>
          <cell r="BI3504">
            <v>0.10011882020428932</v>
          </cell>
          <cell r="BL3504">
            <v>620</v>
          </cell>
          <cell r="BN3504">
            <v>0.41730769230769221</v>
          </cell>
          <cell r="BO3504">
            <v>0.75000000000000011</v>
          </cell>
          <cell r="BP3504">
            <v>154.99999999999994</v>
          </cell>
          <cell r="BQ3504">
            <v>465.00000000000006</v>
          </cell>
        </row>
        <row r="3505">
          <cell r="A3505">
            <v>3960</v>
          </cell>
          <cell r="K3505" t="str">
            <v>Gas</v>
          </cell>
          <cell r="O3505" t="str">
            <v>None</v>
          </cell>
          <cell r="AH3505">
            <v>11</v>
          </cell>
          <cell r="AJ3505">
            <v>407.95920000000001</v>
          </cell>
          <cell r="AR3505">
            <v>13364.507946270836</v>
          </cell>
          <cell r="AS3505">
            <v>1</v>
          </cell>
          <cell r="AW3505">
            <v>0</v>
          </cell>
          <cell r="AX3505">
            <v>17819.343928361115</v>
          </cell>
          <cell r="AZ3505">
            <v>27359.612249999998</v>
          </cell>
          <cell r="BG3505">
            <v>605</v>
          </cell>
          <cell r="BH3505">
            <v>969.60000000000014</v>
          </cell>
          <cell r="BI3505">
            <v>0.10303877176447243</v>
          </cell>
          <cell r="BL3505">
            <v>571.5</v>
          </cell>
          <cell r="BN3505">
            <v>0.38466346153846165</v>
          </cell>
          <cell r="BO3505">
            <v>1</v>
          </cell>
          <cell r="BP3505">
            <v>0</v>
          </cell>
          <cell r="BQ3505">
            <v>571.5</v>
          </cell>
        </row>
        <row r="3506">
          <cell r="A3506">
            <v>3961</v>
          </cell>
          <cell r="K3506" t="str">
            <v>Bulk fuel</v>
          </cell>
          <cell r="O3506" t="str">
            <v>None</v>
          </cell>
          <cell r="AH3506">
            <v>13</v>
          </cell>
          <cell r="AJ3506">
            <v>410.11717499999997</v>
          </cell>
          <cell r="AR3506">
            <v>36703.575216638586</v>
          </cell>
          <cell r="AS3506">
            <v>1</v>
          </cell>
          <cell r="AW3506">
            <v>0</v>
          </cell>
          <cell r="AX3506">
            <v>48938.100288851456</v>
          </cell>
          <cell r="AZ3506">
            <v>75644.774140787078</v>
          </cell>
          <cell r="BG3506">
            <v>90</v>
          </cell>
          <cell r="BH3506">
            <v>153.89999999999995</v>
          </cell>
          <cell r="BI3506">
            <v>5.0059410102144659E-2</v>
          </cell>
          <cell r="BL3506">
            <v>301</v>
          </cell>
          <cell r="BN3506">
            <v>0.20259615384615379</v>
          </cell>
          <cell r="BO3506">
            <v>0</v>
          </cell>
          <cell r="BP3506">
            <v>301</v>
          </cell>
          <cell r="BQ3506">
            <v>0</v>
          </cell>
        </row>
        <row r="3507">
          <cell r="A3507">
            <v>3962</v>
          </cell>
          <cell r="K3507" t="str">
            <v>Gas</v>
          </cell>
          <cell r="O3507" t="str">
            <v>Boiler</v>
          </cell>
          <cell r="AH3507">
            <v>4</v>
          </cell>
          <cell r="AJ3507">
            <v>409.97879999999998</v>
          </cell>
          <cell r="AR3507">
            <v>4112.3621481617483</v>
          </cell>
          <cell r="AS3507">
            <v>1</v>
          </cell>
          <cell r="AW3507">
            <v>0</v>
          </cell>
          <cell r="AX3507">
            <v>4781.81645135087</v>
          </cell>
          <cell r="AZ3507">
            <v>8014.9465055728479</v>
          </cell>
          <cell r="BG3507">
            <v>2673</v>
          </cell>
          <cell r="BH3507">
            <v>974.40000000000009</v>
          </cell>
          <cell r="BI3507">
            <v>0.18890441490153281</v>
          </cell>
          <cell r="BL3507">
            <v>1643.25</v>
          </cell>
          <cell r="BN3507">
            <v>0.79002403846153857</v>
          </cell>
          <cell r="BO3507">
            <v>0.75000000000000011</v>
          </cell>
          <cell r="BP3507">
            <v>410.81249999999983</v>
          </cell>
          <cell r="BQ3507">
            <v>1232.4375000000002</v>
          </cell>
        </row>
        <row r="3508">
          <cell r="A3508">
            <v>3964</v>
          </cell>
          <cell r="K3508" t="str">
            <v>None</v>
          </cell>
          <cell r="O3508" t="str">
            <v>None</v>
          </cell>
          <cell r="AH3508">
            <v>9</v>
          </cell>
          <cell r="AJ3508">
            <v>413.15507999999988</v>
          </cell>
          <cell r="AR3508">
            <v>0</v>
          </cell>
          <cell r="AS3508">
            <v>1</v>
          </cell>
          <cell r="AW3508">
            <v>0</v>
          </cell>
          <cell r="AX3508">
            <v>0</v>
          </cell>
          <cell r="AZ3508">
            <v>0</v>
          </cell>
          <cell r="BG3508">
            <v>90</v>
          </cell>
          <cell r="BH3508">
            <v>155.03999999999996</v>
          </cell>
          <cell r="BI3508">
            <v>3.3372940068096442E-2</v>
          </cell>
          <cell r="BL3508">
            <v>196</v>
          </cell>
          <cell r="BN3508">
            <v>0.13450980392156864</v>
          </cell>
          <cell r="BO3508">
            <v>0</v>
          </cell>
          <cell r="BP3508">
            <v>196</v>
          </cell>
          <cell r="BQ3508">
            <v>0</v>
          </cell>
        </row>
        <row r="3509">
          <cell r="A3509">
            <v>3965</v>
          </cell>
          <cell r="K3509" t="str">
            <v>Electric</v>
          </cell>
          <cell r="O3509" t="str">
            <v>None</v>
          </cell>
          <cell r="AH3509">
            <v>2</v>
          </cell>
          <cell r="AJ3509">
            <v>415.16600000000005</v>
          </cell>
          <cell r="AR3509">
            <v>2305.5886300938923</v>
          </cell>
          <cell r="AS3509">
            <v>1</v>
          </cell>
          <cell r="AW3509">
            <v>2305.5886300938923</v>
          </cell>
          <cell r="AX3509">
            <v>0</v>
          </cell>
          <cell r="AZ3509">
            <v>12899.713218402418</v>
          </cell>
          <cell r="BG3509">
            <v>200</v>
          </cell>
          <cell r="BH3509">
            <v>327.99999999999994</v>
          </cell>
          <cell r="BI3509">
            <v>8.5878159336259072E-2</v>
          </cell>
          <cell r="BL3509">
            <v>494</v>
          </cell>
          <cell r="BN3509">
            <v>0.33250000000000002</v>
          </cell>
          <cell r="BO3509">
            <v>0</v>
          </cell>
          <cell r="BP3509">
            <v>494</v>
          </cell>
          <cell r="BQ3509">
            <v>0</v>
          </cell>
        </row>
        <row r="3510">
          <cell r="A3510">
            <v>3966</v>
          </cell>
          <cell r="K3510" t="str">
            <v>Gas</v>
          </cell>
          <cell r="O3510" t="str">
            <v>None</v>
          </cell>
          <cell r="AH3510">
            <v>11</v>
          </cell>
          <cell r="AJ3510">
            <v>418.18761000000001</v>
          </cell>
          <cell r="AR3510">
            <v>31619.583771930662</v>
          </cell>
          <cell r="AS3510">
            <v>1</v>
          </cell>
          <cell r="AW3510">
            <v>0</v>
          </cell>
          <cell r="AX3510">
            <v>36766.957874337983</v>
          </cell>
          <cell r="AZ3510">
            <v>57914.788637790472</v>
          </cell>
          <cell r="BG3510">
            <v>288</v>
          </cell>
          <cell r="BH3510">
            <v>422.28000000000003</v>
          </cell>
          <cell r="BI3510">
            <v>0.13423413125589889</v>
          </cell>
          <cell r="BL3510">
            <v>887.25</v>
          </cell>
          <cell r="BN3510">
            <v>0.59718750000000009</v>
          </cell>
          <cell r="BO3510">
            <v>1</v>
          </cell>
          <cell r="BP3510">
            <v>0</v>
          </cell>
          <cell r="BQ3510">
            <v>887.25</v>
          </cell>
        </row>
        <row r="3511">
          <cell r="A3511">
            <v>3967</v>
          </cell>
          <cell r="K3511" t="str">
            <v>None</v>
          </cell>
          <cell r="O3511" t="str">
            <v>None</v>
          </cell>
          <cell r="AH3511">
            <v>9</v>
          </cell>
          <cell r="AJ3511">
            <v>420.22900000000004</v>
          </cell>
          <cell r="AR3511">
            <v>0</v>
          </cell>
          <cell r="AS3511">
            <v>1</v>
          </cell>
          <cell r="AW3511">
            <v>0</v>
          </cell>
          <cell r="AX3511">
            <v>0</v>
          </cell>
          <cell r="AZ3511">
            <v>0</v>
          </cell>
          <cell r="BG3511">
            <v>206</v>
          </cell>
          <cell r="BH3511">
            <v>331.99999999999994</v>
          </cell>
          <cell r="BI3511">
            <v>8.5878159336259086E-2</v>
          </cell>
          <cell r="BL3511">
            <v>484</v>
          </cell>
          <cell r="BN3511">
            <v>0.33879999999999999</v>
          </cell>
          <cell r="BO3511">
            <v>0</v>
          </cell>
          <cell r="BP3511">
            <v>484</v>
          </cell>
          <cell r="BQ3511">
            <v>0</v>
          </cell>
        </row>
        <row r="3512">
          <cell r="A3512">
            <v>3968</v>
          </cell>
          <cell r="K3512" t="str">
            <v>Electric</v>
          </cell>
          <cell r="O3512" t="str">
            <v>None</v>
          </cell>
          <cell r="AH3512">
            <v>2</v>
          </cell>
          <cell r="AJ3512">
            <v>421.21795500000002</v>
          </cell>
          <cell r="AR3512">
            <v>3386.8548450201029</v>
          </cell>
          <cell r="AS3512">
            <v>1</v>
          </cell>
          <cell r="AW3512">
            <v>3386.8548450201029</v>
          </cell>
          <cell r="AX3512">
            <v>0</v>
          </cell>
          <cell r="AZ3512">
            <v>18806.912406083684</v>
          </cell>
          <cell r="BG3512">
            <v>285</v>
          </cell>
          <cell r="BH3512">
            <v>425.34000000000003</v>
          </cell>
          <cell r="BI3512">
            <v>0.1510133976628863</v>
          </cell>
          <cell r="BL3512">
            <v>1346</v>
          </cell>
          <cell r="BN3512">
            <v>0.65980392156862733</v>
          </cell>
          <cell r="BO3512">
            <v>0</v>
          </cell>
          <cell r="BP3512">
            <v>1346</v>
          </cell>
          <cell r="BQ3512">
            <v>0</v>
          </cell>
        </row>
        <row r="3513">
          <cell r="A3513">
            <v>3969</v>
          </cell>
          <cell r="K3513" t="str">
            <v>Bulk fuel</v>
          </cell>
          <cell r="O3513" t="str">
            <v>Boiler</v>
          </cell>
          <cell r="AH3513">
            <v>13</v>
          </cell>
          <cell r="AJ3513">
            <v>422.25420000000003</v>
          </cell>
          <cell r="AR3513">
            <v>14372.553524777748</v>
          </cell>
          <cell r="AS3513">
            <v>1</v>
          </cell>
          <cell r="AW3513">
            <v>0</v>
          </cell>
          <cell r="AX3513">
            <v>19163.404699703664</v>
          </cell>
          <cell r="AZ3513">
            <v>39852.885049934026</v>
          </cell>
          <cell r="BG3513">
            <v>212.5</v>
          </cell>
          <cell r="BH3513">
            <v>333.59999999999991</v>
          </cell>
          <cell r="BI3513">
            <v>0.18893195053976994</v>
          </cell>
          <cell r="BL3513">
            <v>1137</v>
          </cell>
          <cell r="BN3513">
            <v>0.76528846153846175</v>
          </cell>
          <cell r="BO3513">
            <v>0</v>
          </cell>
          <cell r="BP3513">
            <v>1137</v>
          </cell>
          <cell r="BQ3513">
            <v>0</v>
          </cell>
        </row>
        <row r="3514">
          <cell r="A3514">
            <v>3970</v>
          </cell>
          <cell r="K3514" t="str">
            <v>Gas</v>
          </cell>
          <cell r="O3514" t="str">
            <v>None</v>
          </cell>
          <cell r="AH3514">
            <v>12</v>
          </cell>
          <cell r="AJ3514">
            <v>425.88000000000005</v>
          </cell>
          <cell r="AR3514">
            <v>18967.963596887777</v>
          </cell>
          <cell r="AS3514">
            <v>1</v>
          </cell>
          <cell r="AW3514">
            <v>0</v>
          </cell>
          <cell r="AX3514">
            <v>25290.618129183702</v>
          </cell>
          <cell r="AZ3514">
            <v>30793.280257057617</v>
          </cell>
          <cell r="BG3514">
            <v>0</v>
          </cell>
          <cell r="BH3514">
            <v>0</v>
          </cell>
          <cell r="BI3514">
            <v>8.0476190476190479E-2</v>
          </cell>
          <cell r="BL3514">
            <v>548.75</v>
          </cell>
          <cell r="BN3514">
            <v>0.38412499999999994</v>
          </cell>
          <cell r="BO3514">
            <v>0.75</v>
          </cell>
          <cell r="BP3514">
            <v>137.1875</v>
          </cell>
          <cell r="BQ3514">
            <v>411.5625</v>
          </cell>
        </row>
        <row r="3515">
          <cell r="A3515">
            <v>3971</v>
          </cell>
          <cell r="K3515" t="str">
            <v>Gas</v>
          </cell>
          <cell r="O3515" t="str">
            <v>None</v>
          </cell>
          <cell r="AH3515">
            <v>11</v>
          </cell>
          <cell r="AJ3515">
            <v>429.16499999999996</v>
          </cell>
          <cell r="AR3515">
            <v>12236.857330488998</v>
          </cell>
          <cell r="AS3515">
            <v>1</v>
          </cell>
          <cell r="AW3515">
            <v>0</v>
          </cell>
          <cell r="AX3515">
            <v>14228.903872661625</v>
          </cell>
          <cell r="AZ3515">
            <v>29090.248303791428</v>
          </cell>
          <cell r="BG3515">
            <v>0</v>
          </cell>
          <cell r="BH3515">
            <v>0</v>
          </cell>
          <cell r="BI3515">
            <v>0.10876251092967532</v>
          </cell>
          <cell r="BL3515">
            <v>814.5</v>
          </cell>
          <cell r="BN3515">
            <v>0.57014999999999993</v>
          </cell>
          <cell r="BO3515">
            <v>1</v>
          </cell>
          <cell r="BP3515">
            <v>0</v>
          </cell>
          <cell r="BQ3515">
            <v>814.5</v>
          </cell>
        </row>
        <row r="3516">
          <cell r="A3516">
            <v>3972</v>
          </cell>
          <cell r="K3516" t="str">
            <v>Bulk fuel</v>
          </cell>
          <cell r="O3516" t="str">
            <v>None</v>
          </cell>
          <cell r="AH3516">
            <v>13</v>
          </cell>
          <cell r="AJ3516">
            <v>428.32968749999998</v>
          </cell>
          <cell r="AR3516">
            <v>29448.641898421876</v>
          </cell>
          <cell r="AS3516">
            <v>1</v>
          </cell>
          <cell r="AW3516">
            <v>0</v>
          </cell>
          <cell r="AX3516">
            <v>39264.855864562502</v>
          </cell>
          <cell r="AZ3516">
            <v>70759.673320312504</v>
          </cell>
          <cell r="BG3516">
            <v>6864.0000000000009</v>
          </cell>
          <cell r="BH3516">
            <v>33397.734375</v>
          </cell>
          <cell r="BI3516">
            <v>0.12839590443686005</v>
          </cell>
          <cell r="BL3516">
            <v>731</v>
          </cell>
          <cell r="BN3516">
            <v>0.51169999999999993</v>
          </cell>
          <cell r="BO3516">
            <v>0</v>
          </cell>
          <cell r="BP3516">
            <v>731</v>
          </cell>
          <cell r="BQ3516">
            <v>0</v>
          </cell>
        </row>
        <row r="3517">
          <cell r="A3517">
            <v>3973</v>
          </cell>
          <cell r="K3517" t="str">
            <v>Electric</v>
          </cell>
          <cell r="O3517" t="str">
            <v>None</v>
          </cell>
          <cell r="AH3517">
            <v>7</v>
          </cell>
          <cell r="AJ3517">
            <v>430.1748</v>
          </cell>
          <cell r="AR3517">
            <v>20599.242092146178</v>
          </cell>
          <cell r="AS3517">
            <v>1</v>
          </cell>
          <cell r="AW3517">
            <v>20599.242092146178</v>
          </cell>
          <cell r="AX3517">
            <v>0</v>
          </cell>
          <cell r="AZ3517">
            <v>36932.61723029046</v>
          </cell>
          <cell r="BG3517">
            <v>32463</v>
          </cell>
          <cell r="BH3517">
            <v>53458.740000000005</v>
          </cell>
          <cell r="BI3517">
            <v>0.20607754352894489</v>
          </cell>
          <cell r="BL3517">
            <v>987.75</v>
          </cell>
          <cell r="BN3517">
            <v>0.72023437499999987</v>
          </cell>
          <cell r="BO3517">
            <v>1</v>
          </cell>
          <cell r="BP3517">
            <v>0</v>
          </cell>
          <cell r="BQ3517">
            <v>987.75</v>
          </cell>
        </row>
        <row r="3518">
          <cell r="A3518">
            <v>3974</v>
          </cell>
          <cell r="K3518" t="str">
            <v>Bulk fuel</v>
          </cell>
          <cell r="O3518" t="str">
            <v>Boiler</v>
          </cell>
          <cell r="AH3518">
            <v>13</v>
          </cell>
          <cell r="AJ3518">
            <v>433.35703124999998</v>
          </cell>
          <cell r="AR3518">
            <v>30002.294388749207</v>
          </cell>
          <cell r="AS3518">
            <v>1</v>
          </cell>
          <cell r="AW3518">
            <v>0</v>
          </cell>
          <cell r="AX3518">
            <v>40003.059184998943</v>
          </cell>
          <cell r="AZ3518">
            <v>66406.008487483399</v>
          </cell>
          <cell r="BG3518">
            <v>505</v>
          </cell>
          <cell r="BH3518">
            <v>808.125</v>
          </cell>
          <cell r="BI3518">
            <v>6.4197952218430027E-2</v>
          </cell>
          <cell r="BL3518">
            <v>396</v>
          </cell>
          <cell r="BN3518">
            <v>0.2665384615384615</v>
          </cell>
          <cell r="BO3518">
            <v>0</v>
          </cell>
          <cell r="BP3518">
            <v>396</v>
          </cell>
          <cell r="BQ3518">
            <v>0</v>
          </cell>
        </row>
        <row r="3519">
          <cell r="A3519">
            <v>3975</v>
          </cell>
          <cell r="K3519" t="str">
            <v>Electric</v>
          </cell>
          <cell r="O3519" t="str">
            <v>None</v>
          </cell>
          <cell r="AH3519">
            <v>2</v>
          </cell>
          <cell r="AJ3519">
            <v>202.52699999999999</v>
          </cell>
          <cell r="AR3519">
            <v>5944.3816971814194</v>
          </cell>
          <cell r="AS3519">
            <v>1</v>
          </cell>
          <cell r="AW3519">
            <v>5944.3816971814194</v>
          </cell>
          <cell r="AX3519">
            <v>0</v>
          </cell>
          <cell r="AZ3519">
            <v>27109.377966857221</v>
          </cell>
          <cell r="BG3519">
            <v>47.5</v>
          </cell>
          <cell r="BH3519">
            <v>75.999999999999972</v>
          </cell>
          <cell r="BI3519">
            <v>0.18355117037453042</v>
          </cell>
          <cell r="BL3519">
            <v>1176.75</v>
          </cell>
          <cell r="BN3519">
            <v>0.80757352941176441</v>
          </cell>
          <cell r="BO3519">
            <v>1</v>
          </cell>
          <cell r="BP3519">
            <v>0</v>
          </cell>
          <cell r="BQ3519">
            <v>1176.75</v>
          </cell>
        </row>
        <row r="3520">
          <cell r="A3520">
            <v>3976</v>
          </cell>
          <cell r="K3520" t="str">
            <v>Gas</v>
          </cell>
          <cell r="O3520" t="str">
            <v>None</v>
          </cell>
          <cell r="AH3520">
            <v>11</v>
          </cell>
          <cell r="AJ3520">
            <v>439.48358999999999</v>
          </cell>
          <cell r="AR3520">
            <v>9632.8526127885671</v>
          </cell>
          <cell r="AS3520">
            <v>1</v>
          </cell>
          <cell r="AW3520">
            <v>0</v>
          </cell>
          <cell r="AX3520">
            <v>14819.773250443948</v>
          </cell>
          <cell r="AZ3520">
            <v>22834.665902504155</v>
          </cell>
          <cell r="BG3520">
            <v>97.5</v>
          </cell>
          <cell r="BH3520">
            <v>164.91999999999996</v>
          </cell>
          <cell r="BI3520">
            <v>6.6745880136192898E-2</v>
          </cell>
          <cell r="BL3520">
            <v>401.25</v>
          </cell>
          <cell r="BN3520">
            <v>0.2700721153846154</v>
          </cell>
          <cell r="BO3520">
            <v>1</v>
          </cell>
          <cell r="BP3520">
            <v>0</v>
          </cell>
          <cell r="BQ3520">
            <v>401.25</v>
          </cell>
        </row>
        <row r="3521">
          <cell r="A3521">
            <v>3977</v>
          </cell>
          <cell r="K3521" t="str">
            <v>Gas</v>
          </cell>
          <cell r="O3521" t="str">
            <v>Boiler</v>
          </cell>
          <cell r="AH3521">
            <v>1</v>
          </cell>
          <cell r="AJ3521">
            <v>437.41775000000001</v>
          </cell>
          <cell r="AR3521">
            <v>51163.812700330738</v>
          </cell>
          <cell r="AS3521">
            <v>1</v>
          </cell>
          <cell r="AW3521">
            <v>0</v>
          </cell>
          <cell r="AX3521">
            <v>68218.416933774337</v>
          </cell>
          <cell r="AZ3521">
            <v>93327.675482808234</v>
          </cell>
          <cell r="BG3521">
            <v>410</v>
          </cell>
          <cell r="BH3521">
            <v>651</v>
          </cell>
          <cell r="BI3521">
            <v>0.19786372119495438</v>
          </cell>
          <cell r="BL3521">
            <v>1185.5</v>
          </cell>
          <cell r="BN3521">
            <v>0.81357843137254915</v>
          </cell>
          <cell r="BO3521">
            <v>0.75</v>
          </cell>
          <cell r="BP3521">
            <v>296.375</v>
          </cell>
          <cell r="BQ3521">
            <v>889.125</v>
          </cell>
        </row>
        <row r="3522">
          <cell r="A3522">
            <v>3978</v>
          </cell>
          <cell r="K3522" t="str">
            <v>Electric</v>
          </cell>
          <cell r="O3522" t="str">
            <v>None</v>
          </cell>
          <cell r="AH3522">
            <v>2</v>
          </cell>
          <cell r="AJ3522">
            <v>441.50885999999991</v>
          </cell>
          <cell r="AR3522">
            <v>0</v>
          </cell>
          <cell r="AS3522">
            <v>1</v>
          </cell>
          <cell r="AW3522">
            <v>0</v>
          </cell>
          <cell r="AX3522">
            <v>0</v>
          </cell>
          <cell r="AZ3522">
            <v>0</v>
          </cell>
          <cell r="BG3522">
            <v>116</v>
          </cell>
          <cell r="BH3522">
            <v>165.67999999999995</v>
          </cell>
          <cell r="BI3522">
            <v>0.11680529023833752</v>
          </cell>
          <cell r="BL3522">
            <v>1169</v>
          </cell>
          <cell r="BN3522">
            <v>0.56201923076923088</v>
          </cell>
          <cell r="BO3522">
            <v>0</v>
          </cell>
          <cell r="BP3522">
            <v>1169</v>
          </cell>
          <cell r="BQ3522">
            <v>0</v>
          </cell>
        </row>
        <row r="3523">
          <cell r="A3523">
            <v>3979</v>
          </cell>
          <cell r="K3523" t="str">
            <v>Bulk fuel</v>
          </cell>
          <cell r="O3523" t="str">
            <v>None</v>
          </cell>
          <cell r="AH3523">
            <v>13</v>
          </cell>
          <cell r="AJ3523">
            <v>443.51880000000006</v>
          </cell>
          <cell r="AR3523">
            <v>29640.460870150007</v>
          </cell>
          <cell r="AS3523">
            <v>1</v>
          </cell>
          <cell r="AW3523">
            <v>0</v>
          </cell>
          <cell r="AX3523">
            <v>39520.614493533343</v>
          </cell>
          <cell r="AZ3523">
            <v>62568.847500000003</v>
          </cell>
          <cell r="BG3523">
            <v>205</v>
          </cell>
          <cell r="BH3523">
            <v>350.39999999999992</v>
          </cell>
          <cell r="BI3523">
            <v>6.8702527469007263E-2</v>
          </cell>
          <cell r="BL3523">
            <v>383.25</v>
          </cell>
          <cell r="BN3523">
            <v>0.25795673076923081</v>
          </cell>
          <cell r="BO3523">
            <v>1</v>
          </cell>
          <cell r="BP3523">
            <v>0</v>
          </cell>
          <cell r="BQ3523">
            <v>383.25</v>
          </cell>
        </row>
        <row r="3524">
          <cell r="A3524">
            <v>3980</v>
          </cell>
          <cell r="K3524" t="str">
            <v>Bulk fuel</v>
          </cell>
          <cell r="O3524" t="str">
            <v>Boiler</v>
          </cell>
          <cell r="AH3524">
            <v>13</v>
          </cell>
          <cell r="AJ3524">
            <v>444.45060000000001</v>
          </cell>
          <cell r="AR3524">
            <v>63040.731884940476</v>
          </cell>
          <cell r="AS3524">
            <v>1</v>
          </cell>
          <cell r="AW3524">
            <v>0</v>
          </cell>
          <cell r="AX3524">
            <v>84054.30917992063</v>
          </cell>
          <cell r="AZ3524">
            <v>110476.45632774846</v>
          </cell>
          <cell r="BG3524">
            <v>265</v>
          </cell>
          <cell r="BH3524">
            <v>448.8</v>
          </cell>
          <cell r="BI3524">
            <v>0.15101339766288627</v>
          </cell>
          <cell r="BL3524">
            <v>861</v>
          </cell>
          <cell r="BN3524">
            <v>0.57951923076923084</v>
          </cell>
          <cell r="BO3524">
            <v>1</v>
          </cell>
          <cell r="BP3524">
            <v>0</v>
          </cell>
          <cell r="BQ3524">
            <v>861</v>
          </cell>
        </row>
        <row r="3525">
          <cell r="A3525">
            <v>3981</v>
          </cell>
          <cell r="K3525" t="str">
            <v>Gas</v>
          </cell>
          <cell r="O3525" t="str">
            <v>None</v>
          </cell>
          <cell r="AH3525">
            <v>11</v>
          </cell>
          <cell r="AJ3525">
            <v>446.47083000000003</v>
          </cell>
          <cell r="AR3525">
            <v>34872.134837493984</v>
          </cell>
          <cell r="AS3525">
            <v>1</v>
          </cell>
          <cell r="AW3525">
            <v>0</v>
          </cell>
          <cell r="AX3525">
            <v>40548.993997086029</v>
          </cell>
          <cell r="AZ3525">
            <v>56580.323179085914</v>
          </cell>
          <cell r="BG3525">
            <v>286</v>
          </cell>
          <cell r="BH3525">
            <v>450.84000000000003</v>
          </cell>
          <cell r="BI3525">
            <v>0.25168899610481049</v>
          </cell>
          <cell r="BL3525">
            <v>1493.25</v>
          </cell>
          <cell r="BN3525">
            <v>1.045275</v>
          </cell>
          <cell r="BO3525">
            <v>1</v>
          </cell>
          <cell r="BP3525">
            <v>0</v>
          </cell>
          <cell r="BQ3525">
            <v>1493.25</v>
          </cell>
        </row>
        <row r="3526">
          <cell r="A3526">
            <v>3982</v>
          </cell>
          <cell r="K3526" t="str">
            <v>Gas</v>
          </cell>
          <cell r="O3526" t="str">
            <v>None</v>
          </cell>
          <cell r="AH3526">
            <v>11</v>
          </cell>
          <cell r="AJ3526">
            <v>450.45000000000005</v>
          </cell>
          <cell r="AR3526">
            <v>38297.986289062494</v>
          </cell>
          <cell r="AS3526">
            <v>1</v>
          </cell>
          <cell r="AW3526">
            <v>0</v>
          </cell>
          <cell r="AX3526">
            <v>51063.981718750001</v>
          </cell>
          <cell r="AZ3526">
            <v>70523.359375</v>
          </cell>
          <cell r="BG3526">
            <v>627</v>
          </cell>
          <cell r="BH3526">
            <v>840</v>
          </cell>
          <cell r="BI3526">
            <v>0.3370392491467577</v>
          </cell>
          <cell r="BL3526">
            <v>2028.75</v>
          </cell>
          <cell r="BN3526">
            <v>1.3922794117647059</v>
          </cell>
          <cell r="BO3526">
            <v>1</v>
          </cell>
          <cell r="BP3526">
            <v>0</v>
          </cell>
          <cell r="BQ3526">
            <v>2028.75</v>
          </cell>
        </row>
        <row r="3527">
          <cell r="A3527">
            <v>3983</v>
          </cell>
          <cell r="K3527" t="str">
            <v>Electric</v>
          </cell>
          <cell r="O3527" t="str">
            <v>None</v>
          </cell>
          <cell r="AH3527">
            <v>6</v>
          </cell>
          <cell r="AJ3527">
            <v>454.551625</v>
          </cell>
          <cell r="AR3527">
            <v>24649.41740250001</v>
          </cell>
          <cell r="AS3527">
            <v>2.5</v>
          </cell>
          <cell r="AW3527">
            <v>9859.7669610000048</v>
          </cell>
          <cell r="AX3527">
            <v>0</v>
          </cell>
          <cell r="AZ3527">
            <v>85171.586019736831</v>
          </cell>
          <cell r="BG3527">
            <v>13242.5</v>
          </cell>
          <cell r="BH3527">
            <v>42458.831250000003</v>
          </cell>
          <cell r="BI3527">
            <v>4.9465930298738595E-2</v>
          </cell>
          <cell r="BL3527">
            <v>281.5</v>
          </cell>
          <cell r="BN3527">
            <v>0.19704999999999998</v>
          </cell>
          <cell r="BO3527">
            <v>0.74999999999999989</v>
          </cell>
          <cell r="BP3527">
            <v>70.375000000000028</v>
          </cell>
          <cell r="BQ3527">
            <v>211.12499999999997</v>
          </cell>
        </row>
        <row r="3528">
          <cell r="A3528">
            <v>3984</v>
          </cell>
          <cell r="K3528" t="str">
            <v>Bulk fuel</v>
          </cell>
          <cell r="O3528" t="str">
            <v>None</v>
          </cell>
          <cell r="AH3528">
            <v>13</v>
          </cell>
          <cell r="AJ3528">
            <v>454.551625</v>
          </cell>
          <cell r="AR3528">
            <v>26938.224924135942</v>
          </cell>
          <cell r="AS3528">
            <v>1</v>
          </cell>
          <cell r="AW3528">
            <v>0</v>
          </cell>
          <cell r="AX3528">
            <v>35917.633232181259</v>
          </cell>
          <cell r="AZ3528">
            <v>52392.197859374995</v>
          </cell>
          <cell r="BG3528">
            <v>410</v>
          </cell>
          <cell r="BH3528">
            <v>676.5</v>
          </cell>
          <cell r="BI3528">
            <v>4.9465930298738595E-2</v>
          </cell>
          <cell r="BL3528">
            <v>290.25</v>
          </cell>
          <cell r="BN3528">
            <v>0.19536057692307693</v>
          </cell>
          <cell r="BO3528">
            <v>1</v>
          </cell>
          <cell r="BP3528">
            <v>0</v>
          </cell>
          <cell r="BQ3528">
            <v>290.25</v>
          </cell>
        </row>
        <row r="3529">
          <cell r="A3529">
            <v>3985</v>
          </cell>
          <cell r="K3529" t="str">
            <v>Gas</v>
          </cell>
          <cell r="O3529" t="str">
            <v>None</v>
          </cell>
          <cell r="AH3529">
            <v>11</v>
          </cell>
          <cell r="AJ3529">
            <v>456.42959999999999</v>
          </cell>
          <cell r="AR3529">
            <v>24841.333656560004</v>
          </cell>
          <cell r="AS3529">
            <v>1</v>
          </cell>
          <cell r="AW3529">
            <v>0</v>
          </cell>
          <cell r="AX3529">
            <v>33121.778208746677</v>
          </cell>
          <cell r="AZ3529">
            <v>51939.802510000009</v>
          </cell>
          <cell r="BG3529">
            <v>0</v>
          </cell>
          <cell r="BH3529">
            <v>0</v>
          </cell>
          <cell r="BI3529">
            <v>0.20198752029796846</v>
          </cell>
          <cell r="BL3529">
            <v>1404</v>
          </cell>
          <cell r="BN3529">
            <v>0.98280000000000001</v>
          </cell>
          <cell r="BO3529">
            <v>1</v>
          </cell>
          <cell r="BP3529">
            <v>0</v>
          </cell>
          <cell r="BQ3529">
            <v>1404</v>
          </cell>
        </row>
        <row r="3530">
          <cell r="A3530">
            <v>3986</v>
          </cell>
          <cell r="K3530" t="str">
            <v>Electric</v>
          </cell>
          <cell r="O3530" t="str">
            <v>None</v>
          </cell>
          <cell r="AH3530">
            <v>2</v>
          </cell>
          <cell r="AJ3530">
            <v>466.44</v>
          </cell>
          <cell r="AR3530">
            <v>10324.581552815902</v>
          </cell>
          <cell r="AS3530">
            <v>1</v>
          </cell>
          <cell r="AW3530">
            <v>10324.581552815902</v>
          </cell>
          <cell r="AX3530">
            <v>0</v>
          </cell>
          <cell r="AZ3530">
            <v>56564.719557159733</v>
          </cell>
          <cell r="BG3530">
            <v>0</v>
          </cell>
          <cell r="BH3530">
            <v>0</v>
          </cell>
          <cell r="BI3530">
            <v>8.0476190476190465E-2</v>
          </cell>
          <cell r="BL3530">
            <v>846</v>
          </cell>
          <cell r="BN3530">
            <v>0.40673076923076923</v>
          </cell>
          <cell r="BO3530">
            <v>0</v>
          </cell>
          <cell r="BP3530">
            <v>846</v>
          </cell>
          <cell r="BQ3530">
            <v>0</v>
          </cell>
        </row>
        <row r="3531">
          <cell r="A3531">
            <v>3987</v>
          </cell>
          <cell r="K3531" t="str">
            <v>Gas</v>
          </cell>
          <cell r="O3531" t="str">
            <v>None</v>
          </cell>
          <cell r="AH3531">
            <v>12</v>
          </cell>
          <cell r="AJ3531">
            <v>465.79600000000005</v>
          </cell>
          <cell r="AR3531">
            <v>30956.251841272864</v>
          </cell>
          <cell r="AS3531">
            <v>1</v>
          </cell>
          <cell r="AW3531">
            <v>0</v>
          </cell>
          <cell r="AX3531">
            <v>41275.002455030488</v>
          </cell>
          <cell r="AZ3531">
            <v>39415.820571230979</v>
          </cell>
          <cell r="BG3531">
            <v>950</v>
          </cell>
          <cell r="BH3531">
            <v>367.99999999999994</v>
          </cell>
          <cell r="BI3531">
            <v>0.22328321427427364</v>
          </cell>
          <cell r="BL3531">
            <v>2731</v>
          </cell>
          <cell r="BN3531">
            <v>1.3129807692307691</v>
          </cell>
          <cell r="BO3531">
            <v>0</v>
          </cell>
          <cell r="BP3531">
            <v>2731</v>
          </cell>
          <cell r="BQ3531">
            <v>0</v>
          </cell>
        </row>
        <row r="3532">
          <cell r="A3532">
            <v>3988</v>
          </cell>
          <cell r="K3532" t="str">
            <v>Bulk fuel</v>
          </cell>
          <cell r="O3532" t="str">
            <v>None</v>
          </cell>
          <cell r="AH3532">
            <v>13</v>
          </cell>
          <cell r="AJ3532">
            <v>41.286999999999999</v>
          </cell>
          <cell r="AR3532">
            <v>2948.2748274817245</v>
          </cell>
          <cell r="AS3532">
            <v>1</v>
          </cell>
          <cell r="AW3532">
            <v>0</v>
          </cell>
          <cell r="AX3532">
            <v>4535.8074268949595</v>
          </cell>
          <cell r="AZ3532">
            <v>6020.7409928850138</v>
          </cell>
          <cell r="BG3532">
            <v>102.5</v>
          </cell>
          <cell r="BH3532">
            <v>164</v>
          </cell>
          <cell r="BI3532">
            <v>9.9726133232481487E-2</v>
          </cell>
          <cell r="BL3532">
            <v>543</v>
          </cell>
          <cell r="BN3532">
            <v>0.37264705882352939</v>
          </cell>
          <cell r="BO3532">
            <v>0</v>
          </cell>
          <cell r="BP3532">
            <v>543</v>
          </cell>
          <cell r="BQ3532">
            <v>0</v>
          </cell>
        </row>
        <row r="3533">
          <cell r="A3533">
            <v>3989</v>
          </cell>
          <cell r="K3533" t="str">
            <v>Bulk fuel</v>
          </cell>
          <cell r="O3533" t="str">
            <v>Boiler</v>
          </cell>
          <cell r="AH3533">
            <v>13</v>
          </cell>
          <cell r="AJ3533">
            <v>20202.3</v>
          </cell>
          <cell r="AR3533">
            <v>908469.61774795805</v>
          </cell>
          <cell r="AS3533">
            <v>1</v>
          </cell>
          <cell r="AW3533">
            <v>0</v>
          </cell>
          <cell r="AX3533">
            <v>1211292.8236639441</v>
          </cell>
          <cell r="AZ3533">
            <v>1759748.349867716</v>
          </cell>
          <cell r="BG3533">
            <v>13900</v>
          </cell>
          <cell r="BH3533">
            <v>20400</v>
          </cell>
          <cell r="BI3533">
            <v>0.23490972969782309</v>
          </cell>
          <cell r="BL3533">
            <v>1553</v>
          </cell>
          <cell r="BN3533">
            <v>1.0452884615384614</v>
          </cell>
          <cell r="BO3533">
            <v>0</v>
          </cell>
          <cell r="BP3533">
            <v>1553</v>
          </cell>
          <cell r="BQ3533">
            <v>0</v>
          </cell>
        </row>
        <row r="3534">
          <cell r="A3534">
            <v>3990</v>
          </cell>
          <cell r="K3534" t="str">
            <v>Gas</v>
          </cell>
          <cell r="O3534" t="str">
            <v>Boiler</v>
          </cell>
          <cell r="AH3534">
            <v>3</v>
          </cell>
          <cell r="AJ3534">
            <v>467.53739999999999</v>
          </cell>
          <cell r="AR3534">
            <v>32451.21873415626</v>
          </cell>
          <cell r="AS3534">
            <v>1</v>
          </cell>
          <cell r="AW3534">
            <v>0</v>
          </cell>
          <cell r="AX3534">
            <v>37733.975272274722</v>
          </cell>
          <cell r="AZ3534">
            <v>69733.008750000008</v>
          </cell>
          <cell r="BG3534">
            <v>14943</v>
          </cell>
          <cell r="BH3534">
            <v>58101.869999999995</v>
          </cell>
          <cell r="BI3534">
            <v>0.13738502901929661</v>
          </cell>
          <cell r="BL3534">
            <v>732</v>
          </cell>
          <cell r="BN3534">
            <v>0.50235294117647067</v>
          </cell>
          <cell r="BO3534">
            <v>0</v>
          </cell>
          <cell r="BP3534">
            <v>732</v>
          </cell>
          <cell r="BQ3534">
            <v>0</v>
          </cell>
        </row>
        <row r="3535">
          <cell r="A3535">
            <v>3991</v>
          </cell>
          <cell r="K3535" t="str">
            <v>Electric</v>
          </cell>
          <cell r="O3535" t="str">
            <v>None</v>
          </cell>
          <cell r="AH3535">
            <v>2</v>
          </cell>
          <cell r="AJ3535">
            <v>469.70347500000003</v>
          </cell>
          <cell r="AR3535">
            <v>2882.4212455327483</v>
          </cell>
          <cell r="AS3535">
            <v>1</v>
          </cell>
          <cell r="AW3535">
            <v>2882.4212455327483</v>
          </cell>
          <cell r="AX3535">
            <v>0</v>
          </cell>
          <cell r="AZ3535">
            <v>14145.535482276719</v>
          </cell>
          <cell r="BG3535">
            <v>287.5</v>
          </cell>
          <cell r="BH3535">
            <v>474.3</v>
          </cell>
          <cell r="BI3535">
            <v>0.10067559844192418</v>
          </cell>
          <cell r="BL3535">
            <v>592</v>
          </cell>
          <cell r="BN3535">
            <v>0.39846153846153848</v>
          </cell>
          <cell r="BO3535">
            <v>0</v>
          </cell>
          <cell r="BP3535">
            <v>592</v>
          </cell>
          <cell r="BQ3535">
            <v>0</v>
          </cell>
        </row>
        <row r="3536">
          <cell r="A3536">
            <v>3992</v>
          </cell>
          <cell r="K3536" t="str">
            <v>Electric</v>
          </cell>
          <cell r="O3536" t="str">
            <v>None</v>
          </cell>
          <cell r="AH3536">
            <v>2</v>
          </cell>
          <cell r="AJ3536">
            <v>473.59619999999995</v>
          </cell>
          <cell r="AR3536">
            <v>4349.094201875293</v>
          </cell>
          <cell r="AS3536">
            <v>1</v>
          </cell>
          <cell r="AW3536">
            <v>4349.094201875293</v>
          </cell>
          <cell r="AX3536">
            <v>0</v>
          </cell>
          <cell r="AZ3536">
            <v>13272.245873704585</v>
          </cell>
          <cell r="BG3536">
            <v>655</v>
          </cell>
          <cell r="BH3536">
            <v>1125.6000000000001</v>
          </cell>
          <cell r="BI3536">
            <v>0.25759692941118112</v>
          </cell>
          <cell r="BL3536">
            <v>1279.5</v>
          </cell>
          <cell r="BN3536">
            <v>0.89564999999999972</v>
          </cell>
          <cell r="BO3536">
            <v>1</v>
          </cell>
          <cell r="BP3536">
            <v>0</v>
          </cell>
          <cell r="BQ3536">
            <v>1279.5</v>
          </cell>
        </row>
        <row r="3537">
          <cell r="A3537">
            <v>3993</v>
          </cell>
          <cell r="K3537" t="str">
            <v>Gas</v>
          </cell>
          <cell r="O3537" t="str">
            <v>None</v>
          </cell>
          <cell r="AH3537">
            <v>12</v>
          </cell>
          <cell r="AJ3537">
            <v>473.29</v>
          </cell>
          <cell r="AR3537">
            <v>12490.000723750003</v>
          </cell>
          <cell r="AS3537">
            <v>1</v>
          </cell>
          <cell r="AW3537">
            <v>0</v>
          </cell>
          <cell r="AX3537">
            <v>14523.256655523259</v>
          </cell>
          <cell r="AZ3537">
            <v>30859.965</v>
          </cell>
          <cell r="BG3537">
            <v>0</v>
          </cell>
          <cell r="BH3537">
            <v>0</v>
          </cell>
          <cell r="BI3537">
            <v>0.33608300734662722</v>
          </cell>
          <cell r="BL3537">
            <v>2662.5</v>
          </cell>
          <cell r="BN3537">
            <v>1.8272058823529407</v>
          </cell>
          <cell r="BO3537">
            <v>1</v>
          </cell>
          <cell r="BP3537">
            <v>0</v>
          </cell>
          <cell r="BQ3537">
            <v>2662.5</v>
          </cell>
        </row>
        <row r="3538">
          <cell r="A3538">
            <v>3994</v>
          </cell>
          <cell r="K3538" t="str">
            <v>Gas</v>
          </cell>
          <cell r="O3538" t="str">
            <v>None</v>
          </cell>
          <cell r="AH3538">
            <v>12</v>
          </cell>
          <cell r="AJ3538">
            <v>480.81473999999997</v>
          </cell>
          <cell r="AR3538">
            <v>32338.162394456042</v>
          </cell>
          <cell r="AS3538">
            <v>1</v>
          </cell>
          <cell r="AW3538">
            <v>0</v>
          </cell>
          <cell r="AX3538">
            <v>37602.514412158191</v>
          </cell>
          <cell r="AZ3538">
            <v>53655.647902500001</v>
          </cell>
          <cell r="BG3538">
            <v>302.5</v>
          </cell>
          <cell r="BH3538">
            <v>485.52</v>
          </cell>
          <cell r="BI3538">
            <v>0.16779266406987361</v>
          </cell>
          <cell r="BL3538">
            <v>992</v>
          </cell>
          <cell r="BN3538">
            <v>0.6807843137254902</v>
          </cell>
          <cell r="BO3538">
            <v>0.75</v>
          </cell>
          <cell r="BP3538">
            <v>248</v>
          </cell>
          <cell r="BQ3538">
            <v>744</v>
          </cell>
        </row>
        <row r="3539">
          <cell r="A3539">
            <v>3995</v>
          </cell>
          <cell r="K3539" t="str">
            <v>Electric</v>
          </cell>
          <cell r="O3539" t="str">
            <v>None</v>
          </cell>
          <cell r="AH3539">
            <v>2</v>
          </cell>
          <cell r="AJ3539">
            <v>490.09840000000003</v>
          </cell>
          <cell r="AR3539">
            <v>10743.119426160001</v>
          </cell>
          <cell r="AS3539">
            <v>1</v>
          </cell>
          <cell r="AW3539">
            <v>10743.119426160001</v>
          </cell>
          <cell r="AX3539">
            <v>0</v>
          </cell>
          <cell r="AZ3539">
            <v>39491.564753441795</v>
          </cell>
          <cell r="BG3539">
            <v>287.5</v>
          </cell>
          <cell r="BH3539">
            <v>387.19999999999993</v>
          </cell>
          <cell r="BI3539">
            <v>8.5878159336259072E-2</v>
          </cell>
          <cell r="BL3539">
            <v>842.25</v>
          </cell>
          <cell r="BN3539">
            <v>0.40492788461538459</v>
          </cell>
          <cell r="BO3539">
            <v>1</v>
          </cell>
          <cell r="BP3539">
            <v>0</v>
          </cell>
          <cell r="BQ3539">
            <v>842.25</v>
          </cell>
        </row>
        <row r="3540">
          <cell r="A3540">
            <v>3996</v>
          </cell>
          <cell r="K3540" t="str">
            <v>Electric</v>
          </cell>
          <cell r="O3540" t="str">
            <v>None</v>
          </cell>
          <cell r="AH3540">
            <v>2</v>
          </cell>
          <cell r="AJ3540">
            <v>489.90577499999995</v>
          </cell>
          <cell r="AR3540">
            <v>3879.5884733875591</v>
          </cell>
          <cell r="AS3540">
            <v>1</v>
          </cell>
          <cell r="AW3540">
            <v>3879.5884733875591</v>
          </cell>
          <cell r="AX3540">
            <v>0</v>
          </cell>
          <cell r="AZ3540">
            <v>19321.297922824098</v>
          </cell>
          <cell r="BG3540">
            <v>310</v>
          </cell>
          <cell r="BH3540">
            <v>494.7</v>
          </cell>
          <cell r="BI3540">
            <v>8.3896332034936821E-2</v>
          </cell>
          <cell r="BL3540">
            <v>509</v>
          </cell>
          <cell r="BN3540">
            <v>0.34259615384615372</v>
          </cell>
          <cell r="BO3540">
            <v>0</v>
          </cell>
          <cell r="BP3540">
            <v>509</v>
          </cell>
          <cell r="BQ3540">
            <v>0</v>
          </cell>
        </row>
        <row r="3541">
          <cell r="A3541">
            <v>3997</v>
          </cell>
          <cell r="K3541" t="str">
            <v>Gas</v>
          </cell>
          <cell r="O3541" t="str">
            <v>None</v>
          </cell>
          <cell r="AH3541">
            <v>11</v>
          </cell>
          <cell r="AJ3541">
            <v>490.91588999999999</v>
          </cell>
          <cell r="AR3541">
            <v>27790.193225110612</v>
          </cell>
          <cell r="AS3541">
            <v>1</v>
          </cell>
          <cell r="AW3541">
            <v>0</v>
          </cell>
          <cell r="AX3541">
            <v>37053.590966814154</v>
          </cell>
          <cell r="AZ3541">
            <v>46888.658476051256</v>
          </cell>
          <cell r="BG3541">
            <v>246</v>
          </cell>
          <cell r="BH3541">
            <v>495.72</v>
          </cell>
          <cell r="BI3541">
            <v>0.21813046329083569</v>
          </cell>
          <cell r="BL3541">
            <v>1232.25</v>
          </cell>
          <cell r="BN3541">
            <v>0.84566176470588261</v>
          </cell>
          <cell r="BO3541">
            <v>1</v>
          </cell>
          <cell r="BP3541">
            <v>0</v>
          </cell>
          <cell r="BQ3541">
            <v>1232.25</v>
          </cell>
        </row>
        <row r="3542">
          <cell r="A3542">
            <v>3998</v>
          </cell>
          <cell r="K3542" t="str">
            <v>None</v>
          </cell>
          <cell r="O3542" t="str">
            <v>None</v>
          </cell>
          <cell r="AH3542">
            <v>9</v>
          </cell>
          <cell r="AJ3542">
            <v>493.81799999999998</v>
          </cell>
          <cell r="AR3542">
            <v>0</v>
          </cell>
          <cell r="AS3542">
            <v>1</v>
          </cell>
          <cell r="AW3542">
            <v>0</v>
          </cell>
          <cell r="AX3542">
            <v>0</v>
          </cell>
          <cell r="AZ3542">
            <v>0</v>
          </cell>
          <cell r="BG3542">
            <v>0</v>
          </cell>
          <cell r="BH3542">
            <v>0</v>
          </cell>
          <cell r="BI3542">
            <v>0.14485714285714288</v>
          </cell>
          <cell r="BL3542">
            <v>980</v>
          </cell>
          <cell r="BN3542">
            <v>0.6596153846153846</v>
          </cell>
          <cell r="BO3542">
            <v>0.75</v>
          </cell>
          <cell r="BP3542">
            <v>245</v>
          </cell>
          <cell r="BQ3542">
            <v>735</v>
          </cell>
        </row>
        <row r="3543">
          <cell r="A3543">
            <v>3999</v>
          </cell>
          <cell r="K3543" t="str">
            <v>Electric</v>
          </cell>
          <cell r="O3543" t="str">
            <v>None</v>
          </cell>
          <cell r="AH3543">
            <v>6</v>
          </cell>
          <cell r="AJ3543">
            <v>497.20378499999993</v>
          </cell>
          <cell r="AR3543">
            <v>2767.9576000931875</v>
          </cell>
          <cell r="AS3543">
            <v>2.5</v>
          </cell>
          <cell r="AW3543">
            <v>1107.1830400372751</v>
          </cell>
          <cell r="AX3543">
            <v>0</v>
          </cell>
          <cell r="AZ3543">
            <v>13195.118024572959</v>
          </cell>
          <cell r="BG3543">
            <v>159</v>
          </cell>
          <cell r="BH3543">
            <v>186.57999999999996</v>
          </cell>
          <cell r="BI3543">
            <v>0.23361058047667507</v>
          </cell>
          <cell r="BL3543">
            <v>1433.5</v>
          </cell>
          <cell r="BN3543">
            <v>0.98377450980392156</v>
          </cell>
          <cell r="BO3543">
            <v>0.25</v>
          </cell>
          <cell r="BP3543">
            <v>1075.125</v>
          </cell>
          <cell r="BQ3543">
            <v>358.375</v>
          </cell>
        </row>
        <row r="3544">
          <cell r="A3544">
            <v>4000</v>
          </cell>
          <cell r="K3544" t="str">
            <v>Gas</v>
          </cell>
          <cell r="O3544" t="str">
            <v>Boiler</v>
          </cell>
          <cell r="AH3544">
            <v>1</v>
          </cell>
          <cell r="AJ3544">
            <v>499.90200000000004</v>
          </cell>
          <cell r="AR3544">
            <v>1357.2080968000002</v>
          </cell>
          <cell r="AS3544">
            <v>1</v>
          </cell>
          <cell r="AW3544">
            <v>0</v>
          </cell>
          <cell r="AX3544">
            <v>2088.0124566153854</v>
          </cell>
          <cell r="AZ3544">
            <v>14710.230983606558</v>
          </cell>
          <cell r="BG3544">
            <v>0</v>
          </cell>
          <cell r="BH3544">
            <v>0</v>
          </cell>
          <cell r="BI3544">
            <v>0.11266666666666666</v>
          </cell>
          <cell r="BL3544">
            <v>833.25</v>
          </cell>
          <cell r="BN3544">
            <v>0.57183823529411759</v>
          </cell>
          <cell r="BO3544">
            <v>1</v>
          </cell>
          <cell r="BP3544">
            <v>0</v>
          </cell>
          <cell r="BQ3544">
            <v>833.25</v>
          </cell>
        </row>
        <row r="3545">
          <cell r="A3545">
            <v>4001</v>
          </cell>
          <cell r="K3545" t="str">
            <v>Gas</v>
          </cell>
          <cell r="O3545" t="str">
            <v>None</v>
          </cell>
          <cell r="AH3545">
            <v>11</v>
          </cell>
          <cell r="AJ3545">
            <v>497.70703125</v>
          </cell>
          <cell r="AR3545">
            <v>61889.556510942348</v>
          </cell>
          <cell r="AS3545">
            <v>1</v>
          </cell>
          <cell r="AW3545">
            <v>0</v>
          </cell>
          <cell r="AX3545">
            <v>71964.600594119023</v>
          </cell>
          <cell r="AZ3545">
            <v>114824.89498041944</v>
          </cell>
          <cell r="BG3545">
            <v>6855</v>
          </cell>
          <cell r="BH3545">
            <v>38807.2265625</v>
          </cell>
          <cell r="BI3545">
            <v>0.36913822525597262</v>
          </cell>
          <cell r="BL3545">
            <v>2222.25</v>
          </cell>
          <cell r="BN3545">
            <v>1.5250735294117646</v>
          </cell>
          <cell r="BO3545">
            <v>1</v>
          </cell>
          <cell r="BP3545">
            <v>0</v>
          </cell>
          <cell r="BQ3545">
            <v>2222.25</v>
          </cell>
        </row>
        <row r="3546">
          <cell r="A3546">
            <v>4002</v>
          </cell>
          <cell r="K3546" t="str">
            <v>Gas</v>
          </cell>
          <cell r="O3546" t="str">
            <v>Boiler</v>
          </cell>
          <cell r="AH3546">
            <v>1</v>
          </cell>
          <cell r="AJ3546">
            <v>510.36803999999995</v>
          </cell>
          <cell r="AR3546">
            <v>1083.2279046745941</v>
          </cell>
          <cell r="AS3546">
            <v>1</v>
          </cell>
          <cell r="AW3546">
            <v>0</v>
          </cell>
          <cell r="AX3546">
            <v>1259.56733101697</v>
          </cell>
          <cell r="AZ3546">
            <v>7424.417742880074</v>
          </cell>
          <cell r="BG3546">
            <v>115</v>
          </cell>
          <cell r="BH3546">
            <v>191.51999999999995</v>
          </cell>
          <cell r="BI3546">
            <v>0.13349176027238577</v>
          </cell>
          <cell r="BL3546">
            <v>827.25</v>
          </cell>
          <cell r="BN3546">
            <v>0.55680288461538441</v>
          </cell>
          <cell r="BO3546">
            <v>1</v>
          </cell>
          <cell r="BP3546">
            <v>0</v>
          </cell>
          <cell r="BQ3546">
            <v>827.25</v>
          </cell>
        </row>
        <row r="3547">
          <cell r="A3547">
            <v>4003</v>
          </cell>
          <cell r="K3547" t="str">
            <v>Electric</v>
          </cell>
          <cell r="O3547" t="str">
            <v>None</v>
          </cell>
          <cell r="AH3547">
            <v>8</v>
          </cell>
          <cell r="AJ3547">
            <v>513.13842</v>
          </cell>
          <cell r="AR3547">
            <v>26865.848019605324</v>
          </cell>
          <cell r="AS3547">
            <v>1</v>
          </cell>
          <cell r="AW3547">
            <v>26865.848019605324</v>
          </cell>
          <cell r="AX3547">
            <v>0</v>
          </cell>
          <cell r="AZ3547">
            <v>50252.65493819629</v>
          </cell>
          <cell r="BG3547">
            <v>52330</v>
          </cell>
          <cell r="BH3547">
            <v>54231.920999999995</v>
          </cell>
          <cell r="BI3547">
            <v>0.33558532813974729</v>
          </cell>
          <cell r="BL3547">
            <v>1984</v>
          </cell>
          <cell r="BN3547">
            <v>1.3615686274509802</v>
          </cell>
          <cell r="BO3547">
            <v>0</v>
          </cell>
          <cell r="BP3547">
            <v>1984</v>
          </cell>
          <cell r="BQ3547">
            <v>0</v>
          </cell>
        </row>
        <row r="3548">
          <cell r="A3548">
            <v>4005</v>
          </cell>
          <cell r="K3548" t="str">
            <v>Electric</v>
          </cell>
          <cell r="O3548" t="str">
            <v>None</v>
          </cell>
          <cell r="AH3548">
            <v>2</v>
          </cell>
          <cell r="AJ3548">
            <v>515.80546875000005</v>
          </cell>
          <cell r="AR3548">
            <v>7196.6383267500023</v>
          </cell>
          <cell r="AS3548">
            <v>1</v>
          </cell>
          <cell r="AW3548">
            <v>7196.6383267500023</v>
          </cell>
          <cell r="AX3548">
            <v>0</v>
          </cell>
          <cell r="AZ3548">
            <v>20169.023151676825</v>
          </cell>
          <cell r="BG3548">
            <v>685</v>
          </cell>
          <cell r="BH3548">
            <v>961.875</v>
          </cell>
          <cell r="BI3548">
            <v>0.12839590443686008</v>
          </cell>
          <cell r="BL3548">
            <v>1267</v>
          </cell>
          <cell r="BN3548">
            <v>0.60913461538461533</v>
          </cell>
          <cell r="BO3548">
            <v>0</v>
          </cell>
          <cell r="BP3548">
            <v>1267</v>
          </cell>
          <cell r="BQ3548">
            <v>0</v>
          </cell>
        </row>
        <row r="3549">
          <cell r="A3549">
            <v>4006</v>
          </cell>
          <cell r="K3549" t="str">
            <v>Gas</v>
          </cell>
          <cell r="O3549" t="str">
            <v>Boiler</v>
          </cell>
          <cell r="AH3549">
            <v>1</v>
          </cell>
          <cell r="AJ3549">
            <v>518.82187499999998</v>
          </cell>
          <cell r="AR3549">
            <v>43195.533524791601</v>
          </cell>
          <cell r="AS3549">
            <v>1</v>
          </cell>
          <cell r="AW3549">
            <v>0</v>
          </cell>
          <cell r="AX3549">
            <v>66454.666961217838</v>
          </cell>
          <cell r="AZ3549">
            <v>115879.51451930974</v>
          </cell>
          <cell r="BG3549">
            <v>622.5</v>
          </cell>
          <cell r="BH3549">
            <v>967.5</v>
          </cell>
          <cell r="BI3549">
            <v>3.2098976109215013E-2</v>
          </cell>
          <cell r="BL3549">
            <v>204</v>
          </cell>
          <cell r="BN3549">
            <v>0.1373076923076923</v>
          </cell>
          <cell r="BO3549">
            <v>1</v>
          </cell>
          <cell r="BP3549">
            <v>0</v>
          </cell>
          <cell r="BQ3549">
            <v>204</v>
          </cell>
        </row>
        <row r="3550">
          <cell r="A3550">
            <v>4007</v>
          </cell>
          <cell r="K3550" t="str">
            <v>Electric</v>
          </cell>
          <cell r="O3550" t="str">
            <v>None</v>
          </cell>
          <cell r="AH3550">
            <v>7</v>
          </cell>
          <cell r="AJ3550">
            <v>523.07639999999992</v>
          </cell>
          <cell r="AR3550">
            <v>4516.8625025009678</v>
          </cell>
          <cell r="AS3550">
            <v>1</v>
          </cell>
          <cell r="AW3550">
            <v>4516.8625025009678</v>
          </cell>
          <cell r="AX3550">
            <v>0</v>
          </cell>
          <cell r="AZ3550">
            <v>9193.0731013583045</v>
          </cell>
          <cell r="BG3550">
            <v>3588</v>
          </cell>
          <cell r="BH3550">
            <v>1243.2000000000003</v>
          </cell>
          <cell r="BI3550">
            <v>0.18890441490153287</v>
          </cell>
          <cell r="BL3550">
            <v>1612</v>
          </cell>
          <cell r="BN3550">
            <v>0.77500000000000002</v>
          </cell>
          <cell r="BO3550">
            <v>0</v>
          </cell>
          <cell r="BP3550">
            <v>1612</v>
          </cell>
          <cell r="BQ3550">
            <v>0</v>
          </cell>
        </row>
        <row r="3551">
          <cell r="A3551">
            <v>4008</v>
          </cell>
          <cell r="K3551" t="str">
            <v>Electric</v>
          </cell>
          <cell r="O3551" t="str">
            <v>None</v>
          </cell>
          <cell r="AH3551">
            <v>2</v>
          </cell>
          <cell r="AJ3551">
            <v>523.6400000000001</v>
          </cell>
          <cell r="AR3551">
            <v>7563.9879447487328</v>
          </cell>
          <cell r="AS3551">
            <v>1</v>
          </cell>
          <cell r="AW3551">
            <v>7563.9879447487328</v>
          </cell>
          <cell r="AX3551">
            <v>0</v>
          </cell>
          <cell r="AZ3551">
            <v>22581.278782730653</v>
          </cell>
          <cell r="BG3551">
            <v>0</v>
          </cell>
          <cell r="BH3551">
            <v>0</v>
          </cell>
          <cell r="BI3551">
            <v>6.1106001335750414E-2</v>
          </cell>
          <cell r="BL3551">
            <v>931</v>
          </cell>
          <cell r="BN3551">
            <v>0.44759615384615375</v>
          </cell>
          <cell r="BO3551">
            <v>0</v>
          </cell>
          <cell r="BP3551">
            <v>931</v>
          </cell>
          <cell r="BQ3551">
            <v>0</v>
          </cell>
        </row>
        <row r="3552">
          <cell r="A3552">
            <v>4009</v>
          </cell>
          <cell r="K3552" t="str">
            <v>Gas</v>
          </cell>
          <cell r="O3552" t="str">
            <v>None</v>
          </cell>
          <cell r="AH3552">
            <v>12</v>
          </cell>
          <cell r="AJ3552">
            <v>534.18420000000003</v>
          </cell>
          <cell r="AR3552">
            <v>71153.064371803761</v>
          </cell>
          <cell r="AS3552">
            <v>1</v>
          </cell>
          <cell r="AW3552">
            <v>0</v>
          </cell>
          <cell r="AX3552">
            <v>94870.752495738343</v>
          </cell>
          <cell r="AZ3552">
            <v>136973.9898375</v>
          </cell>
          <cell r="BG3552">
            <v>770</v>
          </cell>
          <cell r="BH3552">
            <v>1269.6000000000001</v>
          </cell>
          <cell r="BI3552">
            <v>0.17173128627412074</v>
          </cell>
          <cell r="BL3552">
            <v>924</v>
          </cell>
          <cell r="BN3552">
            <v>0.6219230769230768</v>
          </cell>
          <cell r="BO3552">
            <v>0</v>
          </cell>
          <cell r="BP3552">
            <v>924</v>
          </cell>
          <cell r="BQ3552">
            <v>0</v>
          </cell>
        </row>
        <row r="3553">
          <cell r="A3553">
            <v>4010</v>
          </cell>
          <cell r="K3553" t="str">
            <v>Gas</v>
          </cell>
          <cell r="O3553" t="str">
            <v>None</v>
          </cell>
          <cell r="AH3553">
            <v>12</v>
          </cell>
          <cell r="AJ3553">
            <v>335.62237500000003</v>
          </cell>
          <cell r="AR3553">
            <v>17548.26223989225</v>
          </cell>
          <cell r="AS3553">
            <v>1</v>
          </cell>
          <cell r="AW3553">
            <v>0</v>
          </cell>
          <cell r="AX3553">
            <v>26997.326522911153</v>
          </cell>
          <cell r="AZ3553">
            <v>32574.455450404879</v>
          </cell>
          <cell r="BG3553">
            <v>380</v>
          </cell>
          <cell r="BH3553">
            <v>499.5</v>
          </cell>
          <cell r="BI3553">
            <v>0.16488643432912867</v>
          </cell>
          <cell r="BL3553">
            <v>1013.25</v>
          </cell>
          <cell r="BN3553">
            <v>0.68199519230769234</v>
          </cell>
          <cell r="BO3553">
            <v>1</v>
          </cell>
          <cell r="BP3553">
            <v>0</v>
          </cell>
          <cell r="BQ3553">
            <v>1013.25</v>
          </cell>
        </row>
        <row r="3554">
          <cell r="A3554">
            <v>4011</v>
          </cell>
          <cell r="K3554" t="str">
            <v>Electric</v>
          </cell>
          <cell r="O3554" t="str">
            <v>None</v>
          </cell>
          <cell r="AH3554">
            <v>7</v>
          </cell>
          <cell r="AJ3554">
            <v>540.41152499999998</v>
          </cell>
          <cell r="AR3554">
            <v>52289.80913504857</v>
          </cell>
          <cell r="AS3554">
            <v>1</v>
          </cell>
          <cell r="AW3554">
            <v>52289.80913504857</v>
          </cell>
          <cell r="AX3554">
            <v>0</v>
          </cell>
          <cell r="AZ3554">
            <v>134262.3199249366</v>
          </cell>
          <cell r="BG3554">
            <v>4176</v>
          </cell>
          <cell r="BH3554">
            <v>57114.326249999998</v>
          </cell>
          <cell r="BI3554">
            <v>0.78862552112840623</v>
          </cell>
          <cell r="BL3554">
            <v>4068</v>
          </cell>
          <cell r="BN3554">
            <v>2.9662499999999996</v>
          </cell>
          <cell r="BO3554">
            <v>0.75000000000000011</v>
          </cell>
          <cell r="BP3554">
            <v>1016.9999999999995</v>
          </cell>
          <cell r="BQ3554">
            <v>3051.0000000000005</v>
          </cell>
        </row>
        <row r="3555">
          <cell r="A3555">
            <v>4012</v>
          </cell>
          <cell r="K3555" t="str">
            <v>None</v>
          </cell>
          <cell r="O3555" t="str">
            <v>None</v>
          </cell>
          <cell r="AH3555">
            <v>9</v>
          </cell>
          <cell r="AJ3555">
            <v>541.22887500000002</v>
          </cell>
          <cell r="AR3555">
            <v>0</v>
          </cell>
          <cell r="AS3555">
            <v>1</v>
          </cell>
          <cell r="AW3555">
            <v>0</v>
          </cell>
          <cell r="AX3555">
            <v>0</v>
          </cell>
          <cell r="AZ3555">
            <v>0</v>
          </cell>
          <cell r="BG3555">
            <v>492.5</v>
          </cell>
          <cell r="BH3555">
            <v>805.5</v>
          </cell>
          <cell r="BI3555">
            <v>8.2443217164564334E-2</v>
          </cell>
          <cell r="BL3555">
            <v>479.25</v>
          </cell>
          <cell r="BN3555">
            <v>0.32889705882352938</v>
          </cell>
          <cell r="BO3555">
            <v>1</v>
          </cell>
          <cell r="BP3555">
            <v>0</v>
          </cell>
          <cell r="BQ3555">
            <v>479.25</v>
          </cell>
        </row>
        <row r="3556">
          <cell r="A3556">
            <v>4013</v>
          </cell>
          <cell r="K3556" t="str">
            <v>Gas</v>
          </cell>
          <cell r="O3556" t="str">
            <v>Boiler</v>
          </cell>
          <cell r="AH3556">
            <v>4</v>
          </cell>
          <cell r="AJ3556">
            <v>546.82289999999989</v>
          </cell>
          <cell r="AR3556">
            <v>8413.6210054518906</v>
          </cell>
          <cell r="AS3556">
            <v>1</v>
          </cell>
          <cell r="AW3556">
            <v>0</v>
          </cell>
          <cell r="AX3556">
            <v>12944.032316079831</v>
          </cell>
          <cell r="AZ3556">
            <v>27033.317231327797</v>
          </cell>
          <cell r="BG3556">
            <v>116</v>
          </cell>
          <cell r="BH3556">
            <v>205.19999999999993</v>
          </cell>
          <cell r="BI3556">
            <v>8.3432350170241087E-2</v>
          </cell>
          <cell r="BL3556">
            <v>485.25</v>
          </cell>
          <cell r="BN3556">
            <v>0.32661057692307699</v>
          </cell>
          <cell r="BO3556">
            <v>1</v>
          </cell>
          <cell r="BP3556">
            <v>0</v>
          </cell>
          <cell r="BQ3556">
            <v>485.25</v>
          </cell>
        </row>
        <row r="3557">
          <cell r="A3557">
            <v>4014</v>
          </cell>
          <cell r="K3557" t="str">
            <v>Bulk fuel</v>
          </cell>
          <cell r="O3557" t="str">
            <v>Boiler</v>
          </cell>
          <cell r="AH3557">
            <v>13</v>
          </cell>
          <cell r="AJ3557">
            <v>490.91588999999999</v>
          </cell>
          <cell r="AR3557">
            <v>4907.1515636812856</v>
          </cell>
          <cell r="AS3557">
            <v>1</v>
          </cell>
          <cell r="AW3557">
            <v>0</v>
          </cell>
          <cell r="AX3557">
            <v>7549.4639441250556</v>
          </cell>
          <cell r="AZ3557">
            <v>15250.734040340642</v>
          </cell>
          <cell r="BG3557">
            <v>344</v>
          </cell>
          <cell r="BH3557">
            <v>495.72</v>
          </cell>
          <cell r="BI3557">
            <v>0.10067559844192416</v>
          </cell>
          <cell r="BL3557">
            <v>932.25</v>
          </cell>
          <cell r="BN3557">
            <v>0.45698529411764705</v>
          </cell>
          <cell r="BO3557">
            <v>1</v>
          </cell>
          <cell r="BP3557">
            <v>0</v>
          </cell>
          <cell r="BQ3557">
            <v>932.25</v>
          </cell>
        </row>
        <row r="3558">
          <cell r="A3558">
            <v>4015</v>
          </cell>
          <cell r="K3558" t="str">
            <v>Electric</v>
          </cell>
          <cell r="O3558" t="str">
            <v>None</v>
          </cell>
          <cell r="AH3558">
            <v>2</v>
          </cell>
          <cell r="AJ3558">
            <v>556.94924999999989</v>
          </cell>
          <cell r="AR3558">
            <v>2329.6189055333334</v>
          </cell>
          <cell r="AS3558">
            <v>1</v>
          </cell>
          <cell r="AW3558">
            <v>2329.6189055333334</v>
          </cell>
          <cell r="AX3558">
            <v>0</v>
          </cell>
          <cell r="AZ3558">
            <v>18055.929708027757</v>
          </cell>
          <cell r="BG3558">
            <v>147.5</v>
          </cell>
          <cell r="BH3558">
            <v>208.99999999999994</v>
          </cell>
          <cell r="BI3558">
            <v>0.383788810783109</v>
          </cell>
          <cell r="BL3558">
            <v>3842</v>
          </cell>
          <cell r="BN3558">
            <v>1.8471153846153845</v>
          </cell>
          <cell r="BO3558">
            <v>0</v>
          </cell>
          <cell r="BP3558">
            <v>3842</v>
          </cell>
          <cell r="BQ3558">
            <v>0</v>
          </cell>
        </row>
        <row r="3559">
          <cell r="A3559">
            <v>4016</v>
          </cell>
          <cell r="K3559" t="str">
            <v>Gas</v>
          </cell>
          <cell r="O3559" t="str">
            <v>None</v>
          </cell>
          <cell r="AH3559">
            <v>11</v>
          </cell>
          <cell r="AJ3559">
            <v>563.00560000000007</v>
          </cell>
          <cell r="AR3559">
            <v>32201.408707853432</v>
          </cell>
          <cell r="AS3559">
            <v>1</v>
          </cell>
          <cell r="AW3559">
            <v>0</v>
          </cell>
          <cell r="AX3559">
            <v>37443.498497503992</v>
          </cell>
          <cell r="AZ3559">
            <v>59039.975431917046</v>
          </cell>
          <cell r="BG3559">
            <v>0</v>
          </cell>
          <cell r="BH3559">
            <v>0</v>
          </cell>
          <cell r="BI3559">
            <v>0.23829503362394802</v>
          </cell>
          <cell r="BL3559">
            <v>1535</v>
          </cell>
          <cell r="BN3559">
            <v>1.0744999999999998</v>
          </cell>
          <cell r="BO3559">
            <v>0</v>
          </cell>
          <cell r="BP3559">
            <v>1535</v>
          </cell>
          <cell r="BQ3559">
            <v>0</v>
          </cell>
        </row>
        <row r="3560">
          <cell r="A3560">
            <v>4018</v>
          </cell>
          <cell r="K3560" t="str">
            <v>Electric</v>
          </cell>
          <cell r="O3560" t="str">
            <v>None</v>
          </cell>
          <cell r="AH3560">
            <v>2</v>
          </cell>
          <cell r="AJ3560">
            <v>573.15140999999994</v>
          </cell>
          <cell r="AR3560">
            <v>29300.115471339599</v>
          </cell>
          <cell r="AS3560">
            <v>1</v>
          </cell>
          <cell r="AW3560">
            <v>29300.115471339599</v>
          </cell>
          <cell r="AX3560">
            <v>0</v>
          </cell>
          <cell r="AZ3560">
            <v>56095.841613267272</v>
          </cell>
          <cell r="BG3560">
            <v>134</v>
          </cell>
          <cell r="BH3560">
            <v>215.07999999999993</v>
          </cell>
          <cell r="BI3560">
            <v>0.25029705051072332</v>
          </cell>
          <cell r="BL3560">
            <v>1599</v>
          </cell>
          <cell r="BN3560">
            <v>1.0762500000000002</v>
          </cell>
          <cell r="BO3560">
            <v>0</v>
          </cell>
          <cell r="BP3560">
            <v>1599</v>
          </cell>
          <cell r="BQ3560">
            <v>0</v>
          </cell>
        </row>
        <row r="3561">
          <cell r="A3561">
            <v>4019</v>
          </cell>
          <cell r="K3561" t="str">
            <v>Bulk fuel</v>
          </cell>
          <cell r="O3561" t="str">
            <v>None</v>
          </cell>
          <cell r="AH3561">
            <v>13</v>
          </cell>
          <cell r="AJ3561">
            <v>575.58600000000001</v>
          </cell>
          <cell r="AR3561">
            <v>59595.454565624997</v>
          </cell>
          <cell r="AS3561">
            <v>1</v>
          </cell>
          <cell r="AW3561">
            <v>0</v>
          </cell>
          <cell r="AX3561">
            <v>79460.606087499997</v>
          </cell>
          <cell r="AZ3561">
            <v>116763.43124999999</v>
          </cell>
          <cell r="BG3561">
            <v>795</v>
          </cell>
          <cell r="BH3561">
            <v>1368.0000000000002</v>
          </cell>
          <cell r="BI3561">
            <v>8.5865643137060355E-2</v>
          </cell>
          <cell r="BL3561">
            <v>427</v>
          </cell>
          <cell r="BN3561">
            <v>0.29890000000000011</v>
          </cell>
          <cell r="BO3561">
            <v>0</v>
          </cell>
          <cell r="BP3561">
            <v>427</v>
          </cell>
          <cell r="BQ3561">
            <v>0</v>
          </cell>
        </row>
        <row r="3562">
          <cell r="A3562">
            <v>4020</v>
          </cell>
          <cell r="K3562" t="str">
            <v>Gas</v>
          </cell>
          <cell r="O3562" t="str">
            <v>None</v>
          </cell>
          <cell r="AH3562">
            <v>11</v>
          </cell>
          <cell r="AJ3562">
            <v>579.22721999999987</v>
          </cell>
          <cell r="AR3562">
            <v>59694.328811259977</v>
          </cell>
          <cell r="AS3562">
            <v>1</v>
          </cell>
          <cell r="AW3562">
            <v>0</v>
          </cell>
          <cell r="AX3562">
            <v>69412.010245651152</v>
          </cell>
          <cell r="AZ3562">
            <v>138626.59524999998</v>
          </cell>
          <cell r="BG3562">
            <v>140</v>
          </cell>
          <cell r="BH3562">
            <v>217.35999999999993</v>
          </cell>
          <cell r="BI3562">
            <v>0.16686470034048217</v>
          </cell>
          <cell r="BL3562">
            <v>1085.25</v>
          </cell>
          <cell r="BN3562">
            <v>0.74477941176470619</v>
          </cell>
          <cell r="BO3562">
            <v>1</v>
          </cell>
          <cell r="BP3562">
            <v>0</v>
          </cell>
          <cell r="BQ3562">
            <v>1085.25</v>
          </cell>
        </row>
        <row r="3563">
          <cell r="A3563">
            <v>4021</v>
          </cell>
          <cell r="K3563" t="str">
            <v>Bulk fuel</v>
          </cell>
          <cell r="O3563" t="str">
            <v>Boiler</v>
          </cell>
          <cell r="AH3563">
            <v>13</v>
          </cell>
          <cell r="AJ3563">
            <v>579.80601000000001</v>
          </cell>
          <cell r="AR3563">
            <v>21351.529958416002</v>
          </cell>
          <cell r="AS3563">
            <v>1</v>
          </cell>
          <cell r="AW3563">
            <v>0</v>
          </cell>
          <cell r="AX3563">
            <v>32848.507628332307</v>
          </cell>
          <cell r="AZ3563">
            <v>62623.486100000002</v>
          </cell>
          <cell r="BG3563">
            <v>352.5</v>
          </cell>
          <cell r="BH3563">
            <v>585.48</v>
          </cell>
          <cell r="BI3563">
            <v>0.28524752891878519</v>
          </cell>
          <cell r="BL3563">
            <v>1636.5</v>
          </cell>
          <cell r="BN3563">
            <v>1.1230882352941174</v>
          </cell>
          <cell r="BO3563">
            <v>1</v>
          </cell>
          <cell r="BP3563">
            <v>0</v>
          </cell>
          <cell r="BQ3563">
            <v>1636.5</v>
          </cell>
        </row>
        <row r="3564">
          <cell r="A3564">
            <v>4022</v>
          </cell>
          <cell r="K3564" t="str">
            <v>None</v>
          </cell>
          <cell r="O3564" t="str">
            <v>None</v>
          </cell>
          <cell r="AH3564">
            <v>9</v>
          </cell>
          <cell r="AJ3564">
            <v>582.2651249999999</v>
          </cell>
          <cell r="AR3564">
            <v>0</v>
          </cell>
          <cell r="AS3564">
            <v>1</v>
          </cell>
          <cell r="AW3564">
            <v>0</v>
          </cell>
          <cell r="AX3564">
            <v>0</v>
          </cell>
          <cell r="AZ3564">
            <v>0</v>
          </cell>
          <cell r="BG3564">
            <v>147.5</v>
          </cell>
          <cell r="BH3564">
            <v>218.49999999999994</v>
          </cell>
          <cell r="BI3564">
            <v>0.13349176027238577</v>
          </cell>
          <cell r="BL3564">
            <v>1286</v>
          </cell>
          <cell r="BN3564">
            <v>0.61826923076923068</v>
          </cell>
          <cell r="BO3564">
            <v>0</v>
          </cell>
          <cell r="BP3564">
            <v>1286</v>
          </cell>
          <cell r="BQ3564">
            <v>0</v>
          </cell>
        </row>
        <row r="3565">
          <cell r="A3565">
            <v>4023</v>
          </cell>
          <cell r="K3565" t="str">
            <v>Biomass</v>
          </cell>
          <cell r="O3565" t="str">
            <v>None</v>
          </cell>
          <cell r="AH3565">
            <v>18</v>
          </cell>
          <cell r="AJ3565">
            <v>580.81612499999994</v>
          </cell>
          <cell r="AR3565">
            <v>50711.457883203133</v>
          </cell>
          <cell r="AS3565">
            <v>1</v>
          </cell>
          <cell r="AW3565">
            <v>0</v>
          </cell>
          <cell r="AX3565">
            <v>78017.627512620209</v>
          </cell>
          <cell r="AZ3565">
            <v>94721.273749999978</v>
          </cell>
          <cell r="BG3565">
            <v>375</v>
          </cell>
          <cell r="BH3565">
            <v>586.5</v>
          </cell>
          <cell r="BI3565">
            <v>0.13423413125589892</v>
          </cell>
          <cell r="BL3565">
            <v>817</v>
          </cell>
          <cell r="BN3565">
            <v>0.56068627450980391</v>
          </cell>
          <cell r="BO3565">
            <v>0</v>
          </cell>
          <cell r="BP3565">
            <v>817</v>
          </cell>
          <cell r="BQ3565">
            <v>0</v>
          </cell>
        </row>
        <row r="3566">
          <cell r="A3566">
            <v>4025</v>
          </cell>
          <cell r="K3566" t="str">
            <v>Electric</v>
          </cell>
          <cell r="O3566" t="str">
            <v>None</v>
          </cell>
          <cell r="AH3566">
            <v>2</v>
          </cell>
          <cell r="AJ3566">
            <v>586.29539999999997</v>
          </cell>
          <cell r="AR3566">
            <v>60439.083543281253</v>
          </cell>
          <cell r="AS3566">
            <v>1</v>
          </cell>
          <cell r="AW3566">
            <v>60439.083543281253</v>
          </cell>
          <cell r="AX3566">
            <v>0</v>
          </cell>
          <cell r="AZ3566">
            <v>99443.611874999988</v>
          </cell>
          <cell r="BG3566">
            <v>287.5</v>
          </cell>
          <cell r="BH3566">
            <v>463.19999999999987</v>
          </cell>
          <cell r="BI3566">
            <v>0.13740505493801455</v>
          </cell>
          <cell r="BL3566">
            <v>794</v>
          </cell>
          <cell r="BN3566">
            <v>0.54490196078431374</v>
          </cell>
          <cell r="BO3566">
            <v>0</v>
          </cell>
          <cell r="BP3566">
            <v>794</v>
          </cell>
          <cell r="BQ3566">
            <v>0</v>
          </cell>
        </row>
        <row r="3567">
          <cell r="A3567">
            <v>4026</v>
          </cell>
          <cell r="K3567" t="str">
            <v>Gas</v>
          </cell>
          <cell r="O3567" t="str">
            <v>None</v>
          </cell>
          <cell r="AH3567">
            <v>12</v>
          </cell>
          <cell r="AJ3567">
            <v>590.36620499999992</v>
          </cell>
          <cell r="AR3567">
            <v>38545.887798889176</v>
          </cell>
          <cell r="AS3567">
            <v>1</v>
          </cell>
          <cell r="AW3567">
            <v>0</v>
          </cell>
          <cell r="AX3567">
            <v>44820.799766150209</v>
          </cell>
          <cell r="AZ3567">
            <v>93398.191589999973</v>
          </cell>
          <cell r="BG3567">
            <v>165</v>
          </cell>
          <cell r="BH3567">
            <v>221.53999999999994</v>
          </cell>
          <cell r="BI3567">
            <v>0.25029705051072332</v>
          </cell>
          <cell r="BL3567">
            <v>1559.25</v>
          </cell>
          <cell r="BN3567">
            <v>1.0700735294117643</v>
          </cell>
          <cell r="BO3567">
            <v>0.75</v>
          </cell>
          <cell r="BP3567">
            <v>389.8125</v>
          </cell>
          <cell r="BQ3567">
            <v>1169.4375</v>
          </cell>
        </row>
        <row r="3568">
          <cell r="A3568">
            <v>4027</v>
          </cell>
          <cell r="K3568" t="str">
            <v>None</v>
          </cell>
          <cell r="O3568" t="str">
            <v>None</v>
          </cell>
          <cell r="AH3568">
            <v>9</v>
          </cell>
          <cell r="AJ3568">
            <v>591.37883999999997</v>
          </cell>
          <cell r="AR3568">
            <v>0</v>
          </cell>
          <cell r="AS3568">
            <v>1</v>
          </cell>
          <cell r="AW3568">
            <v>0</v>
          </cell>
          <cell r="AX3568">
            <v>0</v>
          </cell>
          <cell r="AZ3568">
            <v>0</v>
          </cell>
          <cell r="BG3568">
            <v>137.5</v>
          </cell>
          <cell r="BH3568">
            <v>221.91999999999993</v>
          </cell>
          <cell r="BI3568">
            <v>0.18355117037453042</v>
          </cell>
          <cell r="BL3568">
            <v>1173</v>
          </cell>
          <cell r="BN3568">
            <v>0.78951923076923092</v>
          </cell>
          <cell r="BO3568">
            <v>0</v>
          </cell>
          <cell r="BP3568">
            <v>1173</v>
          </cell>
          <cell r="BQ3568">
            <v>0</v>
          </cell>
        </row>
        <row r="3569">
          <cell r="A3569">
            <v>4028</v>
          </cell>
          <cell r="K3569" t="str">
            <v>Biomass</v>
          </cell>
          <cell r="O3569" t="str">
            <v>Boiler</v>
          </cell>
          <cell r="AH3569">
            <v>18</v>
          </cell>
          <cell r="AJ3569">
            <v>600.8309999999999</v>
          </cell>
          <cell r="AR3569">
            <v>17456.825721693313</v>
          </cell>
          <cell r="AS3569">
            <v>1</v>
          </cell>
          <cell r="AW3569">
            <v>0</v>
          </cell>
          <cell r="AX3569">
            <v>26856.65495645125</v>
          </cell>
          <cell r="AZ3569">
            <v>38930.004454690978</v>
          </cell>
          <cell r="BG3569">
            <v>2937</v>
          </cell>
          <cell r="BH3569">
            <v>1428.0000000000002</v>
          </cell>
          <cell r="BI3569">
            <v>0.34346257254824153</v>
          </cell>
          <cell r="BL3569">
            <v>1791.75</v>
          </cell>
          <cell r="BN3569">
            <v>1.205985576923077</v>
          </cell>
          <cell r="BO3569">
            <v>1</v>
          </cell>
          <cell r="BP3569">
            <v>0</v>
          </cell>
          <cell r="BQ3569">
            <v>1791.75</v>
          </cell>
        </row>
        <row r="3570">
          <cell r="A3570">
            <v>4029</v>
          </cell>
          <cell r="K3570" t="str">
            <v>Electric</v>
          </cell>
          <cell r="O3570" t="str">
            <v>None</v>
          </cell>
          <cell r="AH3570">
            <v>2</v>
          </cell>
          <cell r="AJ3570">
            <v>607.079115</v>
          </cell>
          <cell r="AR3570">
            <v>0</v>
          </cell>
          <cell r="AS3570">
            <v>1</v>
          </cell>
          <cell r="AW3570">
            <v>0</v>
          </cell>
          <cell r="AX3570">
            <v>0</v>
          </cell>
          <cell r="AZ3570">
            <v>0</v>
          </cell>
          <cell r="BG3570">
            <v>360</v>
          </cell>
          <cell r="BH3570">
            <v>613.02</v>
          </cell>
          <cell r="BI3570">
            <v>6.711706562794946E-2</v>
          </cell>
          <cell r="BL3570">
            <v>383</v>
          </cell>
          <cell r="BN3570">
            <v>0.25778846153846158</v>
          </cell>
          <cell r="BO3570">
            <v>0</v>
          </cell>
          <cell r="BP3570">
            <v>383</v>
          </cell>
          <cell r="BQ3570">
            <v>0</v>
          </cell>
        </row>
        <row r="3571">
          <cell r="A3571">
            <v>4030</v>
          </cell>
          <cell r="K3571" t="str">
            <v>Electric</v>
          </cell>
          <cell r="O3571" t="str">
            <v>None</v>
          </cell>
          <cell r="AH3571">
            <v>2</v>
          </cell>
          <cell r="AJ3571">
            <v>620.74525499999982</v>
          </cell>
          <cell r="AR3571">
            <v>3804.8817767717983</v>
          </cell>
          <cell r="AS3571">
            <v>1</v>
          </cell>
          <cell r="AW3571">
            <v>3804.8817767717983</v>
          </cell>
          <cell r="AX3571">
            <v>0</v>
          </cell>
          <cell r="AZ3571">
            <v>20683.101034611551</v>
          </cell>
          <cell r="BG3571">
            <v>142.50000000000003</v>
          </cell>
          <cell r="BH3571">
            <v>232.93999999999994</v>
          </cell>
          <cell r="BI3571">
            <v>8.3432350170241101E-2</v>
          </cell>
          <cell r="BL3571">
            <v>512</v>
          </cell>
          <cell r="BN3571">
            <v>0.35137254901960774</v>
          </cell>
          <cell r="BO3571">
            <v>0</v>
          </cell>
          <cell r="BP3571">
            <v>512</v>
          </cell>
          <cell r="BQ3571">
            <v>0</v>
          </cell>
        </row>
        <row r="3572">
          <cell r="A3572">
            <v>4031</v>
          </cell>
          <cell r="K3572" t="str">
            <v>Gas</v>
          </cell>
          <cell r="O3572" t="str">
            <v>Boiler</v>
          </cell>
          <cell r="AH3572">
            <v>1</v>
          </cell>
          <cell r="AJ3572">
            <v>622.23083999999994</v>
          </cell>
          <cell r="AR3572">
            <v>5405.8087086080013</v>
          </cell>
          <cell r="AS3572">
            <v>1</v>
          </cell>
          <cell r="AW3572">
            <v>0</v>
          </cell>
          <cell r="AX3572">
            <v>8316.6287824738483</v>
          </cell>
          <cell r="AZ3572">
            <v>18476.954130280967</v>
          </cell>
          <cell r="BG3572">
            <v>387.5</v>
          </cell>
          <cell r="BH3572">
            <v>628.32000000000005</v>
          </cell>
          <cell r="BI3572">
            <v>0.11745486484891153</v>
          </cell>
          <cell r="BL3572">
            <v>702</v>
          </cell>
          <cell r="BN3572">
            <v>0.47249999999999998</v>
          </cell>
          <cell r="BO3572">
            <v>0</v>
          </cell>
          <cell r="BP3572">
            <v>702</v>
          </cell>
          <cell r="BQ3572">
            <v>0</v>
          </cell>
        </row>
        <row r="3573">
          <cell r="A3573">
            <v>4032</v>
          </cell>
          <cell r="K3573" t="str">
            <v>Electric</v>
          </cell>
          <cell r="O3573" t="str">
            <v>None</v>
          </cell>
          <cell r="AH3573">
            <v>2</v>
          </cell>
          <cell r="AJ3573">
            <v>624.77420000000006</v>
          </cell>
          <cell r="AR3573">
            <v>4083.9455484687633</v>
          </cell>
          <cell r="AS3573">
            <v>1</v>
          </cell>
          <cell r="AW3573">
            <v>4083.9455484687633</v>
          </cell>
          <cell r="AX3573">
            <v>0</v>
          </cell>
          <cell r="AZ3573">
            <v>15965.762967660594</v>
          </cell>
          <cell r="BG3573">
            <v>342.5</v>
          </cell>
          <cell r="BH3573">
            <v>493.59999999999991</v>
          </cell>
          <cell r="BI3573">
            <v>0.20610758240702179</v>
          </cell>
          <cell r="BL3573">
            <v>1864.5</v>
          </cell>
          <cell r="BN3573">
            <v>0.91397058823529387</v>
          </cell>
          <cell r="BO3573">
            <v>1</v>
          </cell>
          <cell r="BP3573">
            <v>0</v>
          </cell>
          <cell r="BQ3573">
            <v>1864.5</v>
          </cell>
        </row>
        <row r="3574">
          <cell r="A3574">
            <v>4033</v>
          </cell>
          <cell r="K3574" t="str">
            <v>Gas</v>
          </cell>
          <cell r="O3574" t="str">
            <v>None</v>
          </cell>
          <cell r="AH3574">
            <v>11</v>
          </cell>
          <cell r="AJ3574">
            <v>626.65200000000004</v>
          </cell>
          <cell r="AR3574">
            <v>18289.786909031445</v>
          </cell>
          <cell r="AS3574">
            <v>1</v>
          </cell>
          <cell r="AW3574">
            <v>0</v>
          </cell>
          <cell r="AX3574">
            <v>21267.194080269124</v>
          </cell>
          <cell r="AZ3574">
            <v>45570.897955713968</v>
          </cell>
          <cell r="BG3574">
            <v>15261</v>
          </cell>
          <cell r="BH3574">
            <v>77682.600000000006</v>
          </cell>
          <cell r="BI3574">
            <v>0.25752380952380954</v>
          </cell>
          <cell r="BL3574">
            <v>1741.5</v>
          </cell>
          <cell r="BN3574">
            <v>1.1721634615384613</v>
          </cell>
          <cell r="BO3574">
            <v>1</v>
          </cell>
          <cell r="BP3574">
            <v>0</v>
          </cell>
          <cell r="BQ3574">
            <v>1741.5</v>
          </cell>
        </row>
        <row r="3575">
          <cell r="A3575">
            <v>4034</v>
          </cell>
          <cell r="K3575" t="str">
            <v>None</v>
          </cell>
          <cell r="O3575" t="str">
            <v>None</v>
          </cell>
          <cell r="AH3575">
            <v>9</v>
          </cell>
          <cell r="AJ3575">
            <v>631.86239999999998</v>
          </cell>
          <cell r="AR3575">
            <v>0</v>
          </cell>
          <cell r="AS3575">
            <v>1</v>
          </cell>
          <cell r="AW3575">
            <v>0</v>
          </cell>
          <cell r="AX3575">
            <v>0</v>
          </cell>
          <cell r="AZ3575">
            <v>0</v>
          </cell>
          <cell r="BG3575">
            <v>307.5</v>
          </cell>
          <cell r="BH3575">
            <v>499.19999999999987</v>
          </cell>
          <cell r="BI3575">
            <v>0.10305379120351089</v>
          </cell>
          <cell r="BL3575">
            <v>581.5</v>
          </cell>
          <cell r="BN3575">
            <v>0.40704999999999991</v>
          </cell>
          <cell r="BO3575">
            <v>0.25</v>
          </cell>
          <cell r="BP3575">
            <v>436.125</v>
          </cell>
          <cell r="BQ3575">
            <v>145.375</v>
          </cell>
        </row>
        <row r="3576">
          <cell r="A3576">
            <v>4035</v>
          </cell>
          <cell r="K3576" t="str">
            <v>Gas</v>
          </cell>
          <cell r="O3576" t="str">
            <v>None</v>
          </cell>
          <cell r="AH3576">
            <v>11</v>
          </cell>
          <cell r="AJ3576">
            <v>630.92975000000001</v>
          </cell>
          <cell r="AR3576">
            <v>56967.553961628146</v>
          </cell>
          <cell r="AS3576">
            <v>1</v>
          </cell>
          <cell r="AW3576">
            <v>0</v>
          </cell>
          <cell r="AX3576">
            <v>66241.341815846681</v>
          </cell>
          <cell r="AZ3576">
            <v>142114.25082148498</v>
          </cell>
          <cell r="BG3576">
            <v>547.5</v>
          </cell>
          <cell r="BH3576">
            <v>939</v>
          </cell>
          <cell r="BI3576">
            <v>0.19786372119495438</v>
          </cell>
          <cell r="BL3576">
            <v>1071.75</v>
          </cell>
          <cell r="BN3576">
            <v>0.75022500000000014</v>
          </cell>
          <cell r="BO3576">
            <v>1</v>
          </cell>
          <cell r="BP3576">
            <v>0</v>
          </cell>
          <cell r="BQ3576">
            <v>1071.75</v>
          </cell>
        </row>
        <row r="3577">
          <cell r="A3577">
            <v>4036</v>
          </cell>
          <cell r="K3577" t="str">
            <v>Bulk fuel</v>
          </cell>
          <cell r="O3577" t="str">
            <v>None</v>
          </cell>
          <cell r="AH3577">
            <v>13</v>
          </cell>
          <cell r="AJ3577">
            <v>634.15440000000001</v>
          </cell>
          <cell r="AR3577">
            <v>37278.834834849906</v>
          </cell>
          <cell r="AS3577">
            <v>1</v>
          </cell>
          <cell r="AW3577">
            <v>0</v>
          </cell>
          <cell r="AX3577">
            <v>49705.113113133208</v>
          </cell>
          <cell r="AZ3577">
            <v>78299.602945714636</v>
          </cell>
          <cell r="BG3577">
            <v>1085.9999999999998</v>
          </cell>
          <cell r="BH3577">
            <v>1507.2000000000003</v>
          </cell>
          <cell r="BI3577">
            <v>0.12021190039188456</v>
          </cell>
          <cell r="BL3577">
            <v>633.75</v>
          </cell>
          <cell r="BN3577">
            <v>0.44362499999999994</v>
          </cell>
          <cell r="BO3577">
            <v>1</v>
          </cell>
          <cell r="BP3577">
            <v>0</v>
          </cell>
          <cell r="BQ3577">
            <v>633.75</v>
          </cell>
        </row>
        <row r="3578">
          <cell r="A3578">
            <v>4037</v>
          </cell>
          <cell r="K3578" t="str">
            <v>Gas</v>
          </cell>
          <cell r="O3578" t="str">
            <v>None</v>
          </cell>
          <cell r="AH3578">
            <v>11</v>
          </cell>
          <cell r="AJ3578">
            <v>637.382565</v>
          </cell>
          <cell r="AR3578">
            <v>25530.773164465016</v>
          </cell>
          <cell r="AS3578">
            <v>1</v>
          </cell>
          <cell r="AW3578">
            <v>0</v>
          </cell>
          <cell r="AX3578">
            <v>39278.112560715403</v>
          </cell>
          <cell r="AZ3578">
            <v>41510.263144875003</v>
          </cell>
          <cell r="BG3578">
            <v>387.5</v>
          </cell>
          <cell r="BH3578">
            <v>643.62</v>
          </cell>
          <cell r="BI3578">
            <v>0.20135119688384834</v>
          </cell>
          <cell r="BL3578">
            <v>1155</v>
          </cell>
          <cell r="BN3578">
            <v>0.79264705882352948</v>
          </cell>
          <cell r="BO3578">
            <v>0</v>
          </cell>
          <cell r="BP3578">
            <v>1155</v>
          </cell>
          <cell r="BQ3578">
            <v>0</v>
          </cell>
        </row>
        <row r="3579">
          <cell r="A3579">
            <v>4038</v>
          </cell>
          <cell r="K3579" t="str">
            <v>Bulk fuel</v>
          </cell>
          <cell r="O3579" t="str">
            <v>None</v>
          </cell>
          <cell r="AH3579">
            <v>13</v>
          </cell>
          <cell r="AJ3579">
            <v>638.19360000000006</v>
          </cell>
          <cell r="AR3579">
            <v>39998.574162672696</v>
          </cell>
          <cell r="AS3579">
            <v>1</v>
          </cell>
          <cell r="AW3579">
            <v>0</v>
          </cell>
          <cell r="AX3579">
            <v>53331.43221689693</v>
          </cell>
          <cell r="AZ3579">
            <v>88766.504152398426</v>
          </cell>
          <cell r="BG3579">
            <v>947.5</v>
          </cell>
          <cell r="BH3579">
            <v>1516.8000000000002</v>
          </cell>
          <cell r="BI3579">
            <v>0.42932821568530188</v>
          </cell>
          <cell r="BL3579">
            <v>2382</v>
          </cell>
          <cell r="BN3579">
            <v>1.6032692307692302</v>
          </cell>
          <cell r="BO3579">
            <v>1</v>
          </cell>
          <cell r="BP3579">
            <v>0</v>
          </cell>
          <cell r="BQ3579">
            <v>2382</v>
          </cell>
        </row>
        <row r="3580">
          <cell r="A3580">
            <v>4039</v>
          </cell>
          <cell r="K3580" t="str">
            <v>Gas</v>
          </cell>
          <cell r="O3580" t="str">
            <v>Boiler</v>
          </cell>
          <cell r="AH3580">
            <v>1</v>
          </cell>
          <cell r="AJ3580">
            <v>649.30140000000006</v>
          </cell>
          <cell r="AR3580">
            <v>24380.537925749999</v>
          </cell>
          <cell r="AS3580">
            <v>1</v>
          </cell>
          <cell r="AW3580">
            <v>0</v>
          </cell>
          <cell r="AX3580">
            <v>28349.462704360467</v>
          </cell>
          <cell r="AZ3580">
            <v>38011.748749999999</v>
          </cell>
          <cell r="BG3580">
            <v>0</v>
          </cell>
          <cell r="BH3580">
            <v>0</v>
          </cell>
          <cell r="BI3580">
            <v>0.18645001873658631</v>
          </cell>
          <cell r="BL3580">
            <v>1757.25</v>
          </cell>
          <cell r="BN3580">
            <v>1.2300749999999998</v>
          </cell>
          <cell r="BO3580">
            <v>1</v>
          </cell>
          <cell r="BP3580">
            <v>0</v>
          </cell>
          <cell r="BQ3580">
            <v>1757.25</v>
          </cell>
        </row>
        <row r="3581">
          <cell r="A3581">
            <v>4040</v>
          </cell>
          <cell r="K3581" t="str">
            <v>Gas</v>
          </cell>
          <cell r="O3581" t="str">
            <v>None</v>
          </cell>
          <cell r="AH3581">
            <v>12</v>
          </cell>
          <cell r="AJ3581">
            <v>654.13960000000009</v>
          </cell>
          <cell r="AR3581">
            <v>6840.3513698913184</v>
          </cell>
          <cell r="AS3581">
            <v>1</v>
          </cell>
          <cell r="AW3581">
            <v>0</v>
          </cell>
          <cell r="AX3581">
            <v>7953.8969417340913</v>
          </cell>
          <cell r="AZ3581">
            <v>16266.561065099124</v>
          </cell>
          <cell r="BG3581">
            <v>320</v>
          </cell>
          <cell r="BH3581">
            <v>516.79999999999984</v>
          </cell>
          <cell r="BI3581">
            <v>0.10305379120351089</v>
          </cell>
          <cell r="BL3581">
            <v>595.5</v>
          </cell>
          <cell r="BN3581">
            <v>0.40867647058823531</v>
          </cell>
          <cell r="BO3581">
            <v>1</v>
          </cell>
          <cell r="BP3581">
            <v>0</v>
          </cell>
          <cell r="BQ3581">
            <v>595.5</v>
          </cell>
        </row>
        <row r="3582">
          <cell r="A3582">
            <v>4041</v>
          </cell>
          <cell r="K3582" t="str">
            <v>Gas</v>
          </cell>
          <cell r="O3582" t="str">
            <v>None</v>
          </cell>
          <cell r="AH3582">
            <v>12</v>
          </cell>
          <cell r="AJ3582">
            <v>755.90625</v>
          </cell>
          <cell r="AR3582">
            <v>47227.237811894658</v>
          </cell>
          <cell r="AS3582">
            <v>1</v>
          </cell>
          <cell r="AW3582">
            <v>0</v>
          </cell>
          <cell r="AX3582">
            <v>62969.650415859556</v>
          </cell>
          <cell r="AZ3582">
            <v>83657.997331879742</v>
          </cell>
          <cell r="BG3582">
            <v>783</v>
          </cell>
          <cell r="BH3582">
            <v>1125</v>
          </cell>
          <cell r="BI3582">
            <v>0.16488643432912867</v>
          </cell>
          <cell r="BL3582">
            <v>1089</v>
          </cell>
          <cell r="BN3582">
            <v>0.74735294117647055</v>
          </cell>
          <cell r="BO3582">
            <v>0</v>
          </cell>
          <cell r="BP3582">
            <v>1089</v>
          </cell>
          <cell r="BQ3582">
            <v>0</v>
          </cell>
        </row>
        <row r="3583">
          <cell r="A3583">
            <v>4042</v>
          </cell>
          <cell r="K3583" t="str">
            <v>Gas</v>
          </cell>
          <cell r="O3583" t="str">
            <v>None</v>
          </cell>
          <cell r="AH3583">
            <v>12</v>
          </cell>
          <cell r="AJ3583">
            <v>672.3664</v>
          </cell>
          <cell r="AR3583">
            <v>44998.605863625016</v>
          </cell>
          <cell r="AS3583">
            <v>1</v>
          </cell>
          <cell r="AW3583">
            <v>0</v>
          </cell>
          <cell r="AX3583">
            <v>59998.141151500015</v>
          </cell>
          <cell r="AZ3583">
            <v>75562.079500000007</v>
          </cell>
          <cell r="BG3583">
            <v>317.5</v>
          </cell>
          <cell r="BH3583">
            <v>531.19999999999993</v>
          </cell>
          <cell r="BI3583">
            <v>0.18893195053976994</v>
          </cell>
          <cell r="BL3583">
            <v>1034</v>
          </cell>
          <cell r="BN3583">
            <v>0.7238</v>
          </cell>
          <cell r="BO3583">
            <v>0</v>
          </cell>
          <cell r="BP3583">
            <v>1034</v>
          </cell>
          <cell r="BQ3583">
            <v>0</v>
          </cell>
        </row>
        <row r="3584">
          <cell r="A3584">
            <v>4043</v>
          </cell>
          <cell r="K3584" t="str">
            <v>Gas</v>
          </cell>
          <cell r="O3584" t="str">
            <v>None</v>
          </cell>
          <cell r="AH3584">
            <v>11</v>
          </cell>
          <cell r="AJ3584">
            <v>676.41679999999997</v>
          </cell>
          <cell r="AR3584">
            <v>38379.807957663012</v>
          </cell>
          <cell r="AS3584">
            <v>1</v>
          </cell>
          <cell r="AW3584">
            <v>0</v>
          </cell>
          <cell r="AX3584">
            <v>44627.683671701176</v>
          </cell>
          <cell r="AZ3584">
            <v>91098.204750029894</v>
          </cell>
          <cell r="BG3584">
            <v>330</v>
          </cell>
          <cell r="BH3584">
            <v>534.39999999999986</v>
          </cell>
          <cell r="BI3584">
            <v>0.22328321427427356</v>
          </cell>
          <cell r="BL3584">
            <v>1304</v>
          </cell>
          <cell r="BN3584">
            <v>0.87769230769230766</v>
          </cell>
          <cell r="BO3584">
            <v>0</v>
          </cell>
          <cell r="BP3584">
            <v>1304</v>
          </cell>
          <cell r="BQ3584">
            <v>0</v>
          </cell>
        </row>
        <row r="3585">
          <cell r="A3585">
            <v>4044</v>
          </cell>
          <cell r="K3585" t="str">
            <v>Electric</v>
          </cell>
          <cell r="O3585" t="str">
            <v>None</v>
          </cell>
          <cell r="AH3585">
            <v>2</v>
          </cell>
          <cell r="AJ3585">
            <v>676.41679999999997</v>
          </cell>
          <cell r="AR3585">
            <v>21370.435323036341</v>
          </cell>
          <cell r="AS3585">
            <v>1</v>
          </cell>
          <cell r="AW3585">
            <v>21370.435323036341</v>
          </cell>
          <cell r="AX3585">
            <v>0</v>
          </cell>
          <cell r="AZ3585">
            <v>105085.46865722943</v>
          </cell>
          <cell r="BG3585">
            <v>335</v>
          </cell>
          <cell r="BH3585">
            <v>534.39999999999986</v>
          </cell>
          <cell r="BI3585">
            <v>0.13740505493801453</v>
          </cell>
          <cell r="BL3585">
            <v>786</v>
          </cell>
          <cell r="BN3585">
            <v>0.55020000000000002</v>
          </cell>
          <cell r="BO3585">
            <v>0</v>
          </cell>
          <cell r="BP3585">
            <v>786</v>
          </cell>
          <cell r="BQ3585">
            <v>0</v>
          </cell>
        </row>
        <row r="3586">
          <cell r="A3586">
            <v>4045</v>
          </cell>
          <cell r="K3586" t="str">
            <v>Bulk fuel</v>
          </cell>
          <cell r="O3586" t="str">
            <v>None</v>
          </cell>
          <cell r="AH3586">
            <v>13</v>
          </cell>
          <cell r="AJ3586">
            <v>680.4907199999999</v>
          </cell>
          <cell r="AR3586">
            <v>19006.635548564998</v>
          </cell>
          <cell r="AS3586">
            <v>1</v>
          </cell>
          <cell r="AW3586">
            <v>0</v>
          </cell>
          <cell r="AX3586">
            <v>25342.180731419998</v>
          </cell>
          <cell r="AZ3586">
            <v>47966.887500000004</v>
          </cell>
          <cell r="BG3586">
            <v>752.5</v>
          </cell>
          <cell r="BH3586">
            <v>255.35999999999993</v>
          </cell>
          <cell r="BI3586">
            <v>0.10011882020428935</v>
          </cell>
          <cell r="BL3586">
            <v>587</v>
          </cell>
          <cell r="BN3586">
            <v>0.4028431372549019</v>
          </cell>
          <cell r="BO3586">
            <v>0</v>
          </cell>
          <cell r="BP3586">
            <v>587</v>
          </cell>
          <cell r="BQ3586">
            <v>0</v>
          </cell>
        </row>
        <row r="3587">
          <cell r="A3587">
            <v>4046</v>
          </cell>
          <cell r="K3587" t="str">
            <v>Gas</v>
          </cell>
          <cell r="O3587" t="str">
            <v>None</v>
          </cell>
          <cell r="AH3587">
            <v>11</v>
          </cell>
          <cell r="AJ3587">
            <v>689.58060000000012</v>
          </cell>
          <cell r="AR3587">
            <v>52495.337973759168</v>
          </cell>
          <cell r="AS3587">
            <v>1</v>
          </cell>
          <cell r="AW3587">
            <v>0</v>
          </cell>
          <cell r="AX3587">
            <v>80762.058421167952</v>
          </cell>
          <cell r="AZ3587">
            <v>71251.974281006784</v>
          </cell>
          <cell r="BG3587">
            <v>1522.5</v>
          </cell>
          <cell r="BH3587">
            <v>544.79999999999984</v>
          </cell>
          <cell r="BI3587">
            <v>0.36068826921228819</v>
          </cell>
          <cell r="BL3587">
            <v>2391.75</v>
          </cell>
          <cell r="BN3587">
            <v>1.6413970588235292</v>
          </cell>
          <cell r="BO3587">
            <v>1</v>
          </cell>
          <cell r="BP3587">
            <v>0</v>
          </cell>
          <cell r="BQ3587">
            <v>2391.75</v>
          </cell>
        </row>
        <row r="3588">
          <cell r="A3588">
            <v>4047</v>
          </cell>
          <cell r="K3588" t="str">
            <v>Electric</v>
          </cell>
          <cell r="O3588" t="str">
            <v>None</v>
          </cell>
          <cell r="AH3588">
            <v>2</v>
          </cell>
          <cell r="AJ3588">
            <v>699.66000000000008</v>
          </cell>
          <cell r="AR3588">
            <v>12398.018104276352</v>
          </cell>
          <cell r="AS3588">
            <v>1</v>
          </cell>
          <cell r="AW3588">
            <v>12398.018104276352</v>
          </cell>
          <cell r="AX3588">
            <v>0</v>
          </cell>
          <cell r="AZ3588">
            <v>17907.791919778701</v>
          </cell>
          <cell r="BG3588">
            <v>0</v>
          </cell>
          <cell r="BH3588">
            <v>0</v>
          </cell>
          <cell r="BI3588">
            <v>8.0476190476190493E-2</v>
          </cell>
          <cell r="BL3588">
            <v>1041.5</v>
          </cell>
          <cell r="BN3588">
            <v>0.50072115384615379</v>
          </cell>
          <cell r="BO3588">
            <v>0.75</v>
          </cell>
          <cell r="BP3588">
            <v>260.375</v>
          </cell>
          <cell r="BQ3588">
            <v>781.125</v>
          </cell>
        </row>
        <row r="3589">
          <cell r="A3589">
            <v>4048</v>
          </cell>
          <cell r="K3589" t="str">
            <v>Electric</v>
          </cell>
          <cell r="O3589" t="str">
            <v>None</v>
          </cell>
          <cell r="AH3589">
            <v>2</v>
          </cell>
          <cell r="AJ3589">
            <v>709.10073</v>
          </cell>
          <cell r="AR3589">
            <v>26760.459377165709</v>
          </cell>
          <cell r="AS3589">
            <v>1</v>
          </cell>
          <cell r="AW3589">
            <v>26760.459377165709</v>
          </cell>
          <cell r="AX3589">
            <v>0</v>
          </cell>
          <cell r="AZ3589">
            <v>64842.545336208917</v>
          </cell>
          <cell r="BG3589">
            <v>420</v>
          </cell>
          <cell r="BH3589">
            <v>716.04</v>
          </cell>
          <cell r="BI3589">
            <v>0.20135119688384834</v>
          </cell>
          <cell r="BL3589">
            <v>1148</v>
          </cell>
          <cell r="BN3589">
            <v>0.77269230769230768</v>
          </cell>
          <cell r="BO3589">
            <v>0.75000000000000011</v>
          </cell>
          <cell r="BP3589">
            <v>286.99999999999989</v>
          </cell>
          <cell r="BQ3589">
            <v>861.00000000000011</v>
          </cell>
        </row>
        <row r="3590">
          <cell r="A3590">
            <v>4049</v>
          </cell>
          <cell r="K3590" t="str">
            <v>Gas</v>
          </cell>
          <cell r="O3590" t="str">
            <v>None</v>
          </cell>
          <cell r="AH3590">
            <v>12</v>
          </cell>
          <cell r="AJ3590">
            <v>713.88300000000004</v>
          </cell>
          <cell r="AR3590">
            <v>48057.564055125018</v>
          </cell>
          <cell r="AS3590">
            <v>1</v>
          </cell>
          <cell r="AW3590">
            <v>0</v>
          </cell>
          <cell r="AX3590">
            <v>73934.713930961545</v>
          </cell>
          <cell r="AZ3590">
            <v>88906.316250000003</v>
          </cell>
          <cell r="BG3590">
            <v>370</v>
          </cell>
          <cell r="BH3590">
            <v>563.99999999999989</v>
          </cell>
          <cell r="BI3590">
            <v>0.17175631867251817</v>
          </cell>
          <cell r="BL3590">
            <v>1023.75</v>
          </cell>
          <cell r="BN3590">
            <v>0.71662499999999962</v>
          </cell>
          <cell r="BO3590">
            <v>1</v>
          </cell>
          <cell r="BP3590">
            <v>0</v>
          </cell>
          <cell r="BQ3590">
            <v>1023.75</v>
          </cell>
        </row>
        <row r="3591">
          <cell r="A3591">
            <v>4050</v>
          </cell>
          <cell r="K3591" t="str">
            <v>Gas</v>
          </cell>
          <cell r="O3591" t="str">
            <v>Boiler</v>
          </cell>
          <cell r="AH3591">
            <v>1</v>
          </cell>
          <cell r="AJ3591">
            <v>714.97</v>
          </cell>
          <cell r="AR3591">
            <v>45911.901499999993</v>
          </cell>
          <cell r="AS3591">
            <v>1</v>
          </cell>
          <cell r="AW3591">
            <v>0</v>
          </cell>
          <cell r="AX3591">
            <v>53385.931976744178</v>
          </cell>
          <cell r="AZ3591">
            <v>152821.96382636655</v>
          </cell>
          <cell r="BG3591">
            <v>0</v>
          </cell>
          <cell r="BH3591">
            <v>0</v>
          </cell>
          <cell r="BI3591">
            <v>0.16804150367331364</v>
          </cell>
          <cell r="BL3591">
            <v>1323</v>
          </cell>
          <cell r="BN3591">
            <v>0.89048076923076946</v>
          </cell>
          <cell r="BO3591">
            <v>1</v>
          </cell>
          <cell r="BP3591">
            <v>0</v>
          </cell>
          <cell r="BQ3591">
            <v>1323</v>
          </cell>
        </row>
        <row r="3592">
          <cell r="A3592">
            <v>4051</v>
          </cell>
          <cell r="K3592" t="str">
            <v>Gas</v>
          </cell>
          <cell r="O3592" t="str">
            <v>None</v>
          </cell>
          <cell r="AH3592">
            <v>12</v>
          </cell>
          <cell r="AJ3592">
            <v>718.97084999999993</v>
          </cell>
          <cell r="AR3592">
            <v>59098.43771408777</v>
          </cell>
          <cell r="AS3592">
            <v>1</v>
          </cell>
          <cell r="AW3592">
            <v>0</v>
          </cell>
          <cell r="AX3592">
            <v>68719.113621032302</v>
          </cell>
          <cell r="AZ3592">
            <v>116159.89002550142</v>
          </cell>
          <cell r="BG3592">
            <v>165</v>
          </cell>
          <cell r="BH3592">
            <v>269.7999999999999</v>
          </cell>
          <cell r="BI3592">
            <v>0.50059410102144675</v>
          </cell>
          <cell r="BL3592">
            <v>3150</v>
          </cell>
          <cell r="BN3592">
            <v>2.1201923076923075</v>
          </cell>
          <cell r="BO3592">
            <v>1</v>
          </cell>
          <cell r="BP3592">
            <v>0</v>
          </cell>
          <cell r="BQ3592">
            <v>3150</v>
          </cell>
        </row>
        <row r="3593">
          <cell r="A3593">
            <v>4052</v>
          </cell>
          <cell r="K3593" t="str">
            <v>Electric</v>
          </cell>
          <cell r="O3593" t="str">
            <v>None</v>
          </cell>
          <cell r="AH3593">
            <v>2</v>
          </cell>
          <cell r="AJ3593">
            <v>715.89374999999995</v>
          </cell>
          <cell r="AR3593">
            <v>12464.388324756714</v>
          </cell>
          <cell r="AS3593">
            <v>1</v>
          </cell>
          <cell r="AW3593">
            <v>12464.388324756714</v>
          </cell>
          <cell r="AX3593">
            <v>0</v>
          </cell>
          <cell r="AZ3593">
            <v>29071.507326309787</v>
          </cell>
          <cell r="BG3593">
            <v>952</v>
          </cell>
          <cell r="BH3593">
            <v>1335</v>
          </cell>
          <cell r="BI3593">
            <v>8.024744027303754E-2</v>
          </cell>
          <cell r="BL3593">
            <v>792</v>
          </cell>
          <cell r="BN3593">
            <v>0.38076923076923069</v>
          </cell>
          <cell r="BO3593">
            <v>0</v>
          </cell>
          <cell r="BP3593">
            <v>792</v>
          </cell>
          <cell r="BQ3593">
            <v>0</v>
          </cell>
        </row>
        <row r="3594">
          <cell r="A3594">
            <v>4053</v>
          </cell>
          <cell r="K3594" t="str">
            <v>Gas</v>
          </cell>
          <cell r="O3594" t="str">
            <v>None</v>
          </cell>
          <cell r="AH3594">
            <v>12</v>
          </cell>
          <cell r="AJ3594">
            <v>726.02400000000011</v>
          </cell>
          <cell r="AR3594">
            <v>86981.416259080594</v>
          </cell>
          <cell r="AS3594">
            <v>1</v>
          </cell>
          <cell r="AW3594">
            <v>0</v>
          </cell>
          <cell r="AX3594">
            <v>101141.18169660536</v>
          </cell>
          <cell r="AZ3594">
            <v>229187.49430613185</v>
          </cell>
          <cell r="BG3594">
            <v>0</v>
          </cell>
          <cell r="BH3594">
            <v>0</v>
          </cell>
          <cell r="BI3594">
            <v>0.16095238095238099</v>
          </cell>
          <cell r="BL3594">
            <v>1030</v>
          </cell>
          <cell r="BN3594">
            <v>0.70686274509803915</v>
          </cell>
          <cell r="BO3594">
            <v>0</v>
          </cell>
          <cell r="BP3594">
            <v>1030</v>
          </cell>
          <cell r="BQ3594">
            <v>0</v>
          </cell>
        </row>
        <row r="3595">
          <cell r="A3595">
            <v>4054</v>
          </cell>
          <cell r="K3595" t="str">
            <v>None</v>
          </cell>
          <cell r="O3595" t="str">
            <v>None</v>
          </cell>
          <cell r="AH3595">
            <v>10</v>
          </cell>
          <cell r="AJ3595">
            <v>723.01679999999999</v>
          </cell>
          <cell r="AR3595">
            <v>0</v>
          </cell>
          <cell r="AS3595">
            <v>1</v>
          </cell>
          <cell r="AW3595">
            <v>0</v>
          </cell>
          <cell r="AX3595">
            <v>0</v>
          </cell>
          <cell r="AZ3595">
            <v>0</v>
          </cell>
          <cell r="BG3595">
            <v>894</v>
          </cell>
          <cell r="BH3595">
            <v>1718.4000000000003</v>
          </cell>
          <cell r="BI3595">
            <v>0.15455815764670866</v>
          </cell>
          <cell r="BL3595">
            <v>858</v>
          </cell>
          <cell r="BN3595">
            <v>0.5774999999999999</v>
          </cell>
          <cell r="BO3595">
            <v>0</v>
          </cell>
          <cell r="BP3595">
            <v>858</v>
          </cell>
          <cell r="BQ3595">
            <v>0</v>
          </cell>
        </row>
        <row r="3596">
          <cell r="A3596">
            <v>4056</v>
          </cell>
          <cell r="K3596" t="str">
            <v>Electric</v>
          </cell>
          <cell r="O3596" t="str">
            <v>None</v>
          </cell>
          <cell r="AH3596">
            <v>6</v>
          </cell>
          <cell r="AJ3596">
            <v>734.13599999999997</v>
          </cell>
          <cell r="AR3596">
            <v>11350.423120000001</v>
          </cell>
          <cell r="AS3596">
            <v>2.5</v>
          </cell>
          <cell r="AW3596">
            <v>4540.1692480000002</v>
          </cell>
          <cell r="AX3596">
            <v>0</v>
          </cell>
          <cell r="AZ3596">
            <v>108014.27213114752</v>
          </cell>
          <cell r="BG3596">
            <v>21807.000000000004</v>
          </cell>
          <cell r="BH3596">
            <v>91006.8</v>
          </cell>
          <cell r="BI3596">
            <v>9.6571428571428586E-2</v>
          </cell>
          <cell r="BL3596">
            <v>663</v>
          </cell>
          <cell r="BN3596">
            <v>0.44624999999999992</v>
          </cell>
          <cell r="BO3596">
            <v>1</v>
          </cell>
          <cell r="BP3596">
            <v>0</v>
          </cell>
          <cell r="BQ3596">
            <v>663</v>
          </cell>
        </row>
        <row r="3597">
          <cell r="A3597">
            <v>4057</v>
          </cell>
          <cell r="K3597" t="str">
            <v>None</v>
          </cell>
          <cell r="O3597" t="str">
            <v>None</v>
          </cell>
          <cell r="AH3597">
            <v>9</v>
          </cell>
          <cell r="AJ3597">
            <v>740.2106</v>
          </cell>
          <cell r="AR3597">
            <v>0</v>
          </cell>
          <cell r="AS3597">
            <v>1</v>
          </cell>
          <cell r="AW3597">
            <v>0</v>
          </cell>
          <cell r="AX3597">
            <v>0</v>
          </cell>
          <cell r="AZ3597">
            <v>0</v>
          </cell>
          <cell r="BG3597">
            <v>350</v>
          </cell>
          <cell r="BH3597">
            <v>584.79999999999984</v>
          </cell>
          <cell r="BI3597">
            <v>5.152689560175544E-2</v>
          </cell>
          <cell r="BL3597">
            <v>282</v>
          </cell>
          <cell r="BN3597">
            <v>0.19739999999999996</v>
          </cell>
          <cell r="BO3597">
            <v>0</v>
          </cell>
          <cell r="BP3597">
            <v>282</v>
          </cell>
          <cell r="BQ3597">
            <v>0</v>
          </cell>
        </row>
        <row r="3598">
          <cell r="A3598">
            <v>4058</v>
          </cell>
          <cell r="K3598" t="str">
            <v>Bulk fuel</v>
          </cell>
          <cell r="O3598" t="str">
            <v>None</v>
          </cell>
          <cell r="AH3598">
            <v>13</v>
          </cell>
          <cell r="AJ3598">
            <v>740.78812500000004</v>
          </cell>
          <cell r="AR3598">
            <v>7385.3772208193159</v>
          </cell>
          <cell r="AS3598">
            <v>1</v>
          </cell>
          <cell r="AW3598">
            <v>0</v>
          </cell>
          <cell r="AX3598">
            <v>9847.1696277590872</v>
          </cell>
          <cell r="AZ3598">
            <v>18518.468629047318</v>
          </cell>
          <cell r="BG3598">
            <v>642.5</v>
          </cell>
          <cell r="BH3598">
            <v>1102.5</v>
          </cell>
          <cell r="BI3598">
            <v>0.2803069383595187</v>
          </cell>
          <cell r="BL3598">
            <v>1518.75</v>
          </cell>
          <cell r="BN3598">
            <v>1.0631249999999999</v>
          </cell>
          <cell r="BO3598">
            <v>1</v>
          </cell>
          <cell r="BP3598">
            <v>0</v>
          </cell>
          <cell r="BQ3598">
            <v>1518.75</v>
          </cell>
        </row>
        <row r="3599">
          <cell r="A3599">
            <v>4059</v>
          </cell>
          <cell r="K3599" t="str">
            <v>Gas</v>
          </cell>
          <cell r="O3599" t="str">
            <v>None</v>
          </cell>
          <cell r="AH3599">
            <v>12</v>
          </cell>
          <cell r="AJ3599">
            <v>745.29000000000008</v>
          </cell>
          <cell r="AR3599">
            <v>47162.978680481348</v>
          </cell>
          <cell r="AS3599">
            <v>1</v>
          </cell>
          <cell r="AW3599">
            <v>0</v>
          </cell>
          <cell r="AX3599">
            <v>54840.672884280641</v>
          </cell>
          <cell r="AZ3599">
            <v>92476.960797467531</v>
          </cell>
          <cell r="BG3599">
            <v>0</v>
          </cell>
          <cell r="BH3599">
            <v>0</v>
          </cell>
          <cell r="BI3599">
            <v>0.17704761904761906</v>
          </cell>
          <cell r="BL3599">
            <v>1234</v>
          </cell>
          <cell r="BN3599">
            <v>0.83057692307692288</v>
          </cell>
          <cell r="BO3599">
            <v>0</v>
          </cell>
          <cell r="BP3599">
            <v>1234</v>
          </cell>
          <cell r="BQ3599">
            <v>0</v>
          </cell>
        </row>
        <row r="3600">
          <cell r="A3600">
            <v>4060</v>
          </cell>
          <cell r="K3600" t="str">
            <v>Gas</v>
          </cell>
          <cell r="O3600" t="str">
            <v>None</v>
          </cell>
          <cell r="AH3600">
            <v>11</v>
          </cell>
          <cell r="AJ3600">
            <v>754.38700000000006</v>
          </cell>
          <cell r="AR3600">
            <v>26067.935358802908</v>
          </cell>
          <cell r="AS3600">
            <v>1</v>
          </cell>
          <cell r="AW3600">
            <v>0</v>
          </cell>
          <cell r="AX3600">
            <v>40104.515936619857</v>
          </cell>
          <cell r="AZ3600">
            <v>58879.975747176126</v>
          </cell>
          <cell r="BG3600">
            <v>1202.5</v>
          </cell>
          <cell r="BH3600">
            <v>595.99999999999989</v>
          </cell>
          <cell r="BI3600">
            <v>0.3091613736105327</v>
          </cell>
          <cell r="BL3600">
            <v>1692</v>
          </cell>
          <cell r="BN3600">
            <v>1.1843999999999999</v>
          </cell>
          <cell r="BO3600">
            <v>0.75000000000000011</v>
          </cell>
          <cell r="BP3600">
            <v>422.99999999999983</v>
          </cell>
          <cell r="BQ3600">
            <v>1269.0000000000002</v>
          </cell>
        </row>
        <row r="3601">
          <cell r="A3601">
            <v>4061</v>
          </cell>
          <cell r="K3601" t="str">
            <v>Gas</v>
          </cell>
          <cell r="O3601" t="str">
            <v>None</v>
          </cell>
          <cell r="AH3601">
            <v>11</v>
          </cell>
          <cell r="AJ3601">
            <v>763.50040000000001</v>
          </cell>
          <cell r="AR3601">
            <v>16142.861337951546</v>
          </cell>
          <cell r="AS3601">
            <v>1</v>
          </cell>
          <cell r="AW3601">
            <v>0</v>
          </cell>
          <cell r="AX3601">
            <v>18770.768997618077</v>
          </cell>
          <cell r="AZ3601">
            <v>46517.41116996768</v>
          </cell>
          <cell r="BG3601">
            <v>1462</v>
          </cell>
          <cell r="BH3601">
            <v>603.19999999999982</v>
          </cell>
          <cell r="BI3601">
            <v>0.29198574174328085</v>
          </cell>
          <cell r="BL3601">
            <v>1645.5</v>
          </cell>
          <cell r="BN3601">
            <v>1.1518499999999998</v>
          </cell>
          <cell r="BO3601">
            <v>1</v>
          </cell>
          <cell r="BP3601">
            <v>0</v>
          </cell>
          <cell r="BQ3601">
            <v>1645.5</v>
          </cell>
        </row>
        <row r="3602">
          <cell r="A3602">
            <v>4063</v>
          </cell>
          <cell r="K3602" t="str">
            <v>Bulk fuel</v>
          </cell>
          <cell r="O3602" t="str">
            <v>None</v>
          </cell>
          <cell r="AH3602">
            <v>13</v>
          </cell>
          <cell r="AJ3602">
            <v>777.73800000000006</v>
          </cell>
          <cell r="AR3602">
            <v>43091.563383916669</v>
          </cell>
          <cell r="AS3602">
            <v>1</v>
          </cell>
          <cell r="AW3602">
            <v>0</v>
          </cell>
          <cell r="AX3602">
            <v>57455.417845222226</v>
          </cell>
          <cell r="AZ3602">
            <v>109581.67349999998</v>
          </cell>
          <cell r="BG3602">
            <v>0</v>
          </cell>
          <cell r="BH3602">
            <v>0</v>
          </cell>
          <cell r="BI3602">
            <v>0.32190476190476197</v>
          </cell>
          <cell r="BL3602">
            <v>2124</v>
          </cell>
          <cell r="BN3602">
            <v>1.4576470588235291</v>
          </cell>
          <cell r="BO3602">
            <v>0</v>
          </cell>
          <cell r="BP3602">
            <v>2124</v>
          </cell>
          <cell r="BQ3602">
            <v>0</v>
          </cell>
        </row>
        <row r="3603">
          <cell r="A3603">
            <v>4064</v>
          </cell>
          <cell r="K3603" t="str">
            <v>Electric</v>
          </cell>
          <cell r="O3603" t="str">
            <v>None</v>
          </cell>
          <cell r="AH3603">
            <v>2</v>
          </cell>
          <cell r="AJ3603">
            <v>782.76685499999985</v>
          </cell>
          <cell r="AR3603">
            <v>2382.0007810053248</v>
          </cell>
          <cell r="AS3603">
            <v>1</v>
          </cell>
          <cell r="AW3603">
            <v>2382.0007810053248</v>
          </cell>
          <cell r="AX3603">
            <v>0</v>
          </cell>
          <cell r="AZ3603">
            <v>21350.561153139239</v>
          </cell>
          <cell r="BG3603">
            <v>177.5</v>
          </cell>
          <cell r="BH3603">
            <v>293.7399999999999</v>
          </cell>
          <cell r="BI3603">
            <v>0.1668647003404822</v>
          </cell>
          <cell r="BL3603">
            <v>1034.25</v>
          </cell>
          <cell r="BN3603">
            <v>0.69612980769230748</v>
          </cell>
          <cell r="BO3603">
            <v>1</v>
          </cell>
          <cell r="BP3603">
            <v>0</v>
          </cell>
          <cell r="BQ3603">
            <v>1034.25</v>
          </cell>
        </row>
        <row r="3604">
          <cell r="A3604">
            <v>4065</v>
          </cell>
          <cell r="K3604" t="str">
            <v>Bulk fuel</v>
          </cell>
          <cell r="O3604" t="str">
            <v>Boiler</v>
          </cell>
          <cell r="AH3604">
            <v>13</v>
          </cell>
          <cell r="AJ3604">
            <v>795.90360000000021</v>
          </cell>
          <cell r="AR3604">
            <v>39874.517903677508</v>
          </cell>
          <cell r="AS3604">
            <v>1</v>
          </cell>
          <cell r="AW3604">
            <v>0</v>
          </cell>
          <cell r="AX3604">
            <v>53166.023871570011</v>
          </cell>
          <cell r="AZ3604">
            <v>66812.888550000018</v>
          </cell>
          <cell r="BG3604">
            <v>382.5</v>
          </cell>
          <cell r="BH3604">
            <v>628.79999999999984</v>
          </cell>
          <cell r="BI3604">
            <v>0.15458068680526635</v>
          </cell>
          <cell r="BL3604">
            <v>888.75</v>
          </cell>
          <cell r="BN3604">
            <v>0.59819711538461551</v>
          </cell>
          <cell r="BO3604">
            <v>0.75</v>
          </cell>
          <cell r="BP3604">
            <v>222.1875</v>
          </cell>
          <cell r="BQ3604">
            <v>666.5625</v>
          </cell>
        </row>
        <row r="3605">
          <cell r="A3605">
            <v>4066</v>
          </cell>
          <cell r="K3605" t="str">
            <v>Gas</v>
          </cell>
          <cell r="O3605" t="str">
            <v>None</v>
          </cell>
          <cell r="AH3605">
            <v>12</v>
          </cell>
          <cell r="AJ3605">
            <v>405.04000000000008</v>
          </cell>
          <cell r="AR3605">
            <v>16082.662321910337</v>
          </cell>
          <cell r="AS3605">
            <v>1</v>
          </cell>
          <cell r="AW3605">
            <v>0</v>
          </cell>
          <cell r="AX3605">
            <v>21443.549762547118</v>
          </cell>
          <cell r="AZ3605">
            <v>33096.868237226416</v>
          </cell>
          <cell r="BG3605">
            <v>0</v>
          </cell>
          <cell r="BH3605">
            <v>0</v>
          </cell>
          <cell r="BI3605">
            <v>0.20652236247408826</v>
          </cell>
          <cell r="BL3605">
            <v>1397.25</v>
          </cell>
          <cell r="BN3605">
            <v>0.94045673076923098</v>
          </cell>
          <cell r="BO3605">
            <v>1</v>
          </cell>
          <cell r="BP3605">
            <v>0</v>
          </cell>
          <cell r="BQ3605">
            <v>1397.25</v>
          </cell>
        </row>
        <row r="3606">
          <cell r="A3606">
            <v>4067</v>
          </cell>
          <cell r="K3606" t="str">
            <v>Electric</v>
          </cell>
          <cell r="O3606" t="str">
            <v>None</v>
          </cell>
          <cell r="AH3606">
            <v>2</v>
          </cell>
          <cell r="AJ3606">
            <v>802.36406250000005</v>
          </cell>
          <cell r="AR3606">
            <v>21006.67384710841</v>
          </cell>
          <cell r="AS3606">
            <v>1</v>
          </cell>
          <cell r="AW3606">
            <v>21006.67384710841</v>
          </cell>
          <cell r="AX3606">
            <v>0</v>
          </cell>
          <cell r="AZ3606">
            <v>48123.590454270408</v>
          </cell>
          <cell r="BG3606">
            <v>935</v>
          </cell>
          <cell r="BH3606">
            <v>1496.25</v>
          </cell>
          <cell r="BI3606">
            <v>8.024744027303754E-2</v>
          </cell>
          <cell r="BL3606">
            <v>495</v>
          </cell>
          <cell r="BN3606">
            <v>0.33317307692307691</v>
          </cell>
          <cell r="BO3606">
            <v>0</v>
          </cell>
          <cell r="BP3606">
            <v>495</v>
          </cell>
          <cell r="BQ3606">
            <v>0</v>
          </cell>
        </row>
        <row r="3607">
          <cell r="A3607">
            <v>4068</v>
          </cell>
          <cell r="K3607" t="str">
            <v>Biomass</v>
          </cell>
          <cell r="O3607" t="str">
            <v>None</v>
          </cell>
          <cell r="AH3607">
            <v>18</v>
          </cell>
          <cell r="AJ3607">
            <v>809.8596</v>
          </cell>
          <cell r="AR3607">
            <v>50578.61180791528</v>
          </cell>
          <cell r="AS3607">
            <v>1</v>
          </cell>
          <cell r="AW3607">
            <v>0</v>
          </cell>
          <cell r="AX3607">
            <v>77813.248935254276</v>
          </cell>
          <cell r="AZ3607">
            <v>112608.17963379595</v>
          </cell>
          <cell r="BG3607">
            <v>1154.9999999999998</v>
          </cell>
          <cell r="BH3607">
            <v>1924.8000000000002</v>
          </cell>
          <cell r="BI3607">
            <v>0.18890441490153281</v>
          </cell>
          <cell r="BL3607">
            <v>967.5</v>
          </cell>
          <cell r="BN3607">
            <v>0.67725000000000002</v>
          </cell>
          <cell r="BO3607">
            <v>1</v>
          </cell>
          <cell r="BP3607">
            <v>0</v>
          </cell>
          <cell r="BQ3607">
            <v>967.5</v>
          </cell>
        </row>
        <row r="3608">
          <cell r="A3608">
            <v>4069</v>
          </cell>
          <cell r="K3608" t="str">
            <v>Gas</v>
          </cell>
          <cell r="O3608" t="str">
            <v>None</v>
          </cell>
          <cell r="AH3608">
            <v>11</v>
          </cell>
          <cell r="AJ3608">
            <v>819.20326499999987</v>
          </cell>
          <cell r="AR3608">
            <v>39603.903980195901</v>
          </cell>
          <cell r="AS3608">
            <v>1</v>
          </cell>
          <cell r="AW3608">
            <v>0</v>
          </cell>
          <cell r="AX3608">
            <v>52805.205306927877</v>
          </cell>
          <cell r="AZ3608">
            <v>73639.560808852024</v>
          </cell>
          <cell r="BG3608">
            <v>31330</v>
          </cell>
          <cell r="BH3608">
            <v>86578.913249999998</v>
          </cell>
          <cell r="BI3608">
            <v>0.33558532813974729</v>
          </cell>
          <cell r="BL3608">
            <v>1878</v>
          </cell>
          <cell r="BN3608">
            <v>1.3145999999999998</v>
          </cell>
          <cell r="BO3608">
            <v>0</v>
          </cell>
          <cell r="BP3608">
            <v>1878</v>
          </cell>
          <cell r="BQ3608">
            <v>0</v>
          </cell>
        </row>
        <row r="3609">
          <cell r="A3609">
            <v>4070</v>
          </cell>
          <cell r="K3609" t="str">
            <v>Gas</v>
          </cell>
          <cell r="O3609" t="str">
            <v>None</v>
          </cell>
          <cell r="AH3609">
            <v>11</v>
          </cell>
          <cell r="AJ3609">
            <v>826.31015999999977</v>
          </cell>
          <cell r="AR3609">
            <v>22632.863344041052</v>
          </cell>
          <cell r="AS3609">
            <v>1</v>
          </cell>
          <cell r="AW3609">
            <v>0</v>
          </cell>
          <cell r="AX3609">
            <v>30177.151125388064</v>
          </cell>
          <cell r="AZ3609">
            <v>58369.841374107869</v>
          </cell>
          <cell r="BG3609">
            <v>180</v>
          </cell>
          <cell r="BH3609">
            <v>310.07999999999993</v>
          </cell>
          <cell r="BI3609">
            <v>0.15017823030643401</v>
          </cell>
          <cell r="BL3609">
            <v>858.75</v>
          </cell>
          <cell r="BN3609">
            <v>0.60112499999999991</v>
          </cell>
          <cell r="BO3609">
            <v>1</v>
          </cell>
          <cell r="BP3609">
            <v>0</v>
          </cell>
          <cell r="BQ3609">
            <v>858.75</v>
          </cell>
        </row>
        <row r="3610">
          <cell r="A3610">
            <v>4071</v>
          </cell>
          <cell r="K3610" t="str">
            <v>Bulk fuel</v>
          </cell>
          <cell r="O3610" t="str">
            <v>None</v>
          </cell>
          <cell r="AH3610">
            <v>13</v>
          </cell>
          <cell r="AJ3610">
            <v>823.99680000000001</v>
          </cell>
          <cell r="AR3610">
            <v>57973.774599681448</v>
          </cell>
          <cell r="AS3610">
            <v>1</v>
          </cell>
          <cell r="AW3610">
            <v>0</v>
          </cell>
          <cell r="AX3610">
            <v>77298.366132908603</v>
          </cell>
          <cell r="AZ3610">
            <v>136377.48911479942</v>
          </cell>
          <cell r="BG3610">
            <v>1150</v>
          </cell>
          <cell r="BH3610">
            <v>1958.4000000000003</v>
          </cell>
          <cell r="BI3610">
            <v>8.5865643137060382E-2</v>
          </cell>
          <cell r="BL3610">
            <v>447.75</v>
          </cell>
          <cell r="BN3610">
            <v>0.3013701923076923</v>
          </cell>
          <cell r="BO3610">
            <v>1</v>
          </cell>
          <cell r="BP3610">
            <v>0</v>
          </cell>
          <cell r="BQ3610">
            <v>447.75</v>
          </cell>
        </row>
        <row r="3611">
          <cell r="A3611">
            <v>4072</v>
          </cell>
          <cell r="K3611" t="str">
            <v>Gas</v>
          </cell>
          <cell r="O3611" t="str">
            <v>Boiler</v>
          </cell>
          <cell r="AH3611">
            <v>1</v>
          </cell>
          <cell r="AJ3611">
            <v>836.11439999999993</v>
          </cell>
          <cell r="AR3611">
            <v>23017.069688199561</v>
          </cell>
          <cell r="AS3611">
            <v>1</v>
          </cell>
          <cell r="AW3611">
            <v>0</v>
          </cell>
          <cell r="AX3611">
            <v>30689.426250932749</v>
          </cell>
          <cell r="AZ3611">
            <v>105510.52342825275</v>
          </cell>
          <cell r="BG3611">
            <v>1317.5</v>
          </cell>
          <cell r="BH3611">
            <v>1987.2000000000003</v>
          </cell>
          <cell r="BI3611">
            <v>0.10303877176447243</v>
          </cell>
          <cell r="BL3611">
            <v>606</v>
          </cell>
          <cell r="BN3611">
            <v>0.40788461538461523</v>
          </cell>
          <cell r="BO3611">
            <v>1</v>
          </cell>
          <cell r="BP3611">
            <v>0</v>
          </cell>
          <cell r="BQ3611">
            <v>606</v>
          </cell>
        </row>
        <row r="3612">
          <cell r="A3612">
            <v>4073</v>
          </cell>
          <cell r="K3612" t="str">
            <v>Gas</v>
          </cell>
          <cell r="O3612" t="str">
            <v>None</v>
          </cell>
          <cell r="AH3612">
            <v>12</v>
          </cell>
          <cell r="AJ3612">
            <v>839.47441499999979</v>
          </cell>
          <cell r="AR3612">
            <v>39920.238323116762</v>
          </cell>
          <cell r="AS3612">
            <v>1</v>
          </cell>
          <cell r="AW3612">
            <v>0</v>
          </cell>
          <cell r="AX3612">
            <v>53226.984430822333</v>
          </cell>
          <cell r="AZ3612">
            <v>120818.24482268751</v>
          </cell>
          <cell r="BG3612">
            <v>194</v>
          </cell>
          <cell r="BH3612">
            <v>315.01999999999992</v>
          </cell>
          <cell r="BI3612">
            <v>0.50059410102144664</v>
          </cell>
          <cell r="BL3612">
            <v>3150.5</v>
          </cell>
          <cell r="BN3612">
            <v>2.1205288461538454</v>
          </cell>
          <cell r="BO3612">
            <v>0.75</v>
          </cell>
          <cell r="BP3612">
            <v>787.625</v>
          </cell>
          <cell r="BQ3612">
            <v>2362.875</v>
          </cell>
        </row>
        <row r="3613">
          <cell r="A3613">
            <v>4074</v>
          </cell>
          <cell r="K3613" t="str">
            <v>Gas</v>
          </cell>
          <cell r="O3613" t="str">
            <v>Boiler</v>
          </cell>
          <cell r="AH3613">
            <v>1</v>
          </cell>
          <cell r="AJ3613">
            <v>405.05399999999997</v>
          </cell>
          <cell r="AR3613">
            <v>39442.644181744785</v>
          </cell>
          <cell r="AS3613">
            <v>1</v>
          </cell>
          <cell r="AW3613">
            <v>0</v>
          </cell>
          <cell r="AX3613">
            <v>52590.192242326382</v>
          </cell>
          <cell r="AZ3613">
            <v>65409.453124999978</v>
          </cell>
          <cell r="BG3613">
            <v>92.5</v>
          </cell>
          <cell r="BH3613">
            <v>151.99999999999994</v>
          </cell>
          <cell r="BI3613">
            <v>0.15017823030643399</v>
          </cell>
          <cell r="BL3613">
            <v>922</v>
          </cell>
          <cell r="BN3613">
            <v>0.63274509803921541</v>
          </cell>
          <cell r="BO3613">
            <v>0</v>
          </cell>
          <cell r="BP3613">
            <v>922</v>
          </cell>
          <cell r="BQ3613">
            <v>0</v>
          </cell>
        </row>
        <row r="3614">
          <cell r="A3614">
            <v>4075</v>
          </cell>
          <cell r="K3614" t="str">
            <v>Gas</v>
          </cell>
          <cell r="O3614" t="str">
            <v>None</v>
          </cell>
          <cell r="AH3614">
            <v>11</v>
          </cell>
          <cell r="AJ3614">
            <v>862.63820999999996</v>
          </cell>
          <cell r="AR3614">
            <v>47643.091638606944</v>
          </cell>
          <cell r="AS3614">
            <v>1</v>
          </cell>
          <cell r="AW3614">
            <v>0</v>
          </cell>
          <cell r="AX3614">
            <v>55398.943765822034</v>
          </cell>
          <cell r="AZ3614">
            <v>105092.69148188979</v>
          </cell>
          <cell r="BG3614">
            <v>24730</v>
          </cell>
          <cell r="BH3614">
            <v>91169.410499999998</v>
          </cell>
          <cell r="BI3614">
            <v>0.23490972969782309</v>
          </cell>
          <cell r="BL3614">
            <v>2653</v>
          </cell>
          <cell r="BN3614">
            <v>1.2754807692307697</v>
          </cell>
          <cell r="BO3614">
            <v>0.25</v>
          </cell>
          <cell r="BP3614">
            <v>1989.75</v>
          </cell>
          <cell r="BQ3614">
            <v>663.25</v>
          </cell>
        </row>
        <row r="3615">
          <cell r="A3615">
            <v>4076</v>
          </cell>
          <cell r="K3615" t="str">
            <v>Gas</v>
          </cell>
          <cell r="O3615" t="str">
            <v>Boiler</v>
          </cell>
          <cell r="AH3615">
            <v>1</v>
          </cell>
          <cell r="AJ3615">
            <v>872.46719999999993</v>
          </cell>
          <cell r="AR3615">
            <v>76571.918018056182</v>
          </cell>
          <cell r="AS3615">
            <v>1</v>
          </cell>
          <cell r="AW3615">
            <v>0</v>
          </cell>
          <cell r="AX3615">
            <v>117802.9507970095</v>
          </cell>
          <cell r="AZ3615">
            <v>205012.89965502307</v>
          </cell>
          <cell r="BG3615">
            <v>0</v>
          </cell>
          <cell r="BH3615">
            <v>0</v>
          </cell>
          <cell r="BI3615">
            <v>0.24860002498211509</v>
          </cell>
          <cell r="BL3615">
            <v>1617</v>
          </cell>
          <cell r="BN3615">
            <v>1.1790625000000001</v>
          </cell>
          <cell r="BO3615">
            <v>1</v>
          </cell>
          <cell r="BP3615">
            <v>0</v>
          </cell>
          <cell r="BQ3615">
            <v>1617</v>
          </cell>
        </row>
        <row r="3616">
          <cell r="A3616">
            <v>4077</v>
          </cell>
          <cell r="K3616" t="str">
            <v>Gas</v>
          </cell>
          <cell r="O3616" t="str">
            <v>None</v>
          </cell>
          <cell r="AH3616">
            <v>12</v>
          </cell>
          <cell r="AJ3616">
            <v>895.97200499999985</v>
          </cell>
          <cell r="AR3616">
            <v>130153.62410675116</v>
          </cell>
          <cell r="AS3616">
            <v>1</v>
          </cell>
          <cell r="AW3616">
            <v>0</v>
          </cell>
          <cell r="AX3616">
            <v>151341.42337994321</v>
          </cell>
          <cell r="AZ3616">
            <v>309349.86101051752</v>
          </cell>
          <cell r="BG3616">
            <v>86830.000000000015</v>
          </cell>
          <cell r="BH3616">
            <v>94692.350249999989</v>
          </cell>
          <cell r="BI3616">
            <v>0.41948166017468408</v>
          </cell>
          <cell r="BL3616">
            <v>2480.25</v>
          </cell>
          <cell r="BN3616">
            <v>1.702132352941176</v>
          </cell>
          <cell r="BO3616">
            <v>1</v>
          </cell>
          <cell r="BP3616">
            <v>0</v>
          </cell>
          <cell r="BQ3616">
            <v>2480.25</v>
          </cell>
        </row>
        <row r="3617">
          <cell r="A3617">
            <v>4078</v>
          </cell>
          <cell r="K3617" t="str">
            <v>Gas</v>
          </cell>
          <cell r="O3617" t="str">
            <v>None</v>
          </cell>
          <cell r="AH3617">
            <v>11</v>
          </cell>
          <cell r="AJ3617">
            <v>904.06387500000005</v>
          </cell>
          <cell r="AR3617">
            <v>49005.633812195425</v>
          </cell>
          <cell r="AS3617">
            <v>1</v>
          </cell>
          <cell r="AW3617">
            <v>0</v>
          </cell>
          <cell r="AX3617">
            <v>75393.282787992968</v>
          </cell>
          <cell r="AZ3617">
            <v>112113.60357901415</v>
          </cell>
          <cell r="BG3617">
            <v>13967.5</v>
          </cell>
          <cell r="BH3617">
            <v>84446.943750000006</v>
          </cell>
          <cell r="BI3617">
            <v>0.51114794642029893</v>
          </cell>
          <cell r="BL3617">
            <v>2928.75</v>
          </cell>
          <cell r="BN3617">
            <v>2.0099264705882351</v>
          </cell>
          <cell r="BO3617">
            <v>1</v>
          </cell>
          <cell r="BP3617">
            <v>0</v>
          </cell>
          <cell r="BQ3617">
            <v>2928.75</v>
          </cell>
        </row>
        <row r="3618">
          <cell r="A3618">
            <v>4079</v>
          </cell>
          <cell r="K3618" t="str">
            <v>Gas</v>
          </cell>
          <cell r="O3618" t="str">
            <v>None</v>
          </cell>
          <cell r="AH3618">
            <v>11</v>
          </cell>
          <cell r="AJ3618">
            <v>933.29224999999997</v>
          </cell>
          <cell r="AR3618">
            <v>35599.776186887335</v>
          </cell>
          <cell r="AS3618">
            <v>1</v>
          </cell>
          <cell r="AW3618">
            <v>0</v>
          </cell>
          <cell r="AX3618">
            <v>47466.368249183113</v>
          </cell>
          <cell r="AZ3618">
            <v>84437.607924247335</v>
          </cell>
          <cell r="BG3618">
            <v>838</v>
          </cell>
          <cell r="BH3618">
            <v>1389</v>
          </cell>
          <cell r="BI3618">
            <v>0.16488643432912864</v>
          </cell>
          <cell r="BL3618">
            <v>945</v>
          </cell>
          <cell r="BN3618">
            <v>0.64852941176470591</v>
          </cell>
          <cell r="BO3618">
            <v>1</v>
          </cell>
          <cell r="BP3618">
            <v>0</v>
          </cell>
          <cell r="BQ3618">
            <v>945</v>
          </cell>
        </row>
        <row r="3619">
          <cell r="A3619">
            <v>4080</v>
          </cell>
          <cell r="K3619" t="str">
            <v>Gas</v>
          </cell>
          <cell r="O3619" t="str">
            <v>Boiler</v>
          </cell>
          <cell r="AH3619">
            <v>1</v>
          </cell>
          <cell r="AJ3619">
            <v>943.55899999999997</v>
          </cell>
          <cell r="AR3619">
            <v>48122.929451392352</v>
          </cell>
          <cell r="AS3619">
            <v>1</v>
          </cell>
          <cell r="AW3619">
            <v>0</v>
          </cell>
          <cell r="AX3619">
            <v>55956.89471092134</v>
          </cell>
          <cell r="AZ3619">
            <v>108097.86911069306</v>
          </cell>
          <cell r="BG3619">
            <v>2482.5</v>
          </cell>
          <cell r="BH3619">
            <v>3748</v>
          </cell>
          <cell r="BI3619">
            <v>0.3324204441082716</v>
          </cell>
          <cell r="BL3619">
            <v>1968</v>
          </cell>
          <cell r="BN3619">
            <v>1.3246153846153845</v>
          </cell>
          <cell r="BO3619">
            <v>1</v>
          </cell>
          <cell r="BP3619">
            <v>0</v>
          </cell>
          <cell r="BQ3619">
            <v>1968</v>
          </cell>
        </row>
        <row r="3620">
          <cell r="A3620">
            <v>4081</v>
          </cell>
          <cell r="K3620" t="str">
            <v>Electric</v>
          </cell>
          <cell r="O3620" t="str">
            <v>None</v>
          </cell>
          <cell r="AH3620">
            <v>2</v>
          </cell>
          <cell r="AJ3620">
            <v>957.21600000000001</v>
          </cell>
          <cell r="AR3620">
            <v>47494.068714500005</v>
          </cell>
          <cell r="AS3620">
            <v>1</v>
          </cell>
          <cell r="AW3620">
            <v>47494.068714500005</v>
          </cell>
          <cell r="AX3620">
            <v>0</v>
          </cell>
          <cell r="AZ3620">
            <v>98700.51</v>
          </cell>
          <cell r="BG3620">
            <v>0</v>
          </cell>
          <cell r="BH3620">
            <v>0</v>
          </cell>
          <cell r="BI3620">
            <v>0.25752380952380949</v>
          </cell>
          <cell r="BL3620">
            <v>2915</v>
          </cell>
          <cell r="BN3620">
            <v>1.4014423076923077</v>
          </cell>
          <cell r="BO3620">
            <v>0</v>
          </cell>
          <cell r="BP3620">
            <v>2915</v>
          </cell>
          <cell r="BQ3620">
            <v>0</v>
          </cell>
        </row>
        <row r="3621">
          <cell r="A3621">
            <v>4082</v>
          </cell>
          <cell r="K3621" t="str">
            <v>Gas</v>
          </cell>
          <cell r="O3621" t="str">
            <v>Boiler</v>
          </cell>
          <cell r="AH3621">
            <v>5</v>
          </cell>
          <cell r="AJ3621">
            <v>954.32849999999996</v>
          </cell>
          <cell r="AR3621">
            <v>12332.472255570718</v>
          </cell>
          <cell r="AS3621">
            <v>1</v>
          </cell>
          <cell r="AW3621">
            <v>0</v>
          </cell>
          <cell r="AX3621">
            <v>16443.296340760957</v>
          </cell>
          <cell r="AZ3621">
            <v>22036.18272696482</v>
          </cell>
          <cell r="BG3621">
            <v>40842.5</v>
          </cell>
          <cell r="BH3621">
            <v>119041.425</v>
          </cell>
          <cell r="BI3621">
            <v>0.80611184481480447</v>
          </cell>
          <cell r="BL3621">
            <v>7575.75</v>
          </cell>
          <cell r="BN3621">
            <v>3.642187499999999</v>
          </cell>
          <cell r="BO3621">
            <v>1</v>
          </cell>
          <cell r="BP3621">
            <v>0</v>
          </cell>
          <cell r="BQ3621">
            <v>7575.75</v>
          </cell>
        </row>
        <row r="3622">
          <cell r="A3622">
            <v>4083</v>
          </cell>
          <cell r="K3622" t="str">
            <v>Electric</v>
          </cell>
          <cell r="O3622" t="str">
            <v>None</v>
          </cell>
          <cell r="AH3622">
            <v>2</v>
          </cell>
          <cell r="AJ3622">
            <v>966.68005499999992</v>
          </cell>
          <cell r="AR3622">
            <v>20425.978051368907</v>
          </cell>
          <cell r="AS3622">
            <v>1</v>
          </cell>
          <cell r="AW3622">
            <v>20425.978051368907</v>
          </cell>
          <cell r="AX3622">
            <v>0</v>
          </cell>
          <cell r="AZ3622">
            <v>49738.344567779233</v>
          </cell>
          <cell r="BG3622">
            <v>565</v>
          </cell>
          <cell r="BH3622">
            <v>976.14</v>
          </cell>
          <cell r="BI3622">
            <v>0.18457193047686096</v>
          </cell>
          <cell r="BL3622">
            <v>977</v>
          </cell>
          <cell r="BN3622">
            <v>0.69785714285714306</v>
          </cell>
          <cell r="BO3622">
            <v>0</v>
          </cell>
          <cell r="BP3622">
            <v>977</v>
          </cell>
          <cell r="BQ3622">
            <v>0</v>
          </cell>
        </row>
        <row r="3623">
          <cell r="A3623">
            <v>4084</v>
          </cell>
          <cell r="K3623" t="str">
            <v>Gas</v>
          </cell>
          <cell r="O3623" t="str">
            <v>None</v>
          </cell>
          <cell r="AH3623">
            <v>12</v>
          </cell>
          <cell r="AJ3623">
            <v>981.20940000000007</v>
          </cell>
          <cell r="AR3623">
            <v>40783.003195021854</v>
          </cell>
          <cell r="AS3623">
            <v>1</v>
          </cell>
          <cell r="AW3623">
            <v>0</v>
          </cell>
          <cell r="AX3623">
            <v>47422.096738397508</v>
          </cell>
          <cell r="AZ3623">
            <v>100122.75229100969</v>
          </cell>
          <cell r="BG3623">
            <v>470</v>
          </cell>
          <cell r="BH3623">
            <v>775.19999999999982</v>
          </cell>
          <cell r="BI3623">
            <v>0.13740505493801453</v>
          </cell>
          <cell r="BL3623">
            <v>790.5</v>
          </cell>
          <cell r="BN3623">
            <v>0.53206730769230759</v>
          </cell>
          <cell r="BO3623">
            <v>1</v>
          </cell>
          <cell r="BP3623">
            <v>0</v>
          </cell>
          <cell r="BQ3623">
            <v>790.5</v>
          </cell>
        </row>
        <row r="3624">
          <cell r="A3624">
            <v>4085</v>
          </cell>
          <cell r="K3624" t="str">
            <v>Gas</v>
          </cell>
          <cell r="O3624" t="str">
            <v>None</v>
          </cell>
          <cell r="AH3624">
            <v>12</v>
          </cell>
          <cell r="AJ3624">
            <v>325.055835</v>
          </cell>
          <cell r="AR3624">
            <v>20403.583163794017</v>
          </cell>
          <cell r="AS3624">
            <v>1</v>
          </cell>
          <cell r="AW3624">
            <v>0</v>
          </cell>
          <cell r="AX3624">
            <v>27204.777551725361</v>
          </cell>
          <cell r="AZ3624">
            <v>49140.106915218741</v>
          </cell>
          <cell r="BG3624">
            <v>76</v>
          </cell>
          <cell r="BH3624">
            <v>121.97999999999996</v>
          </cell>
          <cell r="BI3624">
            <v>0.30035646061286803</v>
          </cell>
          <cell r="BL3624">
            <v>1871</v>
          </cell>
          <cell r="BN3624">
            <v>1.2840196078431376</v>
          </cell>
          <cell r="BO3624">
            <v>0</v>
          </cell>
          <cell r="BP3624">
            <v>1871</v>
          </cell>
          <cell r="BQ3624">
            <v>0</v>
          </cell>
        </row>
        <row r="3625">
          <cell r="A3625">
            <v>4086</v>
          </cell>
          <cell r="K3625" t="str">
            <v>Electric</v>
          </cell>
          <cell r="O3625" t="str">
            <v>None</v>
          </cell>
          <cell r="AH3625">
            <v>2</v>
          </cell>
          <cell r="AJ3625">
            <v>1005.5118000000001</v>
          </cell>
          <cell r="AR3625">
            <v>7647.845914321877</v>
          </cell>
          <cell r="AS3625">
            <v>1</v>
          </cell>
          <cell r="AW3625">
            <v>7647.845914321877</v>
          </cell>
          <cell r="AX3625">
            <v>0</v>
          </cell>
          <cell r="AZ3625">
            <v>19119.929512499999</v>
          </cell>
          <cell r="BG3625">
            <v>464</v>
          </cell>
          <cell r="BH3625">
            <v>794.39999999999986</v>
          </cell>
          <cell r="BI3625">
            <v>0.15458068680526635</v>
          </cell>
          <cell r="BL3625">
            <v>841</v>
          </cell>
          <cell r="BN3625">
            <v>0.57715686274509781</v>
          </cell>
          <cell r="BO3625">
            <v>0</v>
          </cell>
          <cell r="BP3625">
            <v>841</v>
          </cell>
          <cell r="BQ3625">
            <v>0</v>
          </cell>
        </row>
        <row r="3626">
          <cell r="A3626">
            <v>4087</v>
          </cell>
          <cell r="K3626" t="str">
            <v>Electric</v>
          </cell>
          <cell r="O3626" t="str">
            <v>None</v>
          </cell>
          <cell r="AH3626">
            <v>2</v>
          </cell>
          <cell r="AJ3626">
            <v>1024.2566099999999</v>
          </cell>
          <cell r="AR3626">
            <v>8632.196671913196</v>
          </cell>
          <cell r="AS3626">
            <v>1</v>
          </cell>
          <cell r="AW3626">
            <v>8632.196671913196</v>
          </cell>
          <cell r="AX3626">
            <v>0</v>
          </cell>
          <cell r="AZ3626">
            <v>42852.743857969144</v>
          </cell>
          <cell r="BG3626">
            <v>627.5</v>
          </cell>
          <cell r="BH3626">
            <v>1034.28</v>
          </cell>
          <cell r="BI3626">
            <v>0.20135119688384837</v>
          </cell>
          <cell r="BL3626">
            <v>1184.25</v>
          </cell>
          <cell r="BN3626">
            <v>0.79709134615384614</v>
          </cell>
          <cell r="BO3626">
            <v>1</v>
          </cell>
          <cell r="BP3626">
            <v>0</v>
          </cell>
          <cell r="BQ3626">
            <v>1184.25</v>
          </cell>
        </row>
        <row r="3627">
          <cell r="A3627">
            <v>4088</v>
          </cell>
          <cell r="K3627" t="str">
            <v>Gas</v>
          </cell>
          <cell r="O3627" t="str">
            <v>None</v>
          </cell>
          <cell r="AH3627">
            <v>11</v>
          </cell>
          <cell r="AJ3627">
            <v>301.93020000000001</v>
          </cell>
          <cell r="AR3627">
            <v>17247.936414221105</v>
          </cell>
          <cell r="AS3627">
            <v>1</v>
          </cell>
          <cell r="AW3627">
            <v>0</v>
          </cell>
          <cell r="AX3627">
            <v>22997.248552294805</v>
          </cell>
          <cell r="AZ3627">
            <v>39157.629711675887</v>
          </cell>
          <cell r="BG3627">
            <v>0</v>
          </cell>
          <cell r="BH3627">
            <v>0</v>
          </cell>
          <cell r="BI3627">
            <v>3.1075003122764382E-2</v>
          </cell>
          <cell r="BL3627">
            <v>199</v>
          </cell>
          <cell r="BN3627">
            <v>0.13930000000000003</v>
          </cell>
          <cell r="BO3627">
            <v>0</v>
          </cell>
          <cell r="BP3627">
            <v>199</v>
          </cell>
          <cell r="BQ3627">
            <v>0</v>
          </cell>
        </row>
        <row r="3628">
          <cell r="A3628">
            <v>4089</v>
          </cell>
          <cell r="K3628" t="str">
            <v>Gas</v>
          </cell>
          <cell r="O3628" t="str">
            <v>None</v>
          </cell>
          <cell r="AH3628">
            <v>12</v>
          </cell>
          <cell r="AJ3628">
            <v>1045.4690250000001</v>
          </cell>
          <cell r="AR3628">
            <v>59088.396311607205</v>
          </cell>
          <cell r="AS3628">
            <v>1</v>
          </cell>
          <cell r="AW3628">
            <v>0</v>
          </cell>
          <cell r="AX3628">
            <v>78784.528415476278</v>
          </cell>
          <cell r="AZ3628">
            <v>144914.595699375</v>
          </cell>
          <cell r="BG3628">
            <v>637.5</v>
          </cell>
          <cell r="BH3628">
            <v>1055.7</v>
          </cell>
          <cell r="BI3628">
            <v>0.33558532813974729</v>
          </cell>
          <cell r="BL3628">
            <v>1925.5</v>
          </cell>
          <cell r="BN3628">
            <v>1.3214215686274509</v>
          </cell>
          <cell r="BO3628">
            <v>0.75000000000000011</v>
          </cell>
          <cell r="BP3628">
            <v>481.37499999999977</v>
          </cell>
          <cell r="BQ3628">
            <v>1444.1250000000002</v>
          </cell>
        </row>
        <row r="3629">
          <cell r="A3629">
            <v>4090</v>
          </cell>
          <cell r="K3629" t="str">
            <v>Electric</v>
          </cell>
          <cell r="O3629" t="str">
            <v>None</v>
          </cell>
          <cell r="AH3629">
            <v>2</v>
          </cell>
          <cell r="AJ3629">
            <v>1064.3989999999999</v>
          </cell>
          <cell r="AR3629">
            <v>47427.805740080345</v>
          </cell>
          <cell r="AS3629">
            <v>1</v>
          </cell>
          <cell r="AW3629">
            <v>47427.805740080345</v>
          </cell>
          <cell r="AX3629">
            <v>0</v>
          </cell>
          <cell r="AZ3629">
            <v>90592.435097544192</v>
          </cell>
          <cell r="BG3629">
            <v>2642.5</v>
          </cell>
          <cell r="BH3629">
            <v>4228</v>
          </cell>
          <cell r="BI3629">
            <v>0.29917839969744442</v>
          </cell>
          <cell r="BL3629">
            <v>1670.75</v>
          </cell>
          <cell r="BN3629">
            <v>1.1245432692307695</v>
          </cell>
          <cell r="BO3629">
            <v>0.25</v>
          </cell>
          <cell r="BP3629">
            <v>1253.0625</v>
          </cell>
          <cell r="BQ3629">
            <v>417.6875</v>
          </cell>
        </row>
        <row r="3630">
          <cell r="A3630">
            <v>4091</v>
          </cell>
          <cell r="K3630" t="str">
            <v>Gas</v>
          </cell>
          <cell r="O3630" t="str">
            <v>None</v>
          </cell>
          <cell r="AH3630">
            <v>12</v>
          </cell>
          <cell r="AJ3630">
            <v>1070.7219</v>
          </cell>
          <cell r="AR3630">
            <v>84230.032356825031</v>
          </cell>
          <cell r="AS3630">
            <v>1</v>
          </cell>
          <cell r="AW3630">
            <v>0</v>
          </cell>
          <cell r="AX3630">
            <v>97941.898089331429</v>
          </cell>
          <cell r="AZ3630">
            <v>158873.63475</v>
          </cell>
          <cell r="BG3630">
            <v>2905</v>
          </cell>
          <cell r="BH3630">
            <v>1081.2</v>
          </cell>
          <cell r="BI3630">
            <v>0.28524752891878524</v>
          </cell>
          <cell r="BL3630">
            <v>1737</v>
          </cell>
          <cell r="BN3630">
            <v>1.1920588235294114</v>
          </cell>
          <cell r="BO3630">
            <v>0</v>
          </cell>
          <cell r="BP3630">
            <v>1737</v>
          </cell>
          <cell r="BQ3630">
            <v>0</v>
          </cell>
        </row>
        <row r="3631">
          <cell r="A3631">
            <v>4092</v>
          </cell>
          <cell r="K3631" t="str">
            <v>Gas</v>
          </cell>
          <cell r="O3631" t="str">
            <v>None</v>
          </cell>
          <cell r="AH3631">
            <v>12</v>
          </cell>
          <cell r="AJ3631">
            <v>1072.7421299999999</v>
          </cell>
          <cell r="AR3631">
            <v>84185.14543615577</v>
          </cell>
          <cell r="AS3631">
            <v>1</v>
          </cell>
          <cell r="AW3631">
            <v>0</v>
          </cell>
          <cell r="AX3631">
            <v>129515.60836331654</v>
          </cell>
          <cell r="AZ3631">
            <v>169420.77636749996</v>
          </cell>
          <cell r="BG3631">
            <v>632.5</v>
          </cell>
          <cell r="BH3631">
            <v>1083.24</v>
          </cell>
          <cell r="BI3631">
            <v>0.35236459454673469</v>
          </cell>
          <cell r="BL3631">
            <v>1960</v>
          </cell>
          <cell r="BN3631">
            <v>1.3450980392156859</v>
          </cell>
          <cell r="BO3631">
            <v>0</v>
          </cell>
          <cell r="BP3631">
            <v>1960</v>
          </cell>
          <cell r="BQ3631">
            <v>0</v>
          </cell>
        </row>
        <row r="3632">
          <cell r="A3632">
            <v>4093</v>
          </cell>
          <cell r="K3632" t="str">
            <v>Gas</v>
          </cell>
          <cell r="O3632" t="str">
            <v>None</v>
          </cell>
          <cell r="AH3632">
            <v>12</v>
          </cell>
          <cell r="AJ3632">
            <v>1092.5954000000002</v>
          </cell>
          <cell r="AR3632">
            <v>75393.149081250012</v>
          </cell>
          <cell r="AS3632">
            <v>1</v>
          </cell>
          <cell r="AW3632">
            <v>0</v>
          </cell>
          <cell r="AX3632">
            <v>115989.460125</v>
          </cell>
          <cell r="AZ3632">
            <v>183270.84750000003</v>
          </cell>
          <cell r="BG3632">
            <v>526</v>
          </cell>
          <cell r="BH3632">
            <v>863.19999999999982</v>
          </cell>
          <cell r="BI3632">
            <v>0.20610758240702184</v>
          </cell>
          <cell r="BL3632">
            <v>1144.5</v>
          </cell>
          <cell r="BN3632">
            <v>0.80115000000000003</v>
          </cell>
          <cell r="BO3632">
            <v>1</v>
          </cell>
          <cell r="BP3632">
            <v>0</v>
          </cell>
          <cell r="BQ3632">
            <v>1144.5</v>
          </cell>
        </row>
        <row r="3633">
          <cell r="A3633">
            <v>4094</v>
          </cell>
          <cell r="K3633" t="str">
            <v>Gas</v>
          </cell>
          <cell r="O3633" t="str">
            <v>None</v>
          </cell>
          <cell r="AH3633">
            <v>11</v>
          </cell>
          <cell r="AJ3633">
            <v>1099.7216099999998</v>
          </cell>
          <cell r="AR3633">
            <v>32673.219641093467</v>
          </cell>
          <cell r="AS3633">
            <v>1</v>
          </cell>
          <cell r="AW3633">
            <v>0</v>
          </cell>
          <cell r="AX3633">
            <v>37992.115861736587</v>
          </cell>
          <cell r="AZ3633">
            <v>66623.503850408015</v>
          </cell>
          <cell r="BG3633">
            <v>29904</v>
          </cell>
          <cell r="BH3633">
            <v>129648.58049999998</v>
          </cell>
          <cell r="BI3633">
            <v>0.20023764040857867</v>
          </cell>
          <cell r="BL3633">
            <v>1203</v>
          </cell>
          <cell r="BN3633">
            <v>0.80971153846153865</v>
          </cell>
          <cell r="BO3633">
            <v>1</v>
          </cell>
          <cell r="BP3633">
            <v>0</v>
          </cell>
          <cell r="BQ3633">
            <v>1203</v>
          </cell>
        </row>
        <row r="3634">
          <cell r="A3634">
            <v>4095</v>
          </cell>
          <cell r="K3634" t="str">
            <v>Bulk fuel</v>
          </cell>
          <cell r="O3634" t="str">
            <v>None</v>
          </cell>
          <cell r="AH3634">
            <v>13</v>
          </cell>
          <cell r="AJ3634">
            <v>1102.0354649999999</v>
          </cell>
          <cell r="AR3634">
            <v>42186.871640454294</v>
          </cell>
          <cell r="AS3634">
            <v>1</v>
          </cell>
          <cell r="AW3634">
            <v>0</v>
          </cell>
          <cell r="AX3634">
            <v>56249.162187272392</v>
          </cell>
          <cell r="AZ3634">
            <v>84657.372295778012</v>
          </cell>
          <cell r="BG3634">
            <v>675</v>
          </cell>
          <cell r="BH3634">
            <v>1112.82</v>
          </cell>
          <cell r="BI3634">
            <v>0.21813046329083569</v>
          </cell>
          <cell r="BL3634">
            <v>1283</v>
          </cell>
          <cell r="BN3634">
            <v>0.86355769230769241</v>
          </cell>
          <cell r="BO3634">
            <v>0.25</v>
          </cell>
          <cell r="BP3634">
            <v>962.25</v>
          </cell>
          <cell r="BQ3634">
            <v>320.75</v>
          </cell>
        </row>
        <row r="3635">
          <cell r="A3635">
            <v>4096</v>
          </cell>
          <cell r="K3635" t="str">
            <v>Gas</v>
          </cell>
          <cell r="O3635" t="str">
            <v>None</v>
          </cell>
          <cell r="AH3635">
            <v>12</v>
          </cell>
          <cell r="AJ3635">
            <v>1116.7255</v>
          </cell>
          <cell r="AR3635">
            <v>55996.333708803737</v>
          </cell>
          <cell r="AS3635">
            <v>1</v>
          </cell>
          <cell r="AW3635">
            <v>0</v>
          </cell>
          <cell r="AX3635">
            <v>65112.015940469464</v>
          </cell>
          <cell r="AZ3635">
            <v>132290.25363384318</v>
          </cell>
          <cell r="BG3635">
            <v>834</v>
          </cell>
          <cell r="BH3635">
            <v>1662</v>
          </cell>
          <cell r="BI3635">
            <v>0.16488643432912867</v>
          </cell>
          <cell r="BL3635">
            <v>945</v>
          </cell>
          <cell r="BN3635">
            <v>0.64852941176470591</v>
          </cell>
          <cell r="BO3635">
            <v>1</v>
          </cell>
          <cell r="BP3635">
            <v>0</v>
          </cell>
          <cell r="BQ3635">
            <v>945</v>
          </cell>
        </row>
        <row r="3636">
          <cell r="A3636">
            <v>4097</v>
          </cell>
          <cell r="K3636" t="str">
            <v>Gas</v>
          </cell>
          <cell r="O3636" t="str">
            <v>None</v>
          </cell>
          <cell r="AH3636">
            <v>11</v>
          </cell>
          <cell r="AJ3636">
            <v>1130.83575</v>
          </cell>
          <cell r="AR3636">
            <v>73876.42958754256</v>
          </cell>
          <cell r="AS3636">
            <v>1</v>
          </cell>
          <cell r="AW3636">
            <v>0</v>
          </cell>
          <cell r="AX3636">
            <v>98501.906116723418</v>
          </cell>
          <cell r="AZ3636">
            <v>112874.0939714236</v>
          </cell>
          <cell r="BG3636">
            <v>1115</v>
          </cell>
          <cell r="BH3636">
            <v>1683</v>
          </cell>
          <cell r="BI3636">
            <v>0.44519337268864739</v>
          </cell>
          <cell r="BL3636">
            <v>2858</v>
          </cell>
          <cell r="BN3636">
            <v>1.9236538461538459</v>
          </cell>
          <cell r="BO3636">
            <v>0</v>
          </cell>
          <cell r="BP3636">
            <v>2858</v>
          </cell>
          <cell r="BQ3636">
            <v>0</v>
          </cell>
        </row>
        <row r="3637">
          <cell r="A3637">
            <v>4098</v>
          </cell>
          <cell r="K3637" t="str">
            <v>Bulk fuel</v>
          </cell>
          <cell r="O3637" t="str">
            <v>None</v>
          </cell>
          <cell r="AH3637">
            <v>13</v>
          </cell>
          <cell r="AJ3637">
            <v>1150.5209850000001</v>
          </cell>
          <cell r="AR3637">
            <v>121601.71112319273</v>
          </cell>
          <cell r="AS3637">
            <v>1</v>
          </cell>
          <cell r="AW3637">
            <v>0</v>
          </cell>
          <cell r="AX3637">
            <v>162135.61483092365</v>
          </cell>
          <cell r="AZ3637">
            <v>284741.67106249998</v>
          </cell>
          <cell r="BG3637">
            <v>30248.999999999996</v>
          </cell>
          <cell r="BH3637">
            <v>121594.79925000001</v>
          </cell>
          <cell r="BI3637">
            <v>0.25168899610481049</v>
          </cell>
          <cell r="BL3637">
            <v>1451</v>
          </cell>
          <cell r="BN3637">
            <v>1.0157</v>
          </cell>
          <cell r="BO3637">
            <v>0</v>
          </cell>
          <cell r="BP3637">
            <v>1451</v>
          </cell>
          <cell r="BQ3637">
            <v>0</v>
          </cell>
        </row>
        <row r="3638">
          <cell r="A3638">
            <v>4099</v>
          </cell>
          <cell r="K3638" t="str">
            <v>Electric</v>
          </cell>
          <cell r="O3638" t="str">
            <v>None</v>
          </cell>
          <cell r="AH3638">
            <v>2</v>
          </cell>
          <cell r="AJ3638">
            <v>1235.9951999999998</v>
          </cell>
          <cell r="AR3638">
            <v>12071.606148946395</v>
          </cell>
          <cell r="AS3638">
            <v>1</v>
          </cell>
          <cell r="AW3638">
            <v>12071.606148946395</v>
          </cell>
          <cell r="AX3638">
            <v>0</v>
          </cell>
          <cell r="AZ3638">
            <v>57024.310941093558</v>
          </cell>
          <cell r="BG3638">
            <v>1710</v>
          </cell>
          <cell r="BH3638">
            <v>2937.6000000000004</v>
          </cell>
          <cell r="BI3638">
            <v>0.13738502901929658</v>
          </cell>
          <cell r="BL3638">
            <v>682</v>
          </cell>
          <cell r="BN3638">
            <v>0.47739999999999999</v>
          </cell>
          <cell r="BO3638">
            <v>0</v>
          </cell>
          <cell r="BP3638">
            <v>682</v>
          </cell>
          <cell r="BQ3638">
            <v>0</v>
          </cell>
        </row>
        <row r="3639">
          <cell r="A3639">
            <v>4100</v>
          </cell>
          <cell r="K3639" t="str">
            <v>Bulk fuel</v>
          </cell>
          <cell r="O3639" t="str">
            <v>Boiler</v>
          </cell>
          <cell r="AH3639">
            <v>13</v>
          </cell>
          <cell r="AJ3639">
            <v>2418.9</v>
          </cell>
          <cell r="AR3639">
            <v>17039.061700803311</v>
          </cell>
          <cell r="AS3639">
            <v>1</v>
          </cell>
          <cell r="AW3639">
            <v>0</v>
          </cell>
          <cell r="AX3639">
            <v>22718.748934404415</v>
          </cell>
          <cell r="AZ3639">
            <v>49536.335329717462</v>
          </cell>
          <cell r="BG3639">
            <v>2160</v>
          </cell>
          <cell r="BH3639">
            <v>3600</v>
          </cell>
          <cell r="BI3639">
            <v>0.24732965149369293</v>
          </cell>
          <cell r="BL3639">
            <v>1381.5</v>
          </cell>
          <cell r="BN3639">
            <v>0.96704999999999985</v>
          </cell>
          <cell r="BO3639">
            <v>1</v>
          </cell>
          <cell r="BP3639">
            <v>0</v>
          </cell>
          <cell r="BQ3639">
            <v>1381.5</v>
          </cell>
        </row>
        <row r="3640">
          <cell r="A3640">
            <v>4101</v>
          </cell>
          <cell r="K3640" t="str">
            <v>Electric</v>
          </cell>
          <cell r="O3640" t="str">
            <v>None</v>
          </cell>
          <cell r="AH3640">
            <v>6</v>
          </cell>
          <cell r="AJ3640">
            <v>1300.6224</v>
          </cell>
          <cell r="AR3640">
            <v>69578.976211666202</v>
          </cell>
          <cell r="AS3640">
            <v>2.5</v>
          </cell>
          <cell r="AW3640">
            <v>27831.590484666482</v>
          </cell>
          <cell r="AX3640">
            <v>0</v>
          </cell>
          <cell r="AZ3640">
            <v>203797.15373482765</v>
          </cell>
          <cell r="BG3640">
            <v>40774.999999999993</v>
          </cell>
          <cell r="BH3640">
            <v>161631.12</v>
          </cell>
          <cell r="BI3640">
            <v>0.87582955999801604</v>
          </cell>
          <cell r="BL3640">
            <v>4714.5</v>
          </cell>
          <cell r="BN3640">
            <v>3.1732211538461526</v>
          </cell>
          <cell r="BO3640">
            <v>1</v>
          </cell>
          <cell r="BP3640">
            <v>0</v>
          </cell>
          <cell r="BQ3640">
            <v>4714.5</v>
          </cell>
        </row>
        <row r="3641">
          <cell r="A3641">
            <v>4102</v>
          </cell>
          <cell r="K3641" t="str">
            <v>Gas</v>
          </cell>
          <cell r="O3641" t="str">
            <v>None</v>
          </cell>
          <cell r="AH3641">
            <v>12</v>
          </cell>
          <cell r="AJ3641">
            <v>1324.8576</v>
          </cell>
          <cell r="AR3641">
            <v>130178.27258123983</v>
          </cell>
          <cell r="AS3641">
            <v>1</v>
          </cell>
          <cell r="AW3641">
            <v>0</v>
          </cell>
          <cell r="AX3641">
            <v>200274.26550959973</v>
          </cell>
          <cell r="AZ3641">
            <v>218588.23685662946</v>
          </cell>
          <cell r="BG3641">
            <v>2115</v>
          </cell>
          <cell r="BH3641">
            <v>3148.8000000000006</v>
          </cell>
          <cell r="BI3641">
            <v>0.18890441490153284</v>
          </cell>
          <cell r="BL3641">
            <v>1126</v>
          </cell>
          <cell r="BN3641">
            <v>0.75788461538461549</v>
          </cell>
          <cell r="BO3641">
            <v>0</v>
          </cell>
          <cell r="BP3641">
            <v>1126</v>
          </cell>
          <cell r="BQ3641">
            <v>0</v>
          </cell>
        </row>
        <row r="3642">
          <cell r="A3642">
            <v>4103</v>
          </cell>
          <cell r="K3642" t="str">
            <v>Gas</v>
          </cell>
          <cell r="O3642" t="str">
            <v>None</v>
          </cell>
          <cell r="AH3642">
            <v>11</v>
          </cell>
          <cell r="AJ3642">
            <v>1354.5840000000001</v>
          </cell>
          <cell r="AR3642">
            <v>75543.725354886628</v>
          </cell>
          <cell r="AS3642">
            <v>1</v>
          </cell>
          <cell r="AW3642">
            <v>0</v>
          </cell>
          <cell r="AX3642">
            <v>87841.541110333317</v>
          </cell>
          <cell r="AZ3642">
            <v>145168.81903331651</v>
          </cell>
          <cell r="BG3642">
            <v>1486</v>
          </cell>
          <cell r="BH3642">
            <v>2016</v>
          </cell>
          <cell r="BI3642">
            <v>0.2967955817924316</v>
          </cell>
          <cell r="BL3642">
            <v>2122.5</v>
          </cell>
          <cell r="BN3642">
            <v>1.4286057692307688</v>
          </cell>
          <cell r="BO3642">
            <v>0.75</v>
          </cell>
          <cell r="BP3642">
            <v>530.625</v>
          </cell>
          <cell r="BQ3642">
            <v>1591.875</v>
          </cell>
        </row>
        <row r="3643">
          <cell r="A3643">
            <v>4104</v>
          </cell>
          <cell r="K3643" t="str">
            <v>Gas</v>
          </cell>
          <cell r="O3643" t="str">
            <v>None</v>
          </cell>
          <cell r="AH3643">
            <v>11</v>
          </cell>
          <cell r="AJ3643">
            <v>1389.2872</v>
          </cell>
          <cell r="AR3643">
            <v>29524.947846622985</v>
          </cell>
          <cell r="AS3643">
            <v>1</v>
          </cell>
          <cell r="AW3643">
            <v>0</v>
          </cell>
          <cell r="AX3643">
            <v>34331.334705375564</v>
          </cell>
          <cell r="AZ3643">
            <v>94478.047046374195</v>
          </cell>
          <cell r="BG3643">
            <v>0</v>
          </cell>
          <cell r="BH3643">
            <v>0</v>
          </cell>
          <cell r="BI3643">
            <v>0.33361304707352701</v>
          </cell>
          <cell r="BL3643">
            <v>2202.75</v>
          </cell>
          <cell r="BN3643">
            <v>1.5116911764705883</v>
          </cell>
          <cell r="BO3643">
            <v>1</v>
          </cell>
          <cell r="BP3643">
            <v>0</v>
          </cell>
          <cell r="BQ3643">
            <v>2202.75</v>
          </cell>
        </row>
        <row r="3644">
          <cell r="A3644">
            <v>4105</v>
          </cell>
          <cell r="K3644" t="str">
            <v>Electric</v>
          </cell>
          <cell r="O3644" t="str">
            <v>None</v>
          </cell>
          <cell r="AH3644">
            <v>2</v>
          </cell>
          <cell r="AJ3644">
            <v>1435.0050000000001</v>
          </cell>
          <cell r="AR3644">
            <v>36578.502806556513</v>
          </cell>
          <cell r="AS3644">
            <v>1</v>
          </cell>
          <cell r="AW3644">
            <v>36578.502806556513</v>
          </cell>
          <cell r="AX3644">
            <v>0</v>
          </cell>
          <cell r="AZ3644">
            <v>92242.594292161928</v>
          </cell>
          <cell r="BG3644">
            <v>0</v>
          </cell>
          <cell r="BH3644">
            <v>0</v>
          </cell>
          <cell r="BI3644">
            <v>0.10549296493402349</v>
          </cell>
          <cell r="BL3644">
            <v>921</v>
          </cell>
          <cell r="BN3644">
            <v>0.61990384615384597</v>
          </cell>
          <cell r="BO3644">
            <v>0</v>
          </cell>
          <cell r="BP3644">
            <v>921</v>
          </cell>
          <cell r="BQ3644">
            <v>0</v>
          </cell>
        </row>
        <row r="3645">
          <cell r="A3645">
            <v>4106</v>
          </cell>
          <cell r="K3645" t="str">
            <v>Bulk fuel</v>
          </cell>
          <cell r="O3645" t="str">
            <v>None</v>
          </cell>
          <cell r="AH3645">
            <v>13</v>
          </cell>
          <cell r="AJ3645">
            <v>1452.0940000000001</v>
          </cell>
          <cell r="AR3645">
            <v>179661.50669176935</v>
          </cell>
          <cell r="AS3645">
            <v>1</v>
          </cell>
          <cell r="AW3645">
            <v>0</v>
          </cell>
          <cell r="AX3645">
            <v>239548.67558902584</v>
          </cell>
          <cell r="AZ3645">
            <v>259773.94773749998</v>
          </cell>
          <cell r="BG3645">
            <v>64740</v>
          </cell>
          <cell r="BH3645">
            <v>180754.7</v>
          </cell>
          <cell r="BI3645">
            <v>0.21607328867037662</v>
          </cell>
          <cell r="BL3645">
            <v>1246.5</v>
          </cell>
          <cell r="BN3645">
            <v>0.85544117647058837</v>
          </cell>
          <cell r="BO3645">
            <v>1</v>
          </cell>
          <cell r="BP3645">
            <v>0</v>
          </cell>
          <cell r="BQ3645">
            <v>1246.5</v>
          </cell>
        </row>
        <row r="3646">
          <cell r="A3646">
            <v>4107</v>
          </cell>
          <cell r="K3646" t="str">
            <v>Gas</v>
          </cell>
          <cell r="O3646" t="str">
            <v>None</v>
          </cell>
          <cell r="AH3646">
            <v>11</v>
          </cell>
          <cell r="AJ3646">
            <v>503.5</v>
          </cell>
          <cell r="AR3646">
            <v>25009.186849168447</v>
          </cell>
          <cell r="AS3646">
            <v>1</v>
          </cell>
          <cell r="AW3646">
            <v>0</v>
          </cell>
          <cell r="AX3646">
            <v>33345.582465557927</v>
          </cell>
          <cell r="AZ3646">
            <v>53593.19177904565</v>
          </cell>
          <cell r="BG3646">
            <v>1200</v>
          </cell>
          <cell r="BH3646">
            <v>2000</v>
          </cell>
          <cell r="BI3646">
            <v>0.6648408882165433</v>
          </cell>
          <cell r="BL3646">
            <v>3427.25</v>
          </cell>
          <cell r="BN3646">
            <v>2.3990749999999998</v>
          </cell>
          <cell r="BO3646">
            <v>0.75</v>
          </cell>
          <cell r="BP3646">
            <v>856.8125</v>
          </cell>
          <cell r="BQ3646">
            <v>2570.4375</v>
          </cell>
        </row>
        <row r="3647">
          <cell r="A3647">
            <v>4108</v>
          </cell>
          <cell r="K3647" t="str">
            <v>Electric</v>
          </cell>
          <cell r="O3647" t="str">
            <v>None</v>
          </cell>
          <cell r="AH3647">
            <v>2</v>
          </cell>
          <cell r="AJ3647">
            <v>1510.2140625000002</v>
          </cell>
          <cell r="AR3647">
            <v>74494.127542748436</v>
          </cell>
          <cell r="AS3647">
            <v>1</v>
          </cell>
          <cell r="AW3647">
            <v>74494.127542748436</v>
          </cell>
          <cell r="AX3647">
            <v>0</v>
          </cell>
          <cell r="AZ3647">
            <v>177967.85833459403</v>
          </cell>
          <cell r="BG3647">
            <v>1665</v>
          </cell>
          <cell r="BH3647">
            <v>2816.25</v>
          </cell>
          <cell r="BI3647">
            <v>0.17654436860068262</v>
          </cell>
          <cell r="BL3647">
            <v>990</v>
          </cell>
          <cell r="BN3647">
            <v>0.69299999999999995</v>
          </cell>
          <cell r="BO3647">
            <v>0</v>
          </cell>
          <cell r="BP3647">
            <v>990</v>
          </cell>
          <cell r="BQ3647">
            <v>0</v>
          </cell>
        </row>
        <row r="3648">
          <cell r="A3648">
            <v>4109</v>
          </cell>
          <cell r="K3648" t="str">
            <v>Gas</v>
          </cell>
          <cell r="O3648" t="str">
            <v>None</v>
          </cell>
          <cell r="AH3648">
            <v>11</v>
          </cell>
          <cell r="AJ3648">
            <v>1549.5164099999997</v>
          </cell>
          <cell r="AR3648">
            <v>70920.612976726145</v>
          </cell>
          <cell r="AS3648">
            <v>1</v>
          </cell>
          <cell r="AW3648">
            <v>0</v>
          </cell>
          <cell r="AX3648">
            <v>94560.817302301541</v>
          </cell>
          <cell r="AZ3648">
            <v>160877.78186097791</v>
          </cell>
          <cell r="BG3648">
            <v>972.5</v>
          </cell>
          <cell r="BH3648">
            <v>1564.68</v>
          </cell>
          <cell r="BI3648">
            <v>0.46981945939564612</v>
          </cell>
          <cell r="BL3648">
            <v>2778</v>
          </cell>
          <cell r="BN3648">
            <v>1.9064705882352941</v>
          </cell>
          <cell r="BO3648">
            <v>1</v>
          </cell>
          <cell r="BP3648">
            <v>0</v>
          </cell>
          <cell r="BQ3648">
            <v>2778</v>
          </cell>
        </row>
        <row r="3649">
          <cell r="A3649">
            <v>4110</v>
          </cell>
          <cell r="K3649" t="str">
            <v>Gas</v>
          </cell>
          <cell r="O3649" t="str">
            <v>Boiler</v>
          </cell>
          <cell r="AH3649">
            <v>3</v>
          </cell>
          <cell r="AJ3649">
            <v>1572.2585999999999</v>
          </cell>
          <cell r="AR3649">
            <v>5879.0668073599281</v>
          </cell>
          <cell r="AS3649">
            <v>1</v>
          </cell>
          <cell r="AW3649">
            <v>0</v>
          </cell>
          <cell r="AX3649">
            <v>7838.7557431465721</v>
          </cell>
          <cell r="AZ3649">
            <v>21972.805982418566</v>
          </cell>
          <cell r="BG3649">
            <v>1850</v>
          </cell>
          <cell r="BH3649">
            <v>3736.8000000000006</v>
          </cell>
          <cell r="BI3649">
            <v>0.53236698744977429</v>
          </cell>
          <cell r="BL3649">
            <v>2752.75</v>
          </cell>
          <cell r="BN3649">
            <v>1.8891421568627453</v>
          </cell>
          <cell r="BO3649">
            <v>0.74999999999999989</v>
          </cell>
          <cell r="BP3649">
            <v>688.18750000000034</v>
          </cell>
          <cell r="BQ3649">
            <v>2064.5624999999995</v>
          </cell>
        </row>
        <row r="3650">
          <cell r="A3650">
            <v>4111</v>
          </cell>
          <cell r="K3650" t="str">
            <v>Bulk fuel</v>
          </cell>
          <cell r="O3650" t="str">
            <v>None</v>
          </cell>
          <cell r="AH3650">
            <v>13</v>
          </cell>
          <cell r="AJ3650">
            <v>151.89000000000001</v>
          </cell>
          <cell r="AR3650">
            <v>8379.4203168750028</v>
          </cell>
          <cell r="AS3650">
            <v>1</v>
          </cell>
          <cell r="AW3650">
            <v>0</v>
          </cell>
          <cell r="AX3650">
            <v>11172.560422500004</v>
          </cell>
          <cell r="AZ3650">
            <v>16674.815625000003</v>
          </cell>
          <cell r="BG3650">
            <v>77.5</v>
          </cell>
          <cell r="BH3650">
            <v>119.99999999999997</v>
          </cell>
          <cell r="BI3650">
            <v>0.58397148348656169</v>
          </cell>
          <cell r="BL3650">
            <v>3386</v>
          </cell>
          <cell r="BN3650">
            <v>2.3702000000000001</v>
          </cell>
          <cell r="BO3650">
            <v>0</v>
          </cell>
          <cell r="BP3650">
            <v>3386</v>
          </cell>
          <cell r="BQ3650">
            <v>0</v>
          </cell>
        </row>
        <row r="3651">
          <cell r="A3651">
            <v>4112</v>
          </cell>
          <cell r="K3651" t="str">
            <v>Bulk fuel</v>
          </cell>
          <cell r="O3651" t="str">
            <v>None</v>
          </cell>
          <cell r="AH3651">
            <v>13</v>
          </cell>
          <cell r="AJ3651">
            <v>1644.46722</v>
          </cell>
          <cell r="AR3651">
            <v>115646.91416931344</v>
          </cell>
          <cell r="AS3651">
            <v>1</v>
          </cell>
          <cell r="AW3651">
            <v>0</v>
          </cell>
          <cell r="AX3651">
            <v>154195.88555908459</v>
          </cell>
          <cell r="AZ3651">
            <v>224780.25787744185</v>
          </cell>
          <cell r="BG3651">
            <v>1022.5</v>
          </cell>
          <cell r="BH3651">
            <v>1660.56</v>
          </cell>
          <cell r="BI3651">
            <v>0.38592312736070938</v>
          </cell>
          <cell r="BL3651">
            <v>2304.75</v>
          </cell>
          <cell r="BN3651">
            <v>1.5512740384615387</v>
          </cell>
          <cell r="BO3651">
            <v>0.75</v>
          </cell>
          <cell r="BP3651">
            <v>576.1875</v>
          </cell>
          <cell r="BQ3651">
            <v>1728.5625</v>
          </cell>
        </row>
        <row r="3652">
          <cell r="A3652">
            <v>4113</v>
          </cell>
          <cell r="K3652" t="str">
            <v>Gas</v>
          </cell>
          <cell r="O3652" t="str">
            <v>None</v>
          </cell>
          <cell r="AH3652">
            <v>12</v>
          </cell>
          <cell r="AJ3652">
            <v>1649.4659999999999</v>
          </cell>
          <cell r="AR3652">
            <v>100244.34368949414</v>
          </cell>
          <cell r="AS3652">
            <v>1</v>
          </cell>
          <cell r="AW3652">
            <v>0</v>
          </cell>
          <cell r="AX3652">
            <v>133659.12491932552</v>
          </cell>
          <cell r="AZ3652">
            <v>177977.68063061099</v>
          </cell>
          <cell r="BG3652">
            <v>76098.000000000015</v>
          </cell>
          <cell r="BH3652">
            <v>205323.3</v>
          </cell>
          <cell r="BI3652">
            <v>0.24931533308120377</v>
          </cell>
          <cell r="BL3652">
            <v>1518</v>
          </cell>
          <cell r="BN3652">
            <v>1.0417647058823527</v>
          </cell>
          <cell r="BO3652">
            <v>0</v>
          </cell>
          <cell r="BP3652">
            <v>1518</v>
          </cell>
          <cell r="BQ3652">
            <v>0</v>
          </cell>
        </row>
        <row r="3653">
          <cell r="A3653">
            <v>4114</v>
          </cell>
          <cell r="K3653" t="str">
            <v>Bulk fuel</v>
          </cell>
          <cell r="O3653" t="str">
            <v>None</v>
          </cell>
          <cell r="AH3653">
            <v>13</v>
          </cell>
          <cell r="AJ3653">
            <v>1660.932</v>
          </cell>
          <cell r="AR3653">
            <v>74943.42139655049</v>
          </cell>
          <cell r="AS3653">
            <v>1</v>
          </cell>
          <cell r="AW3653">
            <v>0</v>
          </cell>
          <cell r="AX3653">
            <v>115297.57137930844</v>
          </cell>
          <cell r="AZ3653">
            <v>195288.29010373444</v>
          </cell>
          <cell r="BG3653">
            <v>0</v>
          </cell>
          <cell r="BH3653">
            <v>0</v>
          </cell>
          <cell r="BI3653">
            <v>0.48285714285714293</v>
          </cell>
          <cell r="BL3653">
            <v>3165.75</v>
          </cell>
          <cell r="BN3653">
            <v>2.1307932692307685</v>
          </cell>
          <cell r="BO3653">
            <v>1</v>
          </cell>
          <cell r="BP3653">
            <v>0</v>
          </cell>
          <cell r="BQ3653">
            <v>3165.75</v>
          </cell>
        </row>
        <row r="3654">
          <cell r="A3654">
            <v>4115</v>
          </cell>
          <cell r="K3654" t="str">
            <v>Bulk fuel</v>
          </cell>
          <cell r="O3654" t="str">
            <v>None</v>
          </cell>
          <cell r="AH3654">
            <v>13</v>
          </cell>
          <cell r="AJ3654">
            <v>1713.914</v>
          </cell>
          <cell r="AR3654">
            <v>79322.779242420133</v>
          </cell>
          <cell r="AS3654">
            <v>1</v>
          </cell>
          <cell r="AW3654">
            <v>0</v>
          </cell>
          <cell r="AX3654">
            <v>105763.70565656018</v>
          </cell>
          <cell r="AZ3654">
            <v>115723.92948634054</v>
          </cell>
          <cell r="BG3654">
            <v>4575</v>
          </cell>
          <cell r="BH3654">
            <v>6808</v>
          </cell>
          <cell r="BI3654">
            <v>0.29917839969744447</v>
          </cell>
          <cell r="BL3654">
            <v>1727</v>
          </cell>
          <cell r="BN3654">
            <v>1.2089000000000001</v>
          </cell>
          <cell r="BO3654">
            <v>0</v>
          </cell>
          <cell r="BP3654">
            <v>1727</v>
          </cell>
          <cell r="BQ3654">
            <v>0</v>
          </cell>
        </row>
        <row r="3655">
          <cell r="A3655">
            <v>4116</v>
          </cell>
          <cell r="K3655" t="str">
            <v>Gas</v>
          </cell>
          <cell r="O3655" t="str">
            <v>None</v>
          </cell>
          <cell r="AH3655">
            <v>12</v>
          </cell>
          <cell r="AJ3655">
            <v>1777.1744249999999</v>
          </cell>
          <cell r="AR3655">
            <v>148979.70911712365</v>
          </cell>
          <cell r="AS3655">
            <v>1</v>
          </cell>
          <cell r="AW3655">
            <v>0</v>
          </cell>
          <cell r="AX3655">
            <v>173232.21990363215</v>
          </cell>
          <cell r="AZ3655">
            <v>320276.53291882778</v>
          </cell>
          <cell r="BG3655">
            <v>464</v>
          </cell>
          <cell r="BH3655">
            <v>666.89999999999986</v>
          </cell>
          <cell r="BI3655">
            <v>0.40047528081715728</v>
          </cell>
          <cell r="BL3655">
            <v>2788</v>
          </cell>
          <cell r="BN3655">
            <v>1.9133333333333327</v>
          </cell>
          <cell r="BO3655">
            <v>0</v>
          </cell>
          <cell r="BP3655">
            <v>2788</v>
          </cell>
          <cell r="BQ3655">
            <v>0</v>
          </cell>
        </row>
        <row r="3656">
          <cell r="A3656">
            <v>4117</v>
          </cell>
          <cell r="K3656" t="str">
            <v>Gas</v>
          </cell>
          <cell r="O3656" t="str">
            <v>None</v>
          </cell>
          <cell r="AH3656">
            <v>12</v>
          </cell>
          <cell r="AJ3656">
            <v>1849.0076000000001</v>
          </cell>
          <cell r="AR3656">
            <v>81564.579056036382</v>
          </cell>
          <cell r="AS3656">
            <v>1</v>
          </cell>
          <cell r="AW3656">
            <v>0</v>
          </cell>
          <cell r="AX3656">
            <v>108752.77207471518</v>
          </cell>
          <cell r="AZ3656">
            <v>167141.6025031812</v>
          </cell>
          <cell r="BG3656">
            <v>0</v>
          </cell>
          <cell r="BH3656">
            <v>0</v>
          </cell>
          <cell r="BI3656">
            <v>0.31772671149859727</v>
          </cell>
          <cell r="BL3656">
            <v>2109.75</v>
          </cell>
          <cell r="BN3656">
            <v>1.4768249999999998</v>
          </cell>
          <cell r="BO3656">
            <v>1</v>
          </cell>
          <cell r="BP3656">
            <v>0</v>
          </cell>
          <cell r="BQ3656">
            <v>2109.75</v>
          </cell>
        </row>
        <row r="3657">
          <cell r="A3657">
            <v>4118</v>
          </cell>
          <cell r="K3657" t="str">
            <v>Electric</v>
          </cell>
          <cell r="O3657" t="str">
            <v>None</v>
          </cell>
          <cell r="AH3657">
            <v>7</v>
          </cell>
          <cell r="AJ3657">
            <v>1848.4427499999999</v>
          </cell>
          <cell r="AR3657">
            <v>48361.755190021882</v>
          </cell>
          <cell r="AS3657">
            <v>1</v>
          </cell>
          <cell r="AW3657">
            <v>48361.755190021882</v>
          </cell>
          <cell r="AX3657">
            <v>0</v>
          </cell>
          <cell r="AZ3657">
            <v>115492.8831875</v>
          </cell>
          <cell r="BG3657">
            <v>33764.999999999993</v>
          </cell>
          <cell r="BH3657">
            <v>172659.63749999998</v>
          </cell>
          <cell r="BI3657">
            <v>0.2967955817924316</v>
          </cell>
          <cell r="BL3657">
            <v>1716</v>
          </cell>
          <cell r="BN3657">
            <v>1.1549999999999998</v>
          </cell>
          <cell r="BO3657">
            <v>0.75</v>
          </cell>
          <cell r="BP3657">
            <v>429</v>
          </cell>
          <cell r="BQ3657">
            <v>1287</v>
          </cell>
        </row>
        <row r="3658">
          <cell r="A3658">
            <v>4119</v>
          </cell>
          <cell r="K3658" t="str">
            <v>Gas</v>
          </cell>
          <cell r="O3658" t="str">
            <v>None</v>
          </cell>
          <cell r="AH3658">
            <v>11</v>
          </cell>
          <cell r="AJ3658">
            <v>1942.451145</v>
          </cell>
          <cell r="AR3658">
            <v>94233.866228962332</v>
          </cell>
          <cell r="AS3658">
            <v>1</v>
          </cell>
          <cell r="AW3658">
            <v>0</v>
          </cell>
          <cell r="AX3658">
            <v>144975.1788137882</v>
          </cell>
          <cell r="AZ3658">
            <v>144203.84088522344</v>
          </cell>
          <cell r="BG3658">
            <v>1489.9999999999998</v>
          </cell>
          <cell r="BH3658">
            <v>1961.46</v>
          </cell>
          <cell r="BI3658">
            <v>0.48659872580263347</v>
          </cell>
          <cell r="BL3658">
            <v>3516</v>
          </cell>
          <cell r="BN3658">
            <v>2.4129411764705884</v>
          </cell>
          <cell r="BO3658">
            <v>1</v>
          </cell>
          <cell r="BP3658">
            <v>0</v>
          </cell>
          <cell r="BQ3658">
            <v>3516</v>
          </cell>
        </row>
        <row r="3659">
          <cell r="A3659">
            <v>4120</v>
          </cell>
          <cell r="K3659" t="str">
            <v>Gas</v>
          </cell>
          <cell r="O3659" t="str">
            <v>None</v>
          </cell>
          <cell r="AH3659">
            <v>12</v>
          </cell>
          <cell r="AJ3659">
            <v>1949.922</v>
          </cell>
          <cell r="AR3659">
            <v>0</v>
          </cell>
          <cell r="AS3659">
            <v>1</v>
          </cell>
          <cell r="AW3659">
            <v>0</v>
          </cell>
          <cell r="AX3659">
            <v>0</v>
          </cell>
          <cell r="AZ3659">
            <v>0</v>
          </cell>
          <cell r="BG3659">
            <v>0</v>
          </cell>
          <cell r="BH3659">
            <v>0</v>
          </cell>
          <cell r="BI3659">
            <v>0.83695238095238089</v>
          </cell>
          <cell r="BL3659">
            <v>13884.75</v>
          </cell>
          <cell r="BN3659">
            <v>6.6753605769230768</v>
          </cell>
          <cell r="BO3659">
            <v>1</v>
          </cell>
          <cell r="BP3659">
            <v>0</v>
          </cell>
          <cell r="BQ3659">
            <v>13884.75</v>
          </cell>
        </row>
        <row r="3660">
          <cell r="A3660">
            <v>4121</v>
          </cell>
          <cell r="K3660" t="str">
            <v>Gas</v>
          </cell>
          <cell r="O3660" t="str">
            <v>None</v>
          </cell>
          <cell r="AH3660">
            <v>12</v>
          </cell>
          <cell r="AJ3660">
            <v>1947.2145</v>
          </cell>
          <cell r="AR3660">
            <v>237398.7519289224</v>
          </cell>
          <cell r="AS3660">
            <v>1</v>
          </cell>
          <cell r="AW3660">
            <v>0</v>
          </cell>
          <cell r="AX3660">
            <v>316531.66923856322</v>
          </cell>
          <cell r="AZ3660">
            <v>554817.30035162426</v>
          </cell>
          <cell r="BG3660">
            <v>94174</v>
          </cell>
          <cell r="BH3660">
            <v>181885.72500000001</v>
          </cell>
          <cell r="BI3660">
            <v>0.57710252015195007</v>
          </cell>
          <cell r="BL3660">
            <v>3458.5</v>
          </cell>
          <cell r="BN3660">
            <v>2.3734803921568628</v>
          </cell>
          <cell r="BO3660">
            <v>0.74999999999999989</v>
          </cell>
          <cell r="BP3660">
            <v>864.62500000000034</v>
          </cell>
          <cell r="BQ3660">
            <v>2593.8749999999995</v>
          </cell>
        </row>
        <row r="3661">
          <cell r="A3661">
            <v>4122</v>
          </cell>
          <cell r="K3661" t="str">
            <v>Gas</v>
          </cell>
          <cell r="O3661" t="str">
            <v>None</v>
          </cell>
          <cell r="AH3661">
            <v>12</v>
          </cell>
          <cell r="AJ3661">
            <v>1966.9924065396049</v>
          </cell>
          <cell r="AR3661">
            <v>230749.06990871293</v>
          </cell>
          <cell r="AS3661">
            <v>1</v>
          </cell>
          <cell r="AW3661">
            <v>0</v>
          </cell>
          <cell r="AX3661">
            <v>307665.42654495058</v>
          </cell>
          <cell r="AZ3661">
            <v>459447.60590225586</v>
          </cell>
          <cell r="BG3661">
            <v>0</v>
          </cell>
          <cell r="BH3661">
            <v>0</v>
          </cell>
          <cell r="BI3661">
            <v>0.17085253933851297</v>
          </cell>
          <cell r="BL3661">
            <v>1321.5</v>
          </cell>
          <cell r="BN3661">
            <v>0.88947115384615394</v>
          </cell>
          <cell r="BO3661">
            <v>1</v>
          </cell>
          <cell r="BP3661">
            <v>0</v>
          </cell>
          <cell r="BQ3661">
            <v>1321.5</v>
          </cell>
        </row>
        <row r="3662">
          <cell r="A3662">
            <v>4123</v>
          </cell>
          <cell r="K3662" t="str">
            <v>None</v>
          </cell>
          <cell r="O3662" t="str">
            <v>None</v>
          </cell>
          <cell r="AH3662">
            <v>9</v>
          </cell>
          <cell r="AJ3662">
            <v>2016.1562849999996</v>
          </cell>
          <cell r="AR3662">
            <v>0</v>
          </cell>
          <cell r="AS3662">
            <v>1</v>
          </cell>
          <cell r="AW3662">
            <v>0</v>
          </cell>
          <cell r="AX3662">
            <v>0</v>
          </cell>
          <cell r="AZ3662">
            <v>0</v>
          </cell>
          <cell r="BG3662">
            <v>460</v>
          </cell>
          <cell r="BH3662">
            <v>756.57999999999981</v>
          </cell>
          <cell r="BI3662">
            <v>5.0059410102144652E-2</v>
          </cell>
          <cell r="BL3662">
            <v>310.5</v>
          </cell>
          <cell r="BN3662">
            <v>0.20899038461538455</v>
          </cell>
          <cell r="BO3662">
            <v>1</v>
          </cell>
          <cell r="BP3662">
            <v>0</v>
          </cell>
          <cell r="BQ3662">
            <v>310.5</v>
          </cell>
        </row>
        <row r="3663">
          <cell r="A3663">
            <v>4124</v>
          </cell>
          <cell r="K3663" t="str">
            <v>Electric</v>
          </cell>
          <cell r="O3663" t="str">
            <v>None</v>
          </cell>
          <cell r="AH3663">
            <v>7</v>
          </cell>
          <cell r="AJ3663">
            <v>2062.3360000000002</v>
          </cell>
          <cell r="AR3663">
            <v>86848.042611925659</v>
          </cell>
          <cell r="AS3663">
            <v>1</v>
          </cell>
          <cell r="AW3663">
            <v>86848.042611925659</v>
          </cell>
          <cell r="AX3663">
            <v>0</v>
          </cell>
          <cell r="AZ3663">
            <v>159818.51838604547</v>
          </cell>
          <cell r="BG3663">
            <v>59024</v>
          </cell>
          <cell r="BH3663">
            <v>256716.79999999999</v>
          </cell>
          <cell r="BI3663">
            <v>0.43214657734075318</v>
          </cell>
          <cell r="BL3663">
            <v>2450.25</v>
          </cell>
          <cell r="BN3663">
            <v>1.6492067307692309</v>
          </cell>
          <cell r="BO3663">
            <v>1</v>
          </cell>
          <cell r="BP3663">
            <v>0</v>
          </cell>
          <cell r="BQ3663">
            <v>2450.25</v>
          </cell>
        </row>
        <row r="3664">
          <cell r="A3664">
            <v>4125</v>
          </cell>
          <cell r="K3664" t="str">
            <v>Gas</v>
          </cell>
          <cell r="O3664" t="str">
            <v>Boiler</v>
          </cell>
          <cell r="AH3664">
            <v>1</v>
          </cell>
          <cell r="AJ3664">
            <v>2246.2171874999999</v>
          </cell>
          <cell r="AR3664">
            <v>108755.22097588681</v>
          </cell>
          <cell r="AS3664">
            <v>1</v>
          </cell>
          <cell r="AW3664">
            <v>0</v>
          </cell>
          <cell r="AX3664">
            <v>145006.96130118243</v>
          </cell>
          <cell r="AZ3664">
            <v>335604.95607795526</v>
          </cell>
          <cell r="BG3664">
            <v>2737.5</v>
          </cell>
          <cell r="BH3664">
            <v>4188.75</v>
          </cell>
          <cell r="BI3664">
            <v>0.78642491467576781</v>
          </cell>
          <cell r="BL3664">
            <v>5075</v>
          </cell>
          <cell r="BN3664">
            <v>3.4158653846153846</v>
          </cell>
          <cell r="BO3664">
            <v>0</v>
          </cell>
          <cell r="BP3664">
            <v>5075</v>
          </cell>
          <cell r="BQ3664">
            <v>0</v>
          </cell>
        </row>
        <row r="3665">
          <cell r="A3665">
            <v>4126</v>
          </cell>
          <cell r="K3665" t="str">
            <v>Gas</v>
          </cell>
          <cell r="O3665" t="str">
            <v>None</v>
          </cell>
          <cell r="AH3665">
            <v>12</v>
          </cell>
          <cell r="AJ3665">
            <v>2397.91968</v>
          </cell>
          <cell r="AR3665">
            <v>173018.7313373567</v>
          </cell>
          <cell r="AS3665">
            <v>1</v>
          </cell>
          <cell r="AW3665">
            <v>0</v>
          </cell>
          <cell r="AX3665">
            <v>266182.66359593335</v>
          </cell>
          <cell r="AZ3665">
            <v>255325.21179999999</v>
          </cell>
          <cell r="BG3665">
            <v>625.00000000000011</v>
          </cell>
          <cell r="BH3665">
            <v>899.83999999999969</v>
          </cell>
          <cell r="BI3665">
            <v>0.383788810783109</v>
          </cell>
          <cell r="BL3665">
            <v>2672</v>
          </cell>
          <cell r="BN3665">
            <v>1.8337254901960782</v>
          </cell>
          <cell r="BO3665">
            <v>0</v>
          </cell>
          <cell r="BP3665">
            <v>2672</v>
          </cell>
          <cell r="BQ3665">
            <v>0</v>
          </cell>
        </row>
        <row r="3666">
          <cell r="A3666">
            <v>4127</v>
          </cell>
          <cell r="K3666" t="str">
            <v>Bulk fuel</v>
          </cell>
          <cell r="O3666" t="str">
            <v>None</v>
          </cell>
          <cell r="AH3666">
            <v>13</v>
          </cell>
          <cell r="AJ3666">
            <v>2557.7799999999997</v>
          </cell>
          <cell r="AR3666">
            <v>187211.22140330542</v>
          </cell>
          <cell r="AS3666">
            <v>1</v>
          </cell>
          <cell r="AW3666">
            <v>0</v>
          </cell>
          <cell r="AX3666">
            <v>249614.9618710739</v>
          </cell>
          <cell r="AZ3666">
            <v>301382.05500379077</v>
          </cell>
          <cell r="BG3666">
            <v>6352.5</v>
          </cell>
          <cell r="BH3666">
            <v>10160</v>
          </cell>
          <cell r="BI3666">
            <v>0.23269431087579009</v>
          </cell>
          <cell r="BL3666">
            <v>1300</v>
          </cell>
          <cell r="BN3666">
            <v>0.875</v>
          </cell>
          <cell r="BO3666">
            <v>0</v>
          </cell>
          <cell r="BP3666">
            <v>1300</v>
          </cell>
          <cell r="BQ3666">
            <v>0</v>
          </cell>
        </row>
        <row r="3667">
          <cell r="A3667">
            <v>4128</v>
          </cell>
          <cell r="K3667" t="str">
            <v>Gas</v>
          </cell>
          <cell r="O3667" t="str">
            <v>None</v>
          </cell>
          <cell r="AH3667">
            <v>12</v>
          </cell>
          <cell r="AJ3667">
            <v>2640.4406099999997</v>
          </cell>
          <cell r="AR3667">
            <v>296711.98877885746</v>
          </cell>
          <cell r="AS3667">
            <v>1</v>
          </cell>
          <cell r="AW3667">
            <v>0</v>
          </cell>
          <cell r="AX3667">
            <v>456479.98273670377</v>
          </cell>
          <cell r="AZ3667">
            <v>593170.53365644673</v>
          </cell>
          <cell r="BG3667">
            <v>6756</v>
          </cell>
          <cell r="BH3667">
            <v>2666.28</v>
          </cell>
          <cell r="BI3667">
            <v>0.58727432424455761</v>
          </cell>
          <cell r="BL3667">
            <v>3370</v>
          </cell>
          <cell r="BN3667">
            <v>2.3127450980392164</v>
          </cell>
          <cell r="BO3667">
            <v>0</v>
          </cell>
          <cell r="BP3667">
            <v>3370</v>
          </cell>
          <cell r="BQ3667">
            <v>0</v>
          </cell>
        </row>
        <row r="3668">
          <cell r="A3668">
            <v>4129</v>
          </cell>
          <cell r="K3668" t="str">
            <v>Gas</v>
          </cell>
          <cell r="O3668" t="str">
            <v>Boiler</v>
          </cell>
          <cell r="AH3668">
            <v>1</v>
          </cell>
          <cell r="AJ3668">
            <v>1211.76</v>
          </cell>
          <cell r="AR3668">
            <v>46887.464741628399</v>
          </cell>
          <cell r="AS3668">
            <v>1</v>
          </cell>
          <cell r="AW3668">
            <v>0</v>
          </cell>
          <cell r="AX3668">
            <v>54520.307839102788</v>
          </cell>
          <cell r="AZ3668">
            <v>127267.33510373441</v>
          </cell>
          <cell r="BG3668">
            <v>1810</v>
          </cell>
          <cell r="BH3668">
            <v>2880.0000000000005</v>
          </cell>
          <cell r="BI3668">
            <v>0.89300268862542787</v>
          </cell>
          <cell r="BL3668">
            <v>4595</v>
          </cell>
          <cell r="BN3668">
            <v>3.3505208333333316</v>
          </cell>
          <cell r="BO3668">
            <v>0</v>
          </cell>
          <cell r="BP3668">
            <v>4595</v>
          </cell>
          <cell r="BQ3668">
            <v>0</v>
          </cell>
        </row>
        <row r="3669">
          <cell r="A3669">
            <v>4130</v>
          </cell>
          <cell r="K3669" t="str">
            <v>Gas</v>
          </cell>
          <cell r="O3669" t="str">
            <v>None</v>
          </cell>
          <cell r="AH3669">
            <v>11</v>
          </cell>
          <cell r="AJ3669">
            <v>3731.3648100000005</v>
          </cell>
          <cell r="AR3669">
            <v>185520.42504934189</v>
          </cell>
          <cell r="AS3669">
            <v>1</v>
          </cell>
          <cell r="AW3669">
            <v>0</v>
          </cell>
          <cell r="AX3669">
            <v>215721.42447597894</v>
          </cell>
          <cell r="AZ3669">
            <v>431433.93765749998</v>
          </cell>
          <cell r="BG3669">
            <v>9836.9999999999982</v>
          </cell>
          <cell r="BH3669">
            <v>3767.88</v>
          </cell>
          <cell r="BI3669">
            <v>1.1074315828611661</v>
          </cell>
          <cell r="BL3669">
            <v>6548.75</v>
          </cell>
          <cell r="BN3669">
            <v>4.4942401960784331</v>
          </cell>
          <cell r="BO3669">
            <v>0.74999999999999978</v>
          </cell>
          <cell r="BP3669">
            <v>1637.1875000000014</v>
          </cell>
          <cell r="BQ3669">
            <v>4911.5624999999982</v>
          </cell>
        </row>
        <row r="3670">
          <cell r="A3670">
            <v>4132</v>
          </cell>
          <cell r="K3670" t="str">
            <v>Electric</v>
          </cell>
          <cell r="O3670" t="str">
            <v>None</v>
          </cell>
          <cell r="AH3670">
            <v>2</v>
          </cell>
          <cell r="AJ3670">
            <v>5187.95064</v>
          </cell>
          <cell r="AR3670">
            <v>133534.16927267032</v>
          </cell>
          <cell r="AS3670">
            <v>1</v>
          </cell>
          <cell r="AW3670">
            <v>133534.16927267032</v>
          </cell>
          <cell r="AX3670">
            <v>0</v>
          </cell>
          <cell r="AZ3670">
            <v>311205.11466700945</v>
          </cell>
          <cell r="BG3670">
            <v>3257.5</v>
          </cell>
          <cell r="BH3670">
            <v>5238.72</v>
          </cell>
          <cell r="BI3670">
            <v>0.10067559844192418</v>
          </cell>
          <cell r="BL3670">
            <v>595.5</v>
          </cell>
          <cell r="BN3670">
            <v>0.40867647058823531</v>
          </cell>
          <cell r="BO3670">
            <v>1</v>
          </cell>
          <cell r="BP3670">
            <v>0</v>
          </cell>
          <cell r="BQ3670">
            <v>595.5</v>
          </cell>
        </row>
        <row r="3671">
          <cell r="A3671">
            <v>4133</v>
          </cell>
          <cell r="K3671" t="str">
            <v>Electric</v>
          </cell>
          <cell r="O3671" t="str">
            <v>None</v>
          </cell>
          <cell r="AH3671">
            <v>7</v>
          </cell>
          <cell r="AJ3671">
            <v>5334.5611799999988</v>
          </cell>
          <cell r="AR3671">
            <v>398616.8936518199</v>
          </cell>
          <cell r="AS3671">
            <v>1</v>
          </cell>
          <cell r="AW3671">
            <v>398616.8936518199</v>
          </cell>
          <cell r="AX3671">
            <v>0</v>
          </cell>
          <cell r="AZ3671">
            <v>713478.2883966458</v>
          </cell>
          <cell r="BG3671">
            <v>1345</v>
          </cell>
          <cell r="BH3671">
            <v>2001.8399999999995</v>
          </cell>
          <cell r="BI3671">
            <v>1.1680529023833752</v>
          </cell>
          <cell r="BL3671">
            <v>7710</v>
          </cell>
          <cell r="BN3671">
            <v>5.3969999999999994</v>
          </cell>
          <cell r="BO3671">
            <v>0</v>
          </cell>
          <cell r="BP3671">
            <v>7710</v>
          </cell>
          <cell r="BQ3671">
            <v>0</v>
          </cell>
        </row>
        <row r="3672">
          <cell r="A3672">
            <v>4134</v>
          </cell>
          <cell r="K3672" t="str">
            <v>Bulk fuel</v>
          </cell>
          <cell r="O3672" t="str">
            <v>None</v>
          </cell>
          <cell r="AH3672">
            <v>13</v>
          </cell>
          <cell r="AJ3672">
            <v>22920.327000000001</v>
          </cell>
          <cell r="AR3672">
            <v>1491859.1011469271</v>
          </cell>
          <cell r="AS3672">
            <v>1</v>
          </cell>
          <cell r="AW3672">
            <v>0</v>
          </cell>
          <cell r="AX3672">
            <v>1989145.4681959029</v>
          </cell>
          <cell r="AZ3672">
            <v>2173626.0070360526</v>
          </cell>
          <cell r="BG3672">
            <v>0</v>
          </cell>
          <cell r="BH3672">
            <v>0</v>
          </cell>
          <cell r="BI3672">
            <v>0.30553000667875208</v>
          </cell>
          <cell r="BL3672">
            <v>4668.75</v>
          </cell>
          <cell r="BN3672">
            <v>2.2886029411764697</v>
          </cell>
          <cell r="BO3672">
            <v>1</v>
          </cell>
          <cell r="BP3672">
            <v>0</v>
          </cell>
          <cell r="BQ3672">
            <v>4668.75</v>
          </cell>
        </row>
        <row r="3673">
          <cell r="A3673">
            <v>4135</v>
          </cell>
          <cell r="K3673" t="str">
            <v>Gas</v>
          </cell>
          <cell r="O3673" t="str">
            <v>None</v>
          </cell>
          <cell r="AH3673">
            <v>11</v>
          </cell>
          <cell r="AJ3673">
            <v>69608.034765000004</v>
          </cell>
          <cell r="AR3673">
            <v>4365706.0220772754</v>
          </cell>
          <cell r="AS3673">
            <v>1</v>
          </cell>
          <cell r="AW3673">
            <v>0</v>
          </cell>
          <cell r="AX3673">
            <v>5076402.3512526462</v>
          </cell>
          <cell r="AZ3673">
            <v>10679492.407748898</v>
          </cell>
          <cell r="BG3673">
            <v>1796388</v>
          </cell>
          <cell r="BH3673">
            <v>7356645.4882500004</v>
          </cell>
          <cell r="BI3673">
            <v>1.006755984419242</v>
          </cell>
          <cell r="BL3673">
            <v>5358.75</v>
          </cell>
          <cell r="BN3673">
            <v>3.990558510638297</v>
          </cell>
          <cell r="BO3673">
            <v>1</v>
          </cell>
          <cell r="BP3673">
            <v>0</v>
          </cell>
          <cell r="BQ3673">
            <v>5358.75</v>
          </cell>
        </row>
        <row r="3674">
          <cell r="A3674">
            <v>4146</v>
          </cell>
          <cell r="K3674" t="str">
            <v>Electric</v>
          </cell>
          <cell r="O3674" t="str">
            <v>None</v>
          </cell>
          <cell r="AH3674">
            <v>7</v>
          </cell>
          <cell r="AJ3674">
            <v>600</v>
          </cell>
          <cell r="AR3674">
            <v>0</v>
          </cell>
          <cell r="AS3674">
            <v>1</v>
          </cell>
          <cell r="AW3674">
            <v>0</v>
          </cell>
          <cell r="AX3674">
            <v>0</v>
          </cell>
          <cell r="AZ3674">
            <v>0</v>
          </cell>
          <cell r="BG3674">
            <v>0</v>
          </cell>
          <cell r="BH3674">
            <v>0</v>
          </cell>
          <cell r="BI3674">
            <v>0.12</v>
          </cell>
          <cell r="BL3674">
            <v>1077.75</v>
          </cell>
          <cell r="BN3674">
            <v>0.72540865384615383</v>
          </cell>
          <cell r="BO3674">
            <v>1</v>
          </cell>
          <cell r="BP3674">
            <v>0</v>
          </cell>
          <cell r="BQ3674">
            <v>1077.75</v>
          </cell>
        </row>
        <row r="3675">
          <cell r="A3675">
            <v>4147</v>
          </cell>
          <cell r="K3675" t="str">
            <v>Electric</v>
          </cell>
          <cell r="O3675" t="str">
            <v>None</v>
          </cell>
          <cell r="AH3675">
            <v>2</v>
          </cell>
          <cell r="AJ3675">
            <v>1200</v>
          </cell>
          <cell r="AR3675">
            <v>10569.259093137482</v>
          </cell>
          <cell r="AS3675">
            <v>1</v>
          </cell>
          <cell r="AW3675">
            <v>10569.259093137482</v>
          </cell>
          <cell r="AX3675">
            <v>0</v>
          </cell>
          <cell r="AZ3675">
            <v>32541.289878356674</v>
          </cell>
          <cell r="BG3675">
            <v>1537.5</v>
          </cell>
          <cell r="BH3675">
            <v>1440.0000000000002</v>
          </cell>
          <cell r="BI3675">
            <v>0.375</v>
          </cell>
          <cell r="BL3675">
            <v>5417</v>
          </cell>
          <cell r="BN3675">
            <v>2.6043269230769228</v>
          </cell>
          <cell r="BO3675">
            <v>0</v>
          </cell>
          <cell r="BP3675">
            <v>5417</v>
          </cell>
          <cell r="BQ3675">
            <v>0</v>
          </cell>
        </row>
        <row r="3676">
          <cell r="A3676">
            <v>4148</v>
          </cell>
          <cell r="K3676" t="str">
            <v>Electric</v>
          </cell>
          <cell r="O3676" t="str">
            <v>None</v>
          </cell>
          <cell r="AH3676">
            <v>2</v>
          </cell>
          <cell r="AJ3676">
            <v>4334</v>
          </cell>
          <cell r="AR3676">
            <v>0</v>
          </cell>
          <cell r="AS3676">
            <v>1</v>
          </cell>
          <cell r="AW3676">
            <v>0</v>
          </cell>
          <cell r="AX3676">
            <v>0</v>
          </cell>
          <cell r="AZ3676">
            <v>0</v>
          </cell>
          <cell r="BG3676">
            <v>0</v>
          </cell>
          <cell r="BH3676">
            <v>0</v>
          </cell>
          <cell r="BI3676">
            <v>0.65999999999999992</v>
          </cell>
          <cell r="BL3676">
            <v>8368</v>
          </cell>
          <cell r="BN3676">
            <v>4.0230769230769221</v>
          </cell>
          <cell r="BO3676">
            <v>0</v>
          </cell>
          <cell r="BP3676">
            <v>8368</v>
          </cell>
          <cell r="BQ3676">
            <v>0</v>
          </cell>
        </row>
        <row r="3677">
          <cell r="A3677">
            <v>4149</v>
          </cell>
          <cell r="K3677" t="str">
            <v>None</v>
          </cell>
          <cell r="O3677" t="str">
            <v>None</v>
          </cell>
          <cell r="AH3677">
            <v>10</v>
          </cell>
          <cell r="AJ3677">
            <v>140000</v>
          </cell>
          <cell r="AR3677">
            <v>0</v>
          </cell>
          <cell r="AS3677">
            <v>1</v>
          </cell>
          <cell r="AW3677">
            <v>0</v>
          </cell>
          <cell r="AX3677">
            <v>0</v>
          </cell>
          <cell r="AZ3677">
            <v>0</v>
          </cell>
          <cell r="BG3677">
            <v>0</v>
          </cell>
          <cell r="BH3677">
            <v>0</v>
          </cell>
          <cell r="BI3677">
            <v>0.18</v>
          </cell>
          <cell r="BL3677">
            <v>2282.25</v>
          </cell>
          <cell r="BN3677">
            <v>1.0972355769230768</v>
          </cell>
          <cell r="BO3677">
            <v>1</v>
          </cell>
          <cell r="BP3677">
            <v>0</v>
          </cell>
          <cell r="BQ3677">
            <v>2282.25</v>
          </cell>
        </row>
        <row r="3678">
          <cell r="A3678">
            <v>4150</v>
          </cell>
          <cell r="K3678" t="str">
            <v>Gas</v>
          </cell>
          <cell r="O3678" t="str">
            <v>Boiler</v>
          </cell>
          <cell r="AH3678">
            <v>1</v>
          </cell>
          <cell r="AJ3678">
            <v>2602</v>
          </cell>
          <cell r="AR3678">
            <v>9888.8517330579962</v>
          </cell>
          <cell r="AS3678">
            <v>1</v>
          </cell>
          <cell r="AW3678">
            <v>0</v>
          </cell>
          <cell r="AX3678">
            <v>11498.664805881392</v>
          </cell>
          <cell r="AZ3678">
            <v>84851.574949692193</v>
          </cell>
          <cell r="BG3678">
            <v>1660</v>
          </cell>
          <cell r="BH3678">
            <v>2737.9162352941175</v>
          </cell>
          <cell r="BI3678">
            <v>0.27</v>
          </cell>
          <cell r="BL3678">
            <v>1860.75</v>
          </cell>
          <cell r="BN3678">
            <v>1.2524278846153845</v>
          </cell>
          <cell r="BO3678">
            <v>1</v>
          </cell>
          <cell r="BP3678">
            <v>0</v>
          </cell>
          <cell r="BQ3678">
            <v>1860.75</v>
          </cell>
        </row>
        <row r="3679">
          <cell r="A3679">
            <v>4151</v>
          </cell>
          <cell r="K3679" t="str">
            <v>Gas</v>
          </cell>
          <cell r="O3679" t="str">
            <v>Boiler</v>
          </cell>
          <cell r="AH3679">
            <v>16</v>
          </cell>
          <cell r="AJ3679">
            <v>5713</v>
          </cell>
          <cell r="AR3679">
            <v>0</v>
          </cell>
          <cell r="AS3679">
            <v>1</v>
          </cell>
          <cell r="AW3679">
            <v>0</v>
          </cell>
          <cell r="AX3679">
            <v>0</v>
          </cell>
          <cell r="AZ3679">
            <v>0</v>
          </cell>
          <cell r="BG3679">
            <v>0</v>
          </cell>
          <cell r="BH3679">
            <v>0</v>
          </cell>
          <cell r="BI3679">
            <v>0.69</v>
          </cell>
          <cell r="BL3679">
            <v>5937</v>
          </cell>
          <cell r="BN3679">
            <v>3.9960576923076925</v>
          </cell>
          <cell r="BO3679">
            <v>0</v>
          </cell>
          <cell r="BP3679">
            <v>5937</v>
          </cell>
          <cell r="BQ3679">
            <v>0</v>
          </cell>
        </row>
        <row r="3680">
          <cell r="A3680">
            <v>4152</v>
          </cell>
          <cell r="K3680" t="str">
            <v>Electric</v>
          </cell>
          <cell r="O3680" t="str">
            <v>None</v>
          </cell>
          <cell r="AH3680">
            <v>28</v>
          </cell>
          <cell r="AJ3680">
            <v>4131</v>
          </cell>
          <cell r="AR3680">
            <v>0</v>
          </cell>
          <cell r="AS3680">
            <v>2.5</v>
          </cell>
          <cell r="AW3680">
            <v>0</v>
          </cell>
          <cell r="AX3680">
            <v>0</v>
          </cell>
          <cell r="AZ3680">
            <v>0</v>
          </cell>
          <cell r="BG3680">
            <v>0</v>
          </cell>
          <cell r="BH3680">
            <v>0</v>
          </cell>
          <cell r="BI3680">
            <v>0.75</v>
          </cell>
          <cell r="BL3680">
            <v>6792</v>
          </cell>
          <cell r="BN3680">
            <v>4.5715384615384611</v>
          </cell>
          <cell r="BO3680">
            <v>0.25</v>
          </cell>
          <cell r="BP3680">
            <v>5094</v>
          </cell>
          <cell r="BQ3680">
            <v>1698</v>
          </cell>
        </row>
        <row r="3681">
          <cell r="A3681">
            <v>4153</v>
          </cell>
          <cell r="K3681" t="str">
            <v>Electric</v>
          </cell>
          <cell r="O3681" t="str">
            <v>None</v>
          </cell>
          <cell r="AH3681">
            <v>15</v>
          </cell>
          <cell r="AJ3681">
            <v>14461</v>
          </cell>
          <cell r="AR3681">
            <v>0</v>
          </cell>
          <cell r="AS3681">
            <v>2.5</v>
          </cell>
          <cell r="AW3681">
            <v>0</v>
          </cell>
          <cell r="AX3681">
            <v>0</v>
          </cell>
          <cell r="AZ3681">
            <v>0</v>
          </cell>
          <cell r="BG3681">
            <v>0</v>
          </cell>
          <cell r="BH3681">
            <v>0</v>
          </cell>
          <cell r="BI3681">
            <v>0.67499999999999993</v>
          </cell>
          <cell r="BL3681">
            <v>6112.75</v>
          </cell>
          <cell r="BN3681">
            <v>4.1143509615384612</v>
          </cell>
          <cell r="BO3681">
            <v>0.75</v>
          </cell>
          <cell r="BP3681">
            <v>1528.1875</v>
          </cell>
          <cell r="BQ3681">
            <v>4584.5625</v>
          </cell>
        </row>
        <row r="3682">
          <cell r="A3682">
            <v>4154</v>
          </cell>
          <cell r="K3682" t="str">
            <v>Electric</v>
          </cell>
          <cell r="O3682" t="str">
            <v>None</v>
          </cell>
          <cell r="AH3682">
            <v>2</v>
          </cell>
          <cell r="AJ3682">
            <v>361</v>
          </cell>
          <cell r="AR3682">
            <v>0</v>
          </cell>
          <cell r="AS3682">
            <v>1</v>
          </cell>
          <cell r="AW3682">
            <v>0</v>
          </cell>
          <cell r="AX3682">
            <v>0</v>
          </cell>
          <cell r="AZ3682">
            <v>0</v>
          </cell>
          <cell r="BG3682">
            <v>0</v>
          </cell>
          <cell r="BH3682">
            <v>0</v>
          </cell>
          <cell r="BI3682">
            <v>0.03</v>
          </cell>
          <cell r="BL3682">
            <v>251</v>
          </cell>
          <cell r="BN3682">
            <v>0.1689423076923077</v>
          </cell>
          <cell r="BO3682">
            <v>0</v>
          </cell>
          <cell r="BP3682">
            <v>251</v>
          </cell>
          <cell r="BQ3682">
            <v>0</v>
          </cell>
        </row>
        <row r="3683">
          <cell r="A3683">
            <v>4155</v>
          </cell>
          <cell r="K3683" t="str">
            <v>Electric</v>
          </cell>
          <cell r="O3683" t="str">
            <v>None</v>
          </cell>
          <cell r="AH3683">
            <v>15</v>
          </cell>
          <cell r="AJ3683">
            <v>10665.999999999998</v>
          </cell>
          <cell r="AR3683">
            <v>157617.21752864396</v>
          </cell>
          <cell r="AS3683">
            <v>2.5</v>
          </cell>
          <cell r="AW3683">
            <v>63046.887011457584</v>
          </cell>
          <cell r="AX3683">
            <v>0</v>
          </cell>
          <cell r="AZ3683">
            <v>388415.49506685103</v>
          </cell>
          <cell r="BG3683">
            <v>56902</v>
          </cell>
          <cell r="BH3683">
            <v>79994.999999999985</v>
          </cell>
          <cell r="BI3683">
            <v>1.5899999999999999</v>
          </cell>
          <cell r="BL3683">
            <v>24790.5</v>
          </cell>
          <cell r="BN3683">
            <v>11.918509615384611</v>
          </cell>
          <cell r="BO3683">
            <v>1</v>
          </cell>
          <cell r="BP3683">
            <v>0</v>
          </cell>
          <cell r="BQ3683">
            <v>24790.5</v>
          </cell>
        </row>
        <row r="3684">
          <cell r="A3684">
            <v>4156</v>
          </cell>
          <cell r="K3684" t="str">
            <v>Electric</v>
          </cell>
          <cell r="O3684" t="str">
            <v>None</v>
          </cell>
          <cell r="AH3684">
            <v>2</v>
          </cell>
          <cell r="AJ3684">
            <v>3000</v>
          </cell>
          <cell r="AR3684">
            <v>0</v>
          </cell>
          <cell r="AS3684">
            <v>1</v>
          </cell>
          <cell r="AW3684">
            <v>0</v>
          </cell>
          <cell r="AX3684">
            <v>0</v>
          </cell>
          <cell r="AZ3684">
            <v>0</v>
          </cell>
          <cell r="BG3684">
            <v>0</v>
          </cell>
          <cell r="BH3684">
            <v>0</v>
          </cell>
          <cell r="BI3684">
            <v>0.6</v>
          </cell>
          <cell r="BL3684">
            <v>7608</v>
          </cell>
          <cell r="BN3684">
            <v>3.6576923076923076</v>
          </cell>
          <cell r="BO3684">
            <v>0</v>
          </cell>
          <cell r="BP3684">
            <v>7608</v>
          </cell>
          <cell r="BQ3684">
            <v>0</v>
          </cell>
        </row>
        <row r="3685">
          <cell r="A3685">
            <v>4157</v>
          </cell>
          <cell r="K3685" t="str">
            <v>Electric</v>
          </cell>
          <cell r="O3685" t="str">
            <v>None</v>
          </cell>
          <cell r="AH3685">
            <v>15</v>
          </cell>
          <cell r="AJ3685">
            <v>6577.9999999999991</v>
          </cell>
          <cell r="AR3685">
            <v>41574.257436341875</v>
          </cell>
          <cell r="AS3685">
            <v>2.5</v>
          </cell>
          <cell r="AW3685">
            <v>16629.702974536751</v>
          </cell>
          <cell r="AX3685">
            <v>0</v>
          </cell>
          <cell r="AZ3685">
            <v>226477.1732476475</v>
          </cell>
          <cell r="BG3685">
            <v>167733</v>
          </cell>
          <cell r="BH3685">
            <v>161160.99999999997</v>
          </cell>
          <cell r="BI3685">
            <v>15.375</v>
          </cell>
          <cell r="BL3685">
            <v>210648</v>
          </cell>
          <cell r="BN3685">
            <v>101.2730769230769</v>
          </cell>
          <cell r="BO3685">
            <v>1</v>
          </cell>
          <cell r="BP3685">
            <v>0</v>
          </cell>
          <cell r="BQ3685">
            <v>210648</v>
          </cell>
        </row>
        <row r="3686">
          <cell r="A3686">
            <v>4158</v>
          </cell>
          <cell r="K3686" t="str">
            <v>Electric</v>
          </cell>
          <cell r="O3686" t="str">
            <v>None</v>
          </cell>
          <cell r="AH3686">
            <v>6</v>
          </cell>
          <cell r="AJ3686">
            <v>3352.0000000000005</v>
          </cell>
          <cell r="AR3686">
            <v>1629.9658666666687</v>
          </cell>
          <cell r="AS3686">
            <v>2.5</v>
          </cell>
          <cell r="AW3686">
            <v>651.98634666666749</v>
          </cell>
          <cell r="AX3686">
            <v>0</v>
          </cell>
          <cell r="AZ3686">
            <v>46928.000000000007</v>
          </cell>
          <cell r="BG3686">
            <v>13098</v>
          </cell>
          <cell r="BH3686">
            <v>20950.000000000018</v>
          </cell>
          <cell r="BI3686">
            <v>0.18</v>
          </cell>
          <cell r="BL3686">
            <v>1407</v>
          </cell>
          <cell r="BN3686">
            <v>0.94701923076923089</v>
          </cell>
          <cell r="BO3686">
            <v>0</v>
          </cell>
          <cell r="BP3686">
            <v>1407</v>
          </cell>
          <cell r="BQ3686">
            <v>0</v>
          </cell>
        </row>
        <row r="3687">
          <cell r="A3687">
            <v>4159</v>
          </cell>
          <cell r="K3687" t="str">
            <v>Electric</v>
          </cell>
          <cell r="O3687" t="str">
            <v>None</v>
          </cell>
          <cell r="AH3687">
            <v>6</v>
          </cell>
          <cell r="AJ3687">
            <v>949</v>
          </cell>
          <cell r="AR3687">
            <v>0</v>
          </cell>
          <cell r="AS3687">
            <v>2.5</v>
          </cell>
          <cell r="AW3687">
            <v>0</v>
          </cell>
          <cell r="AX3687">
            <v>0</v>
          </cell>
          <cell r="AZ3687">
            <v>0</v>
          </cell>
          <cell r="BG3687">
            <v>0</v>
          </cell>
          <cell r="BH3687">
            <v>0</v>
          </cell>
          <cell r="BI3687">
            <v>0.3</v>
          </cell>
          <cell r="BL3687">
            <v>2717</v>
          </cell>
          <cell r="BN3687">
            <v>1.8287499999999997</v>
          </cell>
          <cell r="BO3687">
            <v>0</v>
          </cell>
          <cell r="BP3687">
            <v>2717</v>
          </cell>
          <cell r="BQ3687">
            <v>0</v>
          </cell>
        </row>
        <row r="3688">
          <cell r="A3688">
            <v>4160</v>
          </cell>
          <cell r="K3688" t="str">
            <v>None</v>
          </cell>
          <cell r="O3688" t="str">
            <v>None</v>
          </cell>
          <cell r="AH3688">
            <v>9</v>
          </cell>
          <cell r="AJ3688">
            <v>18511</v>
          </cell>
          <cell r="AR3688">
            <v>0</v>
          </cell>
          <cell r="AS3688">
            <v>1</v>
          </cell>
          <cell r="AW3688">
            <v>0</v>
          </cell>
          <cell r="AX3688">
            <v>0</v>
          </cell>
          <cell r="AZ3688">
            <v>0</v>
          </cell>
          <cell r="BG3688">
            <v>7685</v>
          </cell>
          <cell r="BH3688">
            <v>9738.9637647058807</v>
          </cell>
          <cell r="BI3688">
            <v>2.5499999999999994</v>
          </cell>
          <cell r="BL3688">
            <v>20802</v>
          </cell>
          <cell r="BN3688">
            <v>14.561399999999994</v>
          </cell>
          <cell r="BO3688">
            <v>0</v>
          </cell>
          <cell r="BP3688">
            <v>20802</v>
          </cell>
          <cell r="BQ3688">
            <v>0</v>
          </cell>
        </row>
        <row r="3689">
          <cell r="A3689">
            <v>4161</v>
          </cell>
          <cell r="K3689" t="str">
            <v>Gas</v>
          </cell>
          <cell r="O3689" t="str">
            <v>Boiler</v>
          </cell>
          <cell r="AH3689">
            <v>4</v>
          </cell>
          <cell r="AJ3689">
            <v>13706</v>
          </cell>
          <cell r="AR3689">
            <v>0</v>
          </cell>
          <cell r="AS3689">
            <v>1</v>
          </cell>
          <cell r="AW3689">
            <v>0</v>
          </cell>
          <cell r="AX3689">
            <v>0</v>
          </cell>
          <cell r="AZ3689">
            <v>0</v>
          </cell>
          <cell r="BG3689">
            <v>0</v>
          </cell>
          <cell r="BH3689">
            <v>0</v>
          </cell>
          <cell r="BI3689">
            <v>0.78</v>
          </cell>
          <cell r="BL3689">
            <v>9890.25</v>
          </cell>
          <cell r="BN3689">
            <v>4.754927884615384</v>
          </cell>
          <cell r="BO3689">
            <v>1</v>
          </cell>
          <cell r="BP3689">
            <v>0</v>
          </cell>
          <cell r="BQ3689">
            <v>9890.25</v>
          </cell>
        </row>
        <row r="3690">
          <cell r="A3690">
            <v>4162</v>
          </cell>
          <cell r="K3690" t="str">
            <v>Electric</v>
          </cell>
          <cell r="O3690" t="str">
            <v>None</v>
          </cell>
          <cell r="AH3690">
            <v>27</v>
          </cell>
          <cell r="AJ3690">
            <v>4151</v>
          </cell>
          <cell r="AR3690">
            <v>2925.4310866666697</v>
          </cell>
          <cell r="AS3690">
            <v>2.5</v>
          </cell>
          <cell r="AW3690">
            <v>1170.1724346666679</v>
          </cell>
          <cell r="AX3690">
            <v>0</v>
          </cell>
          <cell r="AZ3690">
            <v>112077</v>
          </cell>
          <cell r="BG3690">
            <v>2960</v>
          </cell>
          <cell r="BH3690">
            <v>830.20000000000073</v>
          </cell>
          <cell r="BI3690">
            <v>0.44999999999999996</v>
          </cell>
          <cell r="BL3690">
            <v>3601</v>
          </cell>
          <cell r="BN3690">
            <v>2.4237499999999996</v>
          </cell>
          <cell r="BO3690">
            <v>0.25</v>
          </cell>
          <cell r="BP3690">
            <v>2700.75</v>
          </cell>
          <cell r="BQ3690">
            <v>900.25</v>
          </cell>
        </row>
        <row r="3691">
          <cell r="A3691">
            <v>4163</v>
          </cell>
          <cell r="K3691" t="str">
            <v>Electric</v>
          </cell>
          <cell r="O3691" t="str">
            <v>None</v>
          </cell>
          <cell r="AH3691">
            <v>7</v>
          </cell>
          <cell r="AJ3691">
            <v>497</v>
          </cell>
          <cell r="AR3691">
            <v>1013.3004979999998</v>
          </cell>
          <cell r="AS3691">
            <v>1</v>
          </cell>
          <cell r="AW3691">
            <v>1013.3004979999998</v>
          </cell>
          <cell r="AX3691">
            <v>0</v>
          </cell>
          <cell r="AZ3691">
            <v>10884.300000000001</v>
          </cell>
          <cell r="BG3691">
            <v>2400</v>
          </cell>
          <cell r="BH3691">
            <v>3727.4999999999991</v>
          </cell>
          <cell r="BI3691">
            <v>0.22499999999999998</v>
          </cell>
          <cell r="BL3691">
            <v>1784</v>
          </cell>
          <cell r="BN3691">
            <v>1.2007692307692306</v>
          </cell>
          <cell r="BO3691">
            <v>0.75</v>
          </cell>
          <cell r="BP3691">
            <v>446</v>
          </cell>
          <cell r="BQ3691">
            <v>1338</v>
          </cell>
        </row>
        <row r="3692">
          <cell r="A3692">
            <v>4164</v>
          </cell>
          <cell r="K3692" t="str">
            <v>Electric</v>
          </cell>
          <cell r="O3692" t="str">
            <v>None</v>
          </cell>
          <cell r="AH3692">
            <v>2</v>
          </cell>
          <cell r="AJ3692">
            <v>1584</v>
          </cell>
          <cell r="AR3692">
            <v>5382.8900673858943</v>
          </cell>
          <cell r="AS3692">
            <v>1</v>
          </cell>
          <cell r="AW3692">
            <v>5382.8900673858943</v>
          </cell>
          <cell r="AX3692">
            <v>0</v>
          </cell>
          <cell r="AZ3692">
            <v>64750.619087136954</v>
          </cell>
          <cell r="BG3692">
            <v>132.5</v>
          </cell>
          <cell r="BH3692">
            <v>228.09600000000006</v>
          </cell>
          <cell r="BI3692">
            <v>0.5099999999999999</v>
          </cell>
          <cell r="BL3692">
            <v>3863</v>
          </cell>
          <cell r="BN3692">
            <v>2.7040999999999999</v>
          </cell>
          <cell r="BO3692">
            <v>0</v>
          </cell>
          <cell r="BP3692">
            <v>3863</v>
          </cell>
          <cell r="BQ3692">
            <v>0</v>
          </cell>
        </row>
        <row r="3693">
          <cell r="A3693">
            <v>4165</v>
          </cell>
          <cell r="K3693" t="str">
            <v>Gas</v>
          </cell>
          <cell r="O3693" t="str">
            <v>Boiler</v>
          </cell>
          <cell r="AH3693">
            <v>3</v>
          </cell>
          <cell r="AJ3693">
            <v>3292</v>
          </cell>
          <cell r="AR3693">
            <v>0</v>
          </cell>
          <cell r="AS3693">
            <v>1</v>
          </cell>
          <cell r="AW3693">
            <v>0</v>
          </cell>
          <cell r="AX3693">
            <v>0</v>
          </cell>
          <cell r="AZ3693">
            <v>0</v>
          </cell>
          <cell r="BG3693">
            <v>0</v>
          </cell>
          <cell r="BH3693">
            <v>0</v>
          </cell>
          <cell r="BI3693">
            <v>0.97499999999999998</v>
          </cell>
          <cell r="BL3693">
            <v>12362.25</v>
          </cell>
          <cell r="BN3693">
            <v>5.9433894230769218</v>
          </cell>
          <cell r="BO3693">
            <v>1</v>
          </cell>
          <cell r="BP3693">
            <v>0</v>
          </cell>
          <cell r="BQ3693">
            <v>12362.25</v>
          </cell>
        </row>
        <row r="3694">
          <cell r="A3694">
            <v>4166</v>
          </cell>
          <cell r="K3694" t="str">
            <v>Electric</v>
          </cell>
          <cell r="O3694" t="str">
            <v>None</v>
          </cell>
          <cell r="AH3694">
            <v>15</v>
          </cell>
          <cell r="AJ3694">
            <v>2500</v>
          </cell>
          <cell r="AR3694">
            <v>0</v>
          </cell>
          <cell r="AS3694">
            <v>2.5</v>
          </cell>
          <cell r="AW3694">
            <v>0</v>
          </cell>
          <cell r="AX3694">
            <v>0</v>
          </cell>
          <cell r="AZ3694">
            <v>0</v>
          </cell>
          <cell r="BG3694">
            <v>0</v>
          </cell>
          <cell r="BH3694">
            <v>0</v>
          </cell>
          <cell r="BI3694">
            <v>1.3499999999999999</v>
          </cell>
          <cell r="BL3694">
            <v>12227</v>
          </cell>
          <cell r="BN3694">
            <v>8.2297115384615385</v>
          </cell>
          <cell r="BO3694">
            <v>0</v>
          </cell>
          <cell r="BP3694">
            <v>12227</v>
          </cell>
          <cell r="BQ3694">
            <v>0</v>
          </cell>
        </row>
      </sheetData>
      <sheetData sheetId="10">
        <row r="6">
          <cell r="C6">
            <v>0.65</v>
          </cell>
          <cell r="D6">
            <v>0.75</v>
          </cell>
          <cell r="E6">
            <v>0.86</v>
          </cell>
        </row>
        <row r="10">
          <cell r="E10">
            <v>2.83</v>
          </cell>
          <cell r="H10">
            <v>20</v>
          </cell>
        </row>
        <row r="11">
          <cell r="E11">
            <v>2.27</v>
          </cell>
        </row>
        <row r="12">
          <cell r="E12">
            <v>3.12</v>
          </cell>
          <cell r="H12">
            <v>20</v>
          </cell>
        </row>
        <row r="15">
          <cell r="H15">
            <v>15</v>
          </cell>
        </row>
        <row r="16">
          <cell r="H16">
            <v>12</v>
          </cell>
        </row>
        <row r="17">
          <cell r="H17">
            <v>20</v>
          </cell>
        </row>
        <row r="18">
          <cell r="H18">
            <v>25</v>
          </cell>
        </row>
        <row r="33">
          <cell r="B33" t="str">
            <v>BAU</v>
          </cell>
          <cell r="C33" t="str">
            <v>BAU</v>
          </cell>
        </row>
        <row r="34">
          <cell r="B34" t="str">
            <v>Solution A</v>
          </cell>
          <cell r="C34" t="str">
            <v>Hydrogen boiler</v>
          </cell>
          <cell r="W34" t="str">
            <v>Hydrogen</v>
          </cell>
          <cell r="AD34">
            <v>0.86</v>
          </cell>
          <cell r="AG34">
            <v>12</v>
          </cell>
        </row>
        <row r="35">
          <cell r="B35" t="str">
            <v>Solution B</v>
          </cell>
          <cell r="C35" t="str">
            <v>A2W HP</v>
          </cell>
          <cell r="W35" t="str">
            <v>Electric</v>
          </cell>
          <cell r="AD35">
            <v>2.83</v>
          </cell>
          <cell r="AG35">
            <v>20</v>
          </cell>
        </row>
        <row r="36">
          <cell r="B36" t="str">
            <v>Solution C</v>
          </cell>
          <cell r="C36" t="str">
            <v>Electrification</v>
          </cell>
          <cell r="W36" t="str">
            <v>Electric</v>
          </cell>
          <cell r="AD36">
            <v>1</v>
          </cell>
          <cell r="AG36">
            <v>15</v>
          </cell>
        </row>
        <row r="37">
          <cell r="B37" t="str">
            <v>Solution D</v>
          </cell>
          <cell r="C37" t="str">
            <v>A2A HP</v>
          </cell>
          <cell r="W37" t="str">
            <v>Electric</v>
          </cell>
          <cell r="AD37">
            <v>2.83</v>
          </cell>
          <cell r="AG37">
            <v>20</v>
          </cell>
        </row>
        <row r="38">
          <cell r="B38" t="str">
            <v>Solution E</v>
          </cell>
          <cell r="C38" t="str">
            <v>A2W HP + natural gas boiler</v>
          </cell>
          <cell r="W38" t="str">
            <v>Electric</v>
          </cell>
          <cell r="AD38">
            <v>2.83</v>
          </cell>
          <cell r="AG38">
            <v>20</v>
          </cell>
        </row>
        <row r="39">
          <cell r="B39" t="str">
            <v>Solution F</v>
          </cell>
          <cell r="C39" t="str">
            <v>CHP</v>
          </cell>
          <cell r="W39" t="str">
            <v>Gas</v>
          </cell>
          <cell r="AD39" t="str">
            <v>NO VALUE</v>
          </cell>
          <cell r="AG39">
            <v>15</v>
          </cell>
        </row>
        <row r="40">
          <cell r="B40" t="str">
            <v>Solution G</v>
          </cell>
          <cell r="C40" t="str">
            <v>GSHP</v>
          </cell>
          <cell r="W40" t="str">
            <v>Electric</v>
          </cell>
          <cell r="AD40">
            <v>3.12</v>
          </cell>
          <cell r="AG40">
            <v>20</v>
          </cell>
        </row>
        <row r="41">
          <cell r="B41" t="str">
            <v>Solution H</v>
          </cell>
          <cell r="C41" t="str">
            <v>District Heating</v>
          </cell>
          <cell r="W41" t="str">
            <v>District Heating</v>
          </cell>
          <cell r="AD41">
            <v>1</v>
          </cell>
          <cell r="AG41">
            <v>25</v>
          </cell>
        </row>
        <row r="42">
          <cell r="B42" t="str">
            <v>Solution I</v>
          </cell>
          <cell r="C42" t="str">
            <v>Biomass boiler</v>
          </cell>
          <cell r="W42" t="str">
            <v>Biomass</v>
          </cell>
          <cell r="AD42">
            <v>0.65</v>
          </cell>
          <cell r="AG42">
            <v>20</v>
          </cell>
        </row>
        <row r="43">
          <cell r="B43" t="str">
            <v>Solution J</v>
          </cell>
          <cell r="C43" t="str">
            <v>HT A2W HP</v>
          </cell>
          <cell r="W43" t="str">
            <v>Electric</v>
          </cell>
          <cell r="AD43">
            <v>2.27</v>
          </cell>
          <cell r="AG43">
            <v>20</v>
          </cell>
        </row>
        <row r="49">
          <cell r="A49">
            <v>1</v>
          </cell>
          <cell r="B49" t="str">
            <v>Gas</v>
          </cell>
          <cell r="C49">
            <v>0.86</v>
          </cell>
          <cell r="D49">
            <v>15</v>
          </cell>
        </row>
        <row r="50">
          <cell r="A50">
            <v>2</v>
          </cell>
          <cell r="B50" t="str">
            <v>Electric</v>
          </cell>
          <cell r="C50">
            <v>1</v>
          </cell>
          <cell r="D50">
            <v>15</v>
          </cell>
        </row>
        <row r="51">
          <cell r="A51">
            <v>3</v>
          </cell>
          <cell r="B51" t="str">
            <v>Gas</v>
          </cell>
          <cell r="C51">
            <v>0.86</v>
          </cell>
          <cell r="D51">
            <v>15</v>
          </cell>
          <cell r="F51" t="str">
            <v>Gas</v>
          </cell>
          <cell r="G51" t="str">
            <v>Gas</v>
          </cell>
        </row>
        <row r="52">
          <cell r="A52">
            <v>4</v>
          </cell>
          <cell r="B52" t="str">
            <v>Gas</v>
          </cell>
          <cell r="C52">
            <v>0.86</v>
          </cell>
          <cell r="D52">
            <v>15</v>
          </cell>
          <cell r="F52" t="str">
            <v>H2</v>
          </cell>
          <cell r="G52" t="str">
            <v>H2</v>
          </cell>
        </row>
        <row r="53">
          <cell r="A53">
            <v>5</v>
          </cell>
          <cell r="B53" t="str">
            <v>Gas</v>
          </cell>
          <cell r="C53">
            <v>0.86</v>
          </cell>
          <cell r="D53">
            <v>15</v>
          </cell>
          <cell r="F53" t="str">
            <v>A2W</v>
          </cell>
          <cell r="G53" t="str">
            <v>Air to Water Heat Pumps</v>
          </cell>
        </row>
        <row r="54">
          <cell r="A54">
            <v>6</v>
          </cell>
          <cell r="B54" t="str">
            <v>Electric</v>
          </cell>
          <cell r="C54">
            <v>2.83</v>
          </cell>
          <cell r="D54">
            <v>20</v>
          </cell>
          <cell r="F54" t="str">
            <v>Electrification</v>
          </cell>
          <cell r="G54" t="str">
            <v>Electricity</v>
          </cell>
        </row>
        <row r="55">
          <cell r="A55">
            <v>7</v>
          </cell>
          <cell r="B55" t="str">
            <v>Electric</v>
          </cell>
          <cell r="C55">
            <v>1</v>
          </cell>
          <cell r="D55">
            <v>15</v>
          </cell>
          <cell r="F55" t="str">
            <v>A2A</v>
          </cell>
          <cell r="G55" t="str">
            <v>Reversible Air to Air Heat Pumps</v>
          </cell>
        </row>
        <row r="56">
          <cell r="A56">
            <v>8</v>
          </cell>
          <cell r="B56" t="str">
            <v>Electric</v>
          </cell>
          <cell r="C56">
            <v>1</v>
          </cell>
          <cell r="D56">
            <v>15</v>
          </cell>
          <cell r="F56" t="str">
            <v>GSHP</v>
          </cell>
          <cell r="G56" t="str">
            <v>Vertical GSHP</v>
          </cell>
        </row>
        <row r="57">
          <cell r="A57">
            <v>9</v>
          </cell>
          <cell r="B57" t="str">
            <v>None</v>
          </cell>
          <cell r="D57">
            <v>100</v>
          </cell>
          <cell r="F57" t="str">
            <v>District</v>
          </cell>
          <cell r="G57" t="str">
            <v>District</v>
          </cell>
        </row>
        <row r="58">
          <cell r="A58">
            <v>10</v>
          </cell>
          <cell r="B58" t="str">
            <v>None</v>
          </cell>
          <cell r="D58">
            <v>20</v>
          </cell>
          <cell r="F58" t="str">
            <v>Biomass</v>
          </cell>
          <cell r="G58" t="str">
            <v>Large Biomass</v>
          </cell>
        </row>
        <row r="59">
          <cell r="A59">
            <v>11</v>
          </cell>
          <cell r="B59" t="str">
            <v>Gas</v>
          </cell>
          <cell r="C59">
            <v>0.86</v>
          </cell>
          <cell r="D59">
            <v>15</v>
          </cell>
          <cell r="F59" t="str">
            <v>HT</v>
          </cell>
          <cell r="G59" t="str">
            <v>Air to Water Heat Pumps</v>
          </cell>
        </row>
        <row r="60">
          <cell r="A60">
            <v>12</v>
          </cell>
          <cell r="B60" t="str">
            <v>Gas</v>
          </cell>
          <cell r="C60">
            <v>0.86</v>
          </cell>
          <cell r="D60">
            <v>15</v>
          </cell>
          <cell r="F60" t="str">
            <v>Nothing</v>
          </cell>
          <cell r="G60" t="str">
            <v>Nothing</v>
          </cell>
        </row>
        <row r="61">
          <cell r="A61">
            <v>13</v>
          </cell>
          <cell r="B61" t="str">
            <v>Bulk fuel</v>
          </cell>
          <cell r="C61">
            <v>0.75</v>
          </cell>
          <cell r="D61">
            <v>20</v>
          </cell>
          <cell r="F61" t="str">
            <v>Local</v>
          </cell>
          <cell r="G61" t="str">
            <v>Gas</v>
          </cell>
        </row>
        <row r="62">
          <cell r="A62">
            <v>14</v>
          </cell>
          <cell r="B62" t="str">
            <v>Electric</v>
          </cell>
          <cell r="C62">
            <v>2.83</v>
          </cell>
          <cell r="D62">
            <v>20</v>
          </cell>
          <cell r="F62" t="str">
            <v>Bulk</v>
          </cell>
          <cell r="G62" t="str">
            <v>Oil</v>
          </cell>
        </row>
        <row r="63">
          <cell r="A63">
            <v>15</v>
          </cell>
          <cell r="B63" t="str">
            <v>Electric</v>
          </cell>
          <cell r="C63">
            <v>2.83</v>
          </cell>
          <cell r="D63">
            <v>20</v>
          </cell>
        </row>
        <row r="64">
          <cell r="A64">
            <v>16</v>
          </cell>
          <cell r="B64" t="str">
            <v>Gas</v>
          </cell>
          <cell r="C64">
            <v>0.86</v>
          </cell>
          <cell r="D64">
            <v>15</v>
          </cell>
        </row>
        <row r="65">
          <cell r="A65">
            <v>17</v>
          </cell>
          <cell r="B65" t="str">
            <v>District Heating</v>
          </cell>
          <cell r="C65">
            <v>1</v>
          </cell>
          <cell r="D65">
            <v>25</v>
          </cell>
        </row>
        <row r="66">
          <cell r="A66">
            <v>18</v>
          </cell>
          <cell r="B66" t="str">
            <v>Biomass</v>
          </cell>
          <cell r="C66">
            <v>0.65</v>
          </cell>
          <cell r="D66">
            <v>20</v>
          </cell>
        </row>
        <row r="67">
          <cell r="A67">
            <v>24</v>
          </cell>
          <cell r="B67" t="str">
            <v>Electric</v>
          </cell>
          <cell r="C67">
            <v>3.12</v>
          </cell>
          <cell r="D67">
            <v>20</v>
          </cell>
        </row>
        <row r="68">
          <cell r="A68">
            <v>27</v>
          </cell>
          <cell r="B68" t="str">
            <v>Electric</v>
          </cell>
          <cell r="C68">
            <v>2.83</v>
          </cell>
          <cell r="D68">
            <v>20</v>
          </cell>
        </row>
        <row r="69">
          <cell r="A69">
            <v>28</v>
          </cell>
          <cell r="B69" t="str">
            <v>Electric</v>
          </cell>
          <cell r="C69">
            <v>2.83</v>
          </cell>
          <cell r="D69">
            <v>20</v>
          </cell>
        </row>
        <row r="72">
          <cell r="A72" t="str">
            <v>M400</v>
          </cell>
          <cell r="C72">
            <v>1</v>
          </cell>
          <cell r="E72" t="str">
            <v>(Gas boiler)</v>
          </cell>
          <cell r="I72" t="str">
            <v>Gas</v>
          </cell>
          <cell r="M72" t="str">
            <v/>
          </cell>
          <cell r="N72" t="str">
            <v/>
          </cell>
          <cell r="P72">
            <v>0.86</v>
          </cell>
          <cell r="T72" t="str">
            <v/>
          </cell>
          <cell r="U72" t="str">
            <v/>
          </cell>
          <cell r="W72" t="str">
            <v>Gas</v>
          </cell>
        </row>
        <row r="73">
          <cell r="A73" t="str">
            <v>M401</v>
          </cell>
          <cell r="C73">
            <v>1</v>
          </cell>
          <cell r="E73" t="str">
            <v>H2 only</v>
          </cell>
          <cell r="I73" t="str">
            <v>Hydrogen</v>
          </cell>
          <cell r="M73">
            <v>0</v>
          </cell>
          <cell r="N73">
            <v>1</v>
          </cell>
          <cell r="P73">
            <v>0.86</v>
          </cell>
          <cell r="T73">
            <v>0.86</v>
          </cell>
          <cell r="U73">
            <v>1</v>
          </cell>
          <cell r="W73" t="str">
            <v>H2</v>
          </cell>
        </row>
        <row r="74">
          <cell r="A74" t="str">
            <v>M402</v>
          </cell>
          <cell r="C74">
            <v>1</v>
          </cell>
          <cell r="E74" t="str">
            <v>A2W HP</v>
          </cell>
          <cell r="I74" t="str">
            <v>Electric</v>
          </cell>
          <cell r="M74">
            <v>0</v>
          </cell>
          <cell r="N74">
            <v>1</v>
          </cell>
          <cell r="P74">
            <v>2.83</v>
          </cell>
          <cell r="T74">
            <v>2.27</v>
          </cell>
          <cell r="U74">
            <v>1</v>
          </cell>
          <cell r="W74" t="str">
            <v>Air to Water Heat Pumps</v>
          </cell>
        </row>
        <row r="75">
          <cell r="A75" t="str">
            <v>M403</v>
          </cell>
          <cell r="C75">
            <v>1</v>
          </cell>
          <cell r="E75" t="str">
            <v>Electrification</v>
          </cell>
          <cell r="I75" t="str">
            <v>Electric</v>
          </cell>
          <cell r="M75">
            <v>0</v>
          </cell>
          <cell r="N75">
            <v>1</v>
          </cell>
          <cell r="P75">
            <v>1</v>
          </cell>
          <cell r="T75">
            <v>1</v>
          </cell>
          <cell r="U75">
            <v>0</v>
          </cell>
          <cell r="W75" t="str">
            <v>Electricity</v>
          </cell>
        </row>
        <row r="76">
          <cell r="A76" t="str">
            <v>M404</v>
          </cell>
          <cell r="C76">
            <v>1</v>
          </cell>
          <cell r="E76" t="str">
            <v>A2W HP/Gas Boiler Hybrid</v>
          </cell>
          <cell r="I76" t="str">
            <v>Electric</v>
          </cell>
          <cell r="M76">
            <v>0.7</v>
          </cell>
          <cell r="N76">
            <v>0.5</v>
          </cell>
          <cell r="P76">
            <v>2.83</v>
          </cell>
          <cell r="T76">
            <v>0.86</v>
          </cell>
          <cell r="U76">
            <v>0.6</v>
          </cell>
          <cell r="W76" t="str">
            <v>Air to Water Heat Pumps</v>
          </cell>
        </row>
        <row r="77">
          <cell r="A77" t="str">
            <v>M405</v>
          </cell>
          <cell r="C77">
            <v>1</v>
          </cell>
          <cell r="E77" t="str">
            <v>GSHP</v>
          </cell>
          <cell r="I77" t="str">
            <v>Electric</v>
          </cell>
          <cell r="M77">
            <v>0</v>
          </cell>
          <cell r="N77">
            <v>1</v>
          </cell>
          <cell r="P77">
            <v>3.12</v>
          </cell>
          <cell r="T77">
            <v>2.27</v>
          </cell>
          <cell r="U77">
            <v>1</v>
          </cell>
          <cell r="W77" t="str">
            <v>Vertical GSHP</v>
          </cell>
        </row>
        <row r="78">
          <cell r="A78" t="str">
            <v>M406</v>
          </cell>
          <cell r="C78">
            <v>1</v>
          </cell>
          <cell r="E78" t="str">
            <v>District heating</v>
          </cell>
          <cell r="I78" t="str">
            <v>District Heating</v>
          </cell>
          <cell r="M78">
            <v>0</v>
          </cell>
          <cell r="N78">
            <v>1</v>
          </cell>
          <cell r="P78">
            <v>1</v>
          </cell>
          <cell r="T78">
            <v>1</v>
          </cell>
          <cell r="U78">
            <v>1</v>
          </cell>
          <cell r="W78" t="str">
            <v>District</v>
          </cell>
        </row>
        <row r="79">
          <cell r="A79" t="str">
            <v>M407</v>
          </cell>
          <cell r="C79">
            <v>1</v>
          </cell>
          <cell r="E79" t="str">
            <v>Biomass</v>
          </cell>
          <cell r="I79" t="str">
            <v>Biomass</v>
          </cell>
          <cell r="M79">
            <v>0</v>
          </cell>
          <cell r="N79">
            <v>1</v>
          </cell>
          <cell r="P79">
            <v>0.65</v>
          </cell>
          <cell r="T79">
            <v>0.65</v>
          </cell>
          <cell r="U79">
            <v>1</v>
          </cell>
          <cell r="W79" t="str">
            <v>Large Biomass</v>
          </cell>
        </row>
        <row r="80">
          <cell r="A80" t="str">
            <v>M408</v>
          </cell>
          <cell r="C80">
            <v>1</v>
          </cell>
          <cell r="E80" t="str">
            <v>HT A2W HP</v>
          </cell>
          <cell r="I80" t="str">
            <v>Electric</v>
          </cell>
          <cell r="M80">
            <v>0</v>
          </cell>
          <cell r="N80">
            <v>1</v>
          </cell>
          <cell r="P80">
            <v>2.27</v>
          </cell>
          <cell r="T80">
            <v>2.27</v>
          </cell>
          <cell r="U80">
            <v>1</v>
          </cell>
          <cell r="W80" t="str">
            <v>Air to Water Heat Pumps</v>
          </cell>
        </row>
        <row r="81">
          <cell r="A81" t="str">
            <v>M409</v>
          </cell>
          <cell r="C81">
            <v>2</v>
          </cell>
          <cell r="E81" t="str">
            <v>(Electrification)</v>
          </cell>
          <cell r="I81" t="str">
            <v>Electric</v>
          </cell>
          <cell r="M81" t="str">
            <v/>
          </cell>
          <cell r="N81" t="str">
            <v/>
          </cell>
          <cell r="P81">
            <v>1</v>
          </cell>
          <cell r="T81" t="str">
            <v/>
          </cell>
          <cell r="U81" t="str">
            <v/>
          </cell>
          <cell r="W81" t="str">
            <v>Electricity</v>
          </cell>
        </row>
        <row r="82">
          <cell r="A82" t="str">
            <v>M410</v>
          </cell>
          <cell r="C82">
            <v>2</v>
          </cell>
          <cell r="E82" t="str">
            <v>A2A HP</v>
          </cell>
          <cell r="I82" t="str">
            <v>Electric</v>
          </cell>
          <cell r="M82">
            <v>0</v>
          </cell>
          <cell r="N82">
            <v>1</v>
          </cell>
          <cell r="P82">
            <v>2.83</v>
          </cell>
          <cell r="T82">
            <v>2.27</v>
          </cell>
          <cell r="U82">
            <v>1</v>
          </cell>
          <cell r="W82" t="str">
            <v>Reversible Air to Air Heat Pumps</v>
          </cell>
        </row>
        <row r="83">
          <cell r="A83" t="str">
            <v>M411</v>
          </cell>
          <cell r="C83">
            <v>3</v>
          </cell>
          <cell r="E83" t="str">
            <v>(Gas boiler + DX split unit cooling)</v>
          </cell>
          <cell r="I83" t="str">
            <v>Gas</v>
          </cell>
          <cell r="M83" t="str">
            <v/>
          </cell>
          <cell r="N83" t="str">
            <v/>
          </cell>
          <cell r="P83">
            <v>0.86</v>
          </cell>
          <cell r="T83" t="str">
            <v/>
          </cell>
          <cell r="U83" t="str">
            <v/>
          </cell>
          <cell r="W83" t="str">
            <v>Gas</v>
          </cell>
        </row>
        <row r="84">
          <cell r="A84" t="str">
            <v>M412</v>
          </cell>
          <cell r="C84">
            <v>3</v>
          </cell>
          <cell r="E84" t="str">
            <v>H2 only</v>
          </cell>
          <cell r="I84" t="str">
            <v>Hydrogen</v>
          </cell>
          <cell r="M84">
            <v>0</v>
          </cell>
          <cell r="N84">
            <v>1</v>
          </cell>
          <cell r="P84">
            <v>0.86</v>
          </cell>
          <cell r="T84">
            <v>0.86</v>
          </cell>
          <cell r="U84">
            <v>1</v>
          </cell>
          <cell r="W84" t="str">
            <v>H2</v>
          </cell>
        </row>
        <row r="85">
          <cell r="A85" t="str">
            <v>M413</v>
          </cell>
          <cell r="C85">
            <v>3</v>
          </cell>
          <cell r="E85" t="str">
            <v>A2W HP</v>
          </cell>
          <cell r="I85" t="str">
            <v>Electric</v>
          </cell>
          <cell r="M85">
            <v>0</v>
          </cell>
          <cell r="N85">
            <v>1</v>
          </cell>
          <cell r="P85">
            <v>2.83</v>
          </cell>
          <cell r="T85">
            <v>2.27</v>
          </cell>
          <cell r="U85">
            <v>1</v>
          </cell>
          <cell r="W85" t="str">
            <v>Air to Water Heat Pumps</v>
          </cell>
        </row>
        <row r="86">
          <cell r="A86" t="str">
            <v>M414</v>
          </cell>
          <cell r="C86">
            <v>3</v>
          </cell>
          <cell r="E86" t="str">
            <v>Electrification</v>
          </cell>
          <cell r="I86" t="str">
            <v>Electric</v>
          </cell>
          <cell r="M86">
            <v>0</v>
          </cell>
          <cell r="N86">
            <v>1</v>
          </cell>
          <cell r="P86">
            <v>1</v>
          </cell>
          <cell r="T86">
            <v>1</v>
          </cell>
          <cell r="U86">
            <v>0</v>
          </cell>
          <cell r="W86" t="str">
            <v>Electricity</v>
          </cell>
        </row>
        <row r="87">
          <cell r="A87" t="str">
            <v>M415</v>
          </cell>
          <cell r="C87">
            <v>3</v>
          </cell>
          <cell r="E87" t="str">
            <v>A2W HP/Gas Boiler Hybrid</v>
          </cell>
          <cell r="I87" t="str">
            <v>Electric</v>
          </cell>
          <cell r="M87">
            <v>0.7</v>
          </cell>
          <cell r="N87">
            <v>0.5</v>
          </cell>
          <cell r="P87">
            <v>2.83</v>
          </cell>
          <cell r="T87">
            <v>0.86</v>
          </cell>
          <cell r="U87">
            <v>0.6</v>
          </cell>
          <cell r="W87" t="str">
            <v>Air to Water Heat Pumps</v>
          </cell>
        </row>
        <row r="88">
          <cell r="A88" t="str">
            <v>M416</v>
          </cell>
          <cell r="C88">
            <v>3</v>
          </cell>
          <cell r="E88" t="str">
            <v>GSHP</v>
          </cell>
          <cell r="I88" t="str">
            <v>Electric</v>
          </cell>
          <cell r="M88">
            <v>0</v>
          </cell>
          <cell r="N88">
            <v>1</v>
          </cell>
          <cell r="P88">
            <v>3.12</v>
          </cell>
          <cell r="T88">
            <v>2.27</v>
          </cell>
          <cell r="U88">
            <v>1</v>
          </cell>
          <cell r="W88" t="str">
            <v>Vertical GSHP</v>
          </cell>
        </row>
        <row r="89">
          <cell r="A89" t="str">
            <v>M417</v>
          </cell>
          <cell r="C89">
            <v>3</v>
          </cell>
          <cell r="E89" t="str">
            <v>District heating</v>
          </cell>
          <cell r="I89" t="str">
            <v>District Heating</v>
          </cell>
          <cell r="M89">
            <v>0</v>
          </cell>
          <cell r="N89">
            <v>1</v>
          </cell>
          <cell r="P89">
            <v>1</v>
          </cell>
          <cell r="T89">
            <v>1</v>
          </cell>
          <cell r="U89">
            <v>1</v>
          </cell>
          <cell r="W89" t="str">
            <v>District</v>
          </cell>
        </row>
        <row r="90">
          <cell r="A90" t="str">
            <v>M418</v>
          </cell>
          <cell r="C90">
            <v>3</v>
          </cell>
          <cell r="E90" t="str">
            <v>Biomass</v>
          </cell>
          <cell r="I90" t="str">
            <v>Biomass</v>
          </cell>
          <cell r="M90">
            <v>0</v>
          </cell>
          <cell r="N90">
            <v>1</v>
          </cell>
          <cell r="P90">
            <v>0.65</v>
          </cell>
          <cell r="T90">
            <v>0.65</v>
          </cell>
          <cell r="U90">
            <v>1</v>
          </cell>
          <cell r="W90" t="str">
            <v>Large Biomass</v>
          </cell>
        </row>
        <row r="91">
          <cell r="A91" t="str">
            <v>M419</v>
          </cell>
          <cell r="C91">
            <v>3</v>
          </cell>
          <cell r="E91" t="str">
            <v>HT A2W HP</v>
          </cell>
          <cell r="I91" t="str">
            <v>Electric</v>
          </cell>
          <cell r="M91">
            <v>0</v>
          </cell>
          <cell r="N91">
            <v>1</v>
          </cell>
          <cell r="P91">
            <v>2.27</v>
          </cell>
          <cell r="T91">
            <v>2.27</v>
          </cell>
          <cell r="U91">
            <v>1</v>
          </cell>
          <cell r="W91" t="str">
            <v>Air to Water Heat Pumps</v>
          </cell>
        </row>
        <row r="92">
          <cell r="A92" t="str">
            <v>M420</v>
          </cell>
          <cell r="C92">
            <v>4</v>
          </cell>
          <cell r="E92" t="str">
            <v>(Gas boiler)</v>
          </cell>
          <cell r="I92" t="str">
            <v>Gas</v>
          </cell>
          <cell r="M92" t="str">
            <v/>
          </cell>
          <cell r="N92" t="str">
            <v/>
          </cell>
          <cell r="P92">
            <v>0.86</v>
          </cell>
          <cell r="T92" t="str">
            <v/>
          </cell>
          <cell r="U92" t="str">
            <v/>
          </cell>
          <cell r="W92" t="str">
            <v>Gas</v>
          </cell>
        </row>
        <row r="93">
          <cell r="A93" t="str">
            <v>M421</v>
          </cell>
          <cell r="C93">
            <v>4</v>
          </cell>
          <cell r="E93" t="str">
            <v>H2 only</v>
          </cell>
          <cell r="I93" t="str">
            <v>Hydrogen</v>
          </cell>
          <cell r="M93">
            <v>0</v>
          </cell>
          <cell r="N93">
            <v>1</v>
          </cell>
          <cell r="P93">
            <v>0.86</v>
          </cell>
          <cell r="T93">
            <v>0.86</v>
          </cell>
          <cell r="U93">
            <v>1</v>
          </cell>
          <cell r="W93" t="str">
            <v>H2</v>
          </cell>
        </row>
        <row r="94">
          <cell r="A94" t="str">
            <v>M422</v>
          </cell>
          <cell r="C94">
            <v>4</v>
          </cell>
          <cell r="E94" t="str">
            <v>A2W HP</v>
          </cell>
          <cell r="I94" t="str">
            <v>Electric</v>
          </cell>
          <cell r="M94">
            <v>0</v>
          </cell>
          <cell r="N94">
            <v>1</v>
          </cell>
          <cell r="P94">
            <v>2.83</v>
          </cell>
          <cell r="T94">
            <v>2.27</v>
          </cell>
          <cell r="U94">
            <v>1</v>
          </cell>
          <cell r="W94" t="str">
            <v>Air to Water Heat Pumps</v>
          </cell>
        </row>
        <row r="95">
          <cell r="A95" t="str">
            <v>M423</v>
          </cell>
          <cell r="C95">
            <v>4</v>
          </cell>
          <cell r="E95" t="str">
            <v>Electrification</v>
          </cell>
          <cell r="I95" t="str">
            <v>Electric</v>
          </cell>
          <cell r="M95">
            <v>0</v>
          </cell>
          <cell r="N95">
            <v>1</v>
          </cell>
          <cell r="P95">
            <v>1</v>
          </cell>
          <cell r="T95">
            <v>1</v>
          </cell>
          <cell r="U95">
            <v>0</v>
          </cell>
          <cell r="W95" t="str">
            <v>Electricity</v>
          </cell>
        </row>
        <row r="96">
          <cell r="A96" t="str">
            <v>M424</v>
          </cell>
          <cell r="C96">
            <v>4</v>
          </cell>
          <cell r="E96" t="str">
            <v>A2W HP/Gas Boiler Hybrid</v>
          </cell>
          <cell r="I96" t="str">
            <v>Electric</v>
          </cell>
          <cell r="M96">
            <v>0.7</v>
          </cell>
          <cell r="N96">
            <v>0.5</v>
          </cell>
          <cell r="P96">
            <v>2.83</v>
          </cell>
          <cell r="T96">
            <v>0.86</v>
          </cell>
          <cell r="U96">
            <v>0.6</v>
          </cell>
          <cell r="W96" t="str">
            <v>Air to Water Heat Pumps</v>
          </cell>
        </row>
        <row r="97">
          <cell r="A97" t="str">
            <v>M425</v>
          </cell>
          <cell r="C97">
            <v>4</v>
          </cell>
          <cell r="E97" t="str">
            <v>GSHP</v>
          </cell>
          <cell r="I97" t="str">
            <v>Electric</v>
          </cell>
          <cell r="M97">
            <v>0</v>
          </cell>
          <cell r="N97">
            <v>1</v>
          </cell>
          <cell r="P97">
            <v>3.12</v>
          </cell>
          <cell r="T97">
            <v>2.27</v>
          </cell>
          <cell r="U97">
            <v>1</v>
          </cell>
          <cell r="W97" t="str">
            <v>Vertical GSHP</v>
          </cell>
        </row>
        <row r="98">
          <cell r="A98" t="str">
            <v>M426</v>
          </cell>
          <cell r="C98">
            <v>4</v>
          </cell>
          <cell r="E98" t="str">
            <v>District heating</v>
          </cell>
          <cell r="I98" t="str">
            <v>District Heating</v>
          </cell>
          <cell r="M98">
            <v>0</v>
          </cell>
          <cell r="N98">
            <v>1</v>
          </cell>
          <cell r="P98">
            <v>1</v>
          </cell>
          <cell r="T98">
            <v>1</v>
          </cell>
          <cell r="U98">
            <v>1</v>
          </cell>
          <cell r="W98" t="str">
            <v>District</v>
          </cell>
        </row>
        <row r="99">
          <cell r="A99" t="str">
            <v>M427</v>
          </cell>
          <cell r="C99">
            <v>4</v>
          </cell>
          <cell r="E99" t="str">
            <v>Biomass</v>
          </cell>
          <cell r="I99" t="str">
            <v>Biomass</v>
          </cell>
          <cell r="M99">
            <v>0</v>
          </cell>
          <cell r="N99">
            <v>1</v>
          </cell>
          <cell r="P99">
            <v>0.65</v>
          </cell>
          <cell r="T99">
            <v>0.65</v>
          </cell>
          <cell r="U99">
            <v>1</v>
          </cell>
          <cell r="W99" t="str">
            <v>Large Biomass</v>
          </cell>
        </row>
        <row r="100">
          <cell r="A100" t="str">
            <v>M428</v>
          </cell>
          <cell r="C100">
            <v>4</v>
          </cell>
          <cell r="E100" t="str">
            <v>HT A2W HP</v>
          </cell>
          <cell r="I100" t="str">
            <v>Electric</v>
          </cell>
          <cell r="M100">
            <v>0</v>
          </cell>
          <cell r="N100">
            <v>1</v>
          </cell>
          <cell r="P100">
            <v>2.27</v>
          </cell>
          <cell r="T100">
            <v>2.27</v>
          </cell>
          <cell r="U100">
            <v>1</v>
          </cell>
          <cell r="W100" t="str">
            <v>Air to Water Heat Pumps</v>
          </cell>
        </row>
        <row r="101">
          <cell r="A101" t="str">
            <v>M429</v>
          </cell>
          <cell r="C101">
            <v>5</v>
          </cell>
          <cell r="E101" t="str">
            <v>(Gas boiler)</v>
          </cell>
          <cell r="I101" t="str">
            <v>Gas</v>
          </cell>
          <cell r="M101" t="str">
            <v/>
          </cell>
          <cell r="N101" t="str">
            <v/>
          </cell>
          <cell r="P101">
            <v>0.86</v>
          </cell>
          <cell r="T101" t="str">
            <v/>
          </cell>
          <cell r="U101" t="str">
            <v/>
          </cell>
          <cell r="W101" t="str">
            <v>Gas</v>
          </cell>
        </row>
        <row r="102">
          <cell r="A102" t="str">
            <v>M430</v>
          </cell>
          <cell r="C102">
            <v>5</v>
          </cell>
          <cell r="E102" t="str">
            <v>H2 only</v>
          </cell>
          <cell r="I102" t="str">
            <v>Hydrogen</v>
          </cell>
          <cell r="M102">
            <v>0</v>
          </cell>
          <cell r="N102">
            <v>1</v>
          </cell>
          <cell r="P102">
            <v>0.86</v>
          </cell>
          <cell r="T102">
            <v>0.86</v>
          </cell>
          <cell r="U102">
            <v>1</v>
          </cell>
          <cell r="W102" t="str">
            <v>H2</v>
          </cell>
        </row>
        <row r="103">
          <cell r="A103" t="str">
            <v>M431</v>
          </cell>
          <cell r="C103">
            <v>5</v>
          </cell>
          <cell r="E103" t="str">
            <v>A2W HP</v>
          </cell>
          <cell r="I103" t="str">
            <v>Electric</v>
          </cell>
          <cell r="M103">
            <v>0</v>
          </cell>
          <cell r="N103">
            <v>1</v>
          </cell>
          <cell r="P103">
            <v>2.83</v>
          </cell>
          <cell r="T103">
            <v>2.27</v>
          </cell>
          <cell r="U103">
            <v>1</v>
          </cell>
          <cell r="W103" t="str">
            <v>Air to Water Heat Pumps</v>
          </cell>
        </row>
        <row r="104">
          <cell r="A104" t="str">
            <v>M432</v>
          </cell>
          <cell r="C104">
            <v>5</v>
          </cell>
          <cell r="E104" t="str">
            <v>Electrification</v>
          </cell>
          <cell r="I104" t="str">
            <v>Electric</v>
          </cell>
          <cell r="M104">
            <v>0</v>
          </cell>
          <cell r="N104">
            <v>1</v>
          </cell>
          <cell r="P104">
            <v>1</v>
          </cell>
          <cell r="T104">
            <v>1</v>
          </cell>
          <cell r="U104">
            <v>0</v>
          </cell>
          <cell r="W104" t="str">
            <v>Electricity</v>
          </cell>
        </row>
        <row r="105">
          <cell r="A105" t="str">
            <v>M433</v>
          </cell>
          <cell r="C105">
            <v>5</v>
          </cell>
          <cell r="E105" t="str">
            <v>A2W HP/Gas Boiler Hybrid</v>
          </cell>
          <cell r="I105" t="str">
            <v>Electric</v>
          </cell>
          <cell r="M105">
            <v>0.7</v>
          </cell>
          <cell r="N105">
            <v>0.5</v>
          </cell>
          <cell r="P105">
            <v>2.83</v>
          </cell>
          <cell r="T105">
            <v>0.86</v>
          </cell>
          <cell r="U105">
            <v>0.6</v>
          </cell>
          <cell r="W105" t="str">
            <v>Air to Water Heat Pumps</v>
          </cell>
        </row>
        <row r="106">
          <cell r="A106" t="str">
            <v>M434</v>
          </cell>
          <cell r="C106">
            <v>5</v>
          </cell>
          <cell r="E106" t="str">
            <v>GSHP</v>
          </cell>
          <cell r="I106" t="str">
            <v>Electric</v>
          </cell>
          <cell r="M106">
            <v>0</v>
          </cell>
          <cell r="N106">
            <v>1</v>
          </cell>
          <cell r="P106">
            <v>3.12</v>
          </cell>
          <cell r="T106">
            <v>2.27</v>
          </cell>
          <cell r="U106">
            <v>1</v>
          </cell>
          <cell r="W106" t="str">
            <v>Vertical GSHP</v>
          </cell>
        </row>
        <row r="107">
          <cell r="A107" t="str">
            <v>M435</v>
          </cell>
          <cell r="C107">
            <v>5</v>
          </cell>
          <cell r="E107" t="str">
            <v>District heating</v>
          </cell>
          <cell r="I107" t="str">
            <v>District Heating</v>
          </cell>
          <cell r="M107">
            <v>0</v>
          </cell>
          <cell r="N107">
            <v>1</v>
          </cell>
          <cell r="P107">
            <v>1</v>
          </cell>
          <cell r="T107">
            <v>1</v>
          </cell>
          <cell r="U107">
            <v>1</v>
          </cell>
          <cell r="W107" t="str">
            <v>District</v>
          </cell>
        </row>
        <row r="108">
          <cell r="A108" t="str">
            <v>M436</v>
          </cell>
          <cell r="C108">
            <v>5</v>
          </cell>
          <cell r="E108" t="str">
            <v>Biomass</v>
          </cell>
          <cell r="I108" t="str">
            <v>Biomass</v>
          </cell>
          <cell r="M108">
            <v>0</v>
          </cell>
          <cell r="N108">
            <v>1</v>
          </cell>
          <cell r="P108">
            <v>0.65</v>
          </cell>
          <cell r="T108">
            <v>0.65</v>
          </cell>
          <cell r="U108">
            <v>1</v>
          </cell>
          <cell r="W108" t="str">
            <v>Large Biomass</v>
          </cell>
        </row>
        <row r="109">
          <cell r="A109" t="str">
            <v>M437</v>
          </cell>
          <cell r="C109">
            <v>5</v>
          </cell>
          <cell r="E109" t="str">
            <v>HT A2W HP</v>
          </cell>
          <cell r="I109" t="str">
            <v>Electric</v>
          </cell>
          <cell r="M109">
            <v>0</v>
          </cell>
          <cell r="N109">
            <v>1</v>
          </cell>
          <cell r="P109">
            <v>2.27</v>
          </cell>
          <cell r="T109">
            <v>2.27</v>
          </cell>
          <cell r="U109">
            <v>1</v>
          </cell>
          <cell r="W109" t="str">
            <v>Air to Water Heat Pumps</v>
          </cell>
        </row>
        <row r="110">
          <cell r="A110" t="str">
            <v>M438</v>
          </cell>
          <cell r="C110">
            <v>6</v>
          </cell>
          <cell r="E110" t="str">
            <v>(A2A HP)</v>
          </cell>
          <cell r="I110" t="str">
            <v>Electric</v>
          </cell>
          <cell r="M110" t="str">
            <v/>
          </cell>
          <cell r="N110" t="str">
            <v/>
          </cell>
          <cell r="P110">
            <v>2.83</v>
          </cell>
          <cell r="T110" t="str">
            <v/>
          </cell>
          <cell r="U110" t="str">
            <v/>
          </cell>
          <cell r="W110" t="str">
            <v>Reversible Air to Air Heat Pumps</v>
          </cell>
        </row>
        <row r="111">
          <cell r="A111" t="str">
            <v>M439</v>
          </cell>
          <cell r="C111">
            <v>7</v>
          </cell>
          <cell r="E111" t="str">
            <v>(Electrification)</v>
          </cell>
          <cell r="I111" t="str">
            <v>Electric</v>
          </cell>
          <cell r="M111" t="str">
            <v/>
          </cell>
          <cell r="N111" t="str">
            <v/>
          </cell>
          <cell r="P111">
            <v>1</v>
          </cell>
          <cell r="T111" t="str">
            <v/>
          </cell>
          <cell r="U111" t="str">
            <v/>
          </cell>
          <cell r="W111" t="str">
            <v>Electricity</v>
          </cell>
        </row>
        <row r="112">
          <cell r="A112" t="str">
            <v>M440</v>
          </cell>
          <cell r="C112">
            <v>7</v>
          </cell>
          <cell r="E112" t="str">
            <v>A2A HP</v>
          </cell>
          <cell r="I112" t="str">
            <v>Electric</v>
          </cell>
          <cell r="M112">
            <v>0</v>
          </cell>
          <cell r="N112">
            <v>1</v>
          </cell>
          <cell r="P112">
            <v>2.83</v>
          </cell>
          <cell r="T112">
            <v>2.27</v>
          </cell>
          <cell r="U112">
            <v>1</v>
          </cell>
          <cell r="W112" t="str">
            <v>Reversible Air to Air Heat Pumps</v>
          </cell>
        </row>
        <row r="113">
          <cell r="A113" t="str">
            <v>M441</v>
          </cell>
          <cell r="C113">
            <v>8</v>
          </cell>
          <cell r="E113" t="str">
            <v>(Electrification)</v>
          </cell>
          <cell r="I113" t="str">
            <v>Electric</v>
          </cell>
          <cell r="M113" t="str">
            <v/>
          </cell>
          <cell r="N113" t="str">
            <v/>
          </cell>
          <cell r="P113">
            <v>1</v>
          </cell>
          <cell r="T113" t="str">
            <v/>
          </cell>
          <cell r="U113" t="str">
            <v/>
          </cell>
          <cell r="W113" t="str">
            <v>Electricity</v>
          </cell>
        </row>
        <row r="114">
          <cell r="A114" t="str">
            <v>M442</v>
          </cell>
          <cell r="C114">
            <v>8</v>
          </cell>
          <cell r="E114" t="str">
            <v>A2A HP</v>
          </cell>
          <cell r="I114" t="str">
            <v>Electric</v>
          </cell>
          <cell r="M114">
            <v>0</v>
          </cell>
          <cell r="N114">
            <v>1</v>
          </cell>
          <cell r="P114">
            <v>2.83</v>
          </cell>
          <cell r="T114">
            <v>2.27</v>
          </cell>
          <cell r="U114">
            <v>1</v>
          </cell>
          <cell r="W114" t="str">
            <v>Reversible Air to Air Heat Pumps</v>
          </cell>
        </row>
        <row r="115">
          <cell r="A115" t="str">
            <v>M443</v>
          </cell>
          <cell r="C115">
            <v>10</v>
          </cell>
          <cell r="E115" t="str">
            <v>(Nothing)</v>
          </cell>
          <cell r="I115" t="str">
            <v>None</v>
          </cell>
          <cell r="M115" t="str">
            <v/>
          </cell>
          <cell r="N115" t="str">
            <v/>
          </cell>
          <cell r="P115">
            <v>0</v>
          </cell>
          <cell r="T115" t="str">
            <v/>
          </cell>
          <cell r="U115" t="str">
            <v/>
          </cell>
          <cell r="W115" t="str">
            <v>Nothing</v>
          </cell>
        </row>
        <row r="116">
          <cell r="A116" t="str">
            <v>M444</v>
          </cell>
          <cell r="C116">
            <v>11</v>
          </cell>
          <cell r="E116" t="str">
            <v>(Local gas)</v>
          </cell>
          <cell r="I116" t="str">
            <v>Gas</v>
          </cell>
          <cell r="M116" t="str">
            <v/>
          </cell>
          <cell r="N116" t="str">
            <v/>
          </cell>
          <cell r="P116">
            <v>0.86</v>
          </cell>
          <cell r="T116" t="str">
            <v/>
          </cell>
          <cell r="U116" t="str">
            <v/>
          </cell>
          <cell r="W116" t="str">
            <v>Gas</v>
          </cell>
        </row>
        <row r="117">
          <cell r="A117" t="str">
            <v>M445</v>
          </cell>
          <cell r="C117">
            <v>11</v>
          </cell>
          <cell r="E117" t="str">
            <v>Electrification</v>
          </cell>
          <cell r="I117" t="str">
            <v>Electric</v>
          </cell>
          <cell r="M117">
            <v>0</v>
          </cell>
          <cell r="N117">
            <v>1</v>
          </cell>
          <cell r="P117">
            <v>1</v>
          </cell>
          <cell r="T117">
            <v>1</v>
          </cell>
          <cell r="U117">
            <v>0</v>
          </cell>
          <cell r="W117" t="str">
            <v>Electricity</v>
          </cell>
        </row>
        <row r="118">
          <cell r="A118" t="str">
            <v>M446</v>
          </cell>
          <cell r="C118">
            <v>12</v>
          </cell>
          <cell r="E118" t="str">
            <v>(Local gas)</v>
          </cell>
          <cell r="I118" t="str">
            <v>Gas</v>
          </cell>
          <cell r="M118" t="str">
            <v/>
          </cell>
          <cell r="N118" t="str">
            <v/>
          </cell>
          <cell r="P118">
            <v>0.86</v>
          </cell>
          <cell r="T118" t="str">
            <v/>
          </cell>
          <cell r="U118" t="str">
            <v/>
          </cell>
          <cell r="W118" t="str">
            <v>Gas</v>
          </cell>
        </row>
        <row r="119">
          <cell r="A119" t="str">
            <v>M447</v>
          </cell>
          <cell r="C119">
            <v>12</v>
          </cell>
          <cell r="E119" t="str">
            <v>A2A HP</v>
          </cell>
          <cell r="I119" t="str">
            <v>Electric</v>
          </cell>
          <cell r="M119">
            <v>0</v>
          </cell>
          <cell r="N119">
            <v>1</v>
          </cell>
          <cell r="P119">
            <v>2.83</v>
          </cell>
          <cell r="T119">
            <v>2.27</v>
          </cell>
          <cell r="U119">
            <v>1</v>
          </cell>
          <cell r="W119" t="str">
            <v>Reversible Air to Air Heat Pumps</v>
          </cell>
        </row>
        <row r="120">
          <cell r="A120" t="str">
            <v>M448</v>
          </cell>
          <cell r="C120">
            <v>13</v>
          </cell>
          <cell r="E120" t="str">
            <v>(Bulk fuels boiler)</v>
          </cell>
          <cell r="I120" t="str">
            <v>Bulk fuel</v>
          </cell>
          <cell r="M120" t="str">
            <v/>
          </cell>
          <cell r="N120" t="str">
            <v/>
          </cell>
          <cell r="P120">
            <v>0.75</v>
          </cell>
          <cell r="T120" t="str">
            <v/>
          </cell>
          <cell r="U120" t="str">
            <v/>
          </cell>
          <cell r="W120" t="str">
            <v>Oil</v>
          </cell>
        </row>
        <row r="121">
          <cell r="A121" t="str">
            <v>M449</v>
          </cell>
          <cell r="C121">
            <v>13</v>
          </cell>
          <cell r="E121" t="str">
            <v>A2W HP</v>
          </cell>
          <cell r="I121" t="str">
            <v>Electric</v>
          </cell>
          <cell r="M121">
            <v>0</v>
          </cell>
          <cell r="N121">
            <v>1</v>
          </cell>
          <cell r="P121">
            <v>2.83</v>
          </cell>
          <cell r="T121">
            <v>2.27</v>
          </cell>
          <cell r="U121">
            <v>1</v>
          </cell>
          <cell r="W121" t="str">
            <v>Air to Water Heat Pumps</v>
          </cell>
        </row>
        <row r="122">
          <cell r="A122" t="str">
            <v>M450</v>
          </cell>
          <cell r="C122">
            <v>13</v>
          </cell>
          <cell r="E122" t="str">
            <v>Electrification</v>
          </cell>
          <cell r="I122" t="str">
            <v>Electric</v>
          </cell>
          <cell r="M122">
            <v>0</v>
          </cell>
          <cell r="N122">
            <v>1</v>
          </cell>
          <cell r="P122">
            <v>1</v>
          </cell>
          <cell r="T122">
            <v>1</v>
          </cell>
          <cell r="U122">
            <v>0</v>
          </cell>
          <cell r="W122" t="str">
            <v>Electricity</v>
          </cell>
        </row>
        <row r="123">
          <cell r="A123" t="str">
            <v>M451</v>
          </cell>
          <cell r="C123">
            <v>13</v>
          </cell>
          <cell r="E123" t="str">
            <v>A2A HP</v>
          </cell>
          <cell r="I123" t="str">
            <v>Electric</v>
          </cell>
          <cell r="M123">
            <v>0</v>
          </cell>
          <cell r="N123">
            <v>1</v>
          </cell>
          <cell r="P123">
            <v>2.83</v>
          </cell>
          <cell r="T123">
            <v>2.27</v>
          </cell>
          <cell r="U123">
            <v>1</v>
          </cell>
          <cell r="W123" t="str">
            <v>Reversible Air to Air Heat Pumps</v>
          </cell>
        </row>
        <row r="124">
          <cell r="A124" t="str">
            <v>M452</v>
          </cell>
          <cell r="C124">
            <v>13</v>
          </cell>
          <cell r="E124" t="str">
            <v>A2W HP/Gas Boiler Hybrid</v>
          </cell>
          <cell r="I124" t="str">
            <v>Electric</v>
          </cell>
          <cell r="M124">
            <v>0.7</v>
          </cell>
          <cell r="N124">
            <v>0.5</v>
          </cell>
          <cell r="P124">
            <v>2.83</v>
          </cell>
          <cell r="T124">
            <v>0.86</v>
          </cell>
          <cell r="U124">
            <v>0.6</v>
          </cell>
          <cell r="W124" t="str">
            <v>Air to Water Heat Pumps</v>
          </cell>
        </row>
        <row r="125">
          <cell r="A125" t="str">
            <v>M453</v>
          </cell>
          <cell r="C125">
            <v>13</v>
          </cell>
          <cell r="E125" t="str">
            <v>GSHP</v>
          </cell>
          <cell r="I125" t="str">
            <v>Electric</v>
          </cell>
          <cell r="M125">
            <v>0</v>
          </cell>
          <cell r="N125">
            <v>1</v>
          </cell>
          <cell r="P125">
            <v>3.12</v>
          </cell>
          <cell r="T125">
            <v>2.27</v>
          </cell>
          <cell r="U125">
            <v>1</v>
          </cell>
          <cell r="W125" t="str">
            <v>Vertical GSHP</v>
          </cell>
        </row>
        <row r="126">
          <cell r="A126" t="str">
            <v>M454</v>
          </cell>
          <cell r="C126">
            <v>13</v>
          </cell>
          <cell r="E126" t="str">
            <v>District heating</v>
          </cell>
          <cell r="I126" t="str">
            <v>District Heating</v>
          </cell>
          <cell r="M126">
            <v>0</v>
          </cell>
          <cell r="N126">
            <v>1</v>
          </cell>
          <cell r="P126">
            <v>1</v>
          </cell>
          <cell r="T126">
            <v>1</v>
          </cell>
          <cell r="U126">
            <v>1</v>
          </cell>
          <cell r="W126" t="str">
            <v>District</v>
          </cell>
        </row>
        <row r="127">
          <cell r="A127" t="str">
            <v>M455</v>
          </cell>
          <cell r="C127">
            <v>13</v>
          </cell>
          <cell r="E127" t="str">
            <v>Biomass</v>
          </cell>
          <cell r="I127" t="str">
            <v>Biomass</v>
          </cell>
          <cell r="M127">
            <v>0</v>
          </cell>
          <cell r="N127">
            <v>1</v>
          </cell>
          <cell r="P127">
            <v>0.65</v>
          </cell>
          <cell r="T127">
            <v>0.65</v>
          </cell>
          <cell r="U127">
            <v>1</v>
          </cell>
          <cell r="W127" t="str">
            <v>Large Biomass</v>
          </cell>
        </row>
        <row r="128">
          <cell r="A128" t="str">
            <v>M456</v>
          </cell>
          <cell r="C128">
            <v>13</v>
          </cell>
          <cell r="E128" t="str">
            <v>HT A2W HP</v>
          </cell>
          <cell r="I128" t="str">
            <v>Electric</v>
          </cell>
          <cell r="M128">
            <v>0</v>
          </cell>
          <cell r="N128">
            <v>1</v>
          </cell>
          <cell r="P128">
            <v>2.27</v>
          </cell>
          <cell r="T128">
            <v>2.27</v>
          </cell>
          <cell r="U128">
            <v>1</v>
          </cell>
          <cell r="W128" t="str">
            <v>Air to Water Heat Pumps</v>
          </cell>
        </row>
        <row r="129">
          <cell r="A129" t="str">
            <v>M457</v>
          </cell>
          <cell r="C129">
            <v>14</v>
          </cell>
          <cell r="E129" t="str">
            <v>(A2W HP)</v>
          </cell>
          <cell r="I129" t="str">
            <v>Electric</v>
          </cell>
          <cell r="M129" t="str">
            <v/>
          </cell>
          <cell r="N129" t="str">
            <v/>
          </cell>
          <cell r="P129">
            <v>2.83</v>
          </cell>
          <cell r="T129" t="str">
            <v/>
          </cell>
          <cell r="U129" t="str">
            <v/>
          </cell>
          <cell r="W129" t="str">
            <v>Air to Water Heat Pumps</v>
          </cell>
        </row>
        <row r="130">
          <cell r="A130" t="str">
            <v>M458</v>
          </cell>
          <cell r="C130">
            <v>15</v>
          </cell>
          <cell r="E130" t="str">
            <v>(A2A HP)</v>
          </cell>
          <cell r="I130" t="str">
            <v>Electric</v>
          </cell>
          <cell r="M130" t="str">
            <v/>
          </cell>
          <cell r="N130" t="str">
            <v/>
          </cell>
          <cell r="P130">
            <v>2.83</v>
          </cell>
          <cell r="T130" t="str">
            <v/>
          </cell>
          <cell r="U130" t="str">
            <v/>
          </cell>
          <cell r="W130" t="str">
            <v>Reversible Air to Air Heat Pumps</v>
          </cell>
        </row>
        <row r="131">
          <cell r="A131" t="str">
            <v>M459</v>
          </cell>
          <cell r="C131">
            <v>16</v>
          </cell>
          <cell r="E131" t="str">
            <v>(Bulk fuels boiler)</v>
          </cell>
          <cell r="I131" t="str">
            <v>Gas</v>
          </cell>
          <cell r="M131" t="str">
            <v/>
          </cell>
          <cell r="N131" t="str">
            <v/>
          </cell>
          <cell r="P131">
            <v>0.86</v>
          </cell>
          <cell r="T131" t="str">
            <v/>
          </cell>
          <cell r="U131" t="str">
            <v/>
          </cell>
          <cell r="W131" t="str">
            <v>Oil</v>
          </cell>
        </row>
        <row r="132">
          <cell r="A132" t="str">
            <v>M460</v>
          </cell>
          <cell r="C132">
            <v>16</v>
          </cell>
          <cell r="E132" t="str">
            <v>H2 only</v>
          </cell>
          <cell r="I132" t="str">
            <v>Hydrogen</v>
          </cell>
          <cell r="M132">
            <v>0</v>
          </cell>
          <cell r="N132">
            <v>1</v>
          </cell>
          <cell r="P132">
            <v>0.86</v>
          </cell>
          <cell r="T132">
            <v>0.86</v>
          </cell>
          <cell r="U132">
            <v>1</v>
          </cell>
          <cell r="W132" t="str">
            <v>H2</v>
          </cell>
        </row>
        <row r="133">
          <cell r="A133" t="str">
            <v>M461</v>
          </cell>
          <cell r="C133">
            <v>16</v>
          </cell>
          <cell r="E133" t="str">
            <v>A2W HP</v>
          </cell>
          <cell r="I133" t="str">
            <v>Electric</v>
          </cell>
          <cell r="M133">
            <v>0</v>
          </cell>
          <cell r="N133">
            <v>1</v>
          </cell>
          <cell r="P133">
            <v>2.83</v>
          </cell>
          <cell r="T133">
            <v>2.27</v>
          </cell>
          <cell r="U133">
            <v>1</v>
          </cell>
          <cell r="W133" t="str">
            <v>Air to Water Heat Pumps</v>
          </cell>
        </row>
        <row r="134">
          <cell r="A134" t="str">
            <v>M462</v>
          </cell>
          <cell r="C134">
            <v>16</v>
          </cell>
          <cell r="E134" t="str">
            <v>GSHP</v>
          </cell>
          <cell r="I134" t="str">
            <v>Electric</v>
          </cell>
          <cell r="M134">
            <v>0</v>
          </cell>
          <cell r="N134">
            <v>1</v>
          </cell>
          <cell r="P134">
            <v>3.12</v>
          </cell>
          <cell r="T134">
            <v>2.27</v>
          </cell>
          <cell r="U134">
            <v>1</v>
          </cell>
          <cell r="W134" t="str">
            <v>Vertical GSHP</v>
          </cell>
        </row>
        <row r="135">
          <cell r="A135" t="str">
            <v>M463</v>
          </cell>
          <cell r="C135">
            <v>16</v>
          </cell>
          <cell r="E135" t="str">
            <v>District heating</v>
          </cell>
          <cell r="I135" t="str">
            <v>District Heating</v>
          </cell>
          <cell r="M135">
            <v>0</v>
          </cell>
          <cell r="N135">
            <v>1</v>
          </cell>
          <cell r="P135">
            <v>1</v>
          </cell>
          <cell r="T135">
            <v>1</v>
          </cell>
          <cell r="U135">
            <v>1</v>
          </cell>
          <cell r="W135" t="str">
            <v>District</v>
          </cell>
        </row>
        <row r="136">
          <cell r="A136" t="str">
            <v>M464</v>
          </cell>
          <cell r="C136">
            <v>16</v>
          </cell>
          <cell r="E136" t="str">
            <v>Biomass</v>
          </cell>
          <cell r="I136" t="str">
            <v>Biomass</v>
          </cell>
          <cell r="M136">
            <v>0</v>
          </cell>
          <cell r="N136">
            <v>1</v>
          </cell>
          <cell r="P136">
            <v>0.65</v>
          </cell>
          <cell r="T136">
            <v>0.65</v>
          </cell>
          <cell r="U136">
            <v>1</v>
          </cell>
          <cell r="W136" t="str">
            <v>Large Biomass</v>
          </cell>
        </row>
        <row r="137">
          <cell r="A137" t="str">
            <v>M465</v>
          </cell>
          <cell r="C137">
            <v>16</v>
          </cell>
          <cell r="E137" t="str">
            <v>HT A2W HP</v>
          </cell>
          <cell r="I137" t="str">
            <v>Electric</v>
          </cell>
          <cell r="M137">
            <v>0</v>
          </cell>
          <cell r="N137">
            <v>1</v>
          </cell>
          <cell r="P137">
            <v>2.27</v>
          </cell>
          <cell r="T137">
            <v>2.27</v>
          </cell>
          <cell r="U137">
            <v>1</v>
          </cell>
          <cell r="W137" t="str">
            <v>Air to Water Heat Pumps</v>
          </cell>
        </row>
        <row r="138">
          <cell r="A138" t="str">
            <v>M466</v>
          </cell>
          <cell r="C138">
            <v>17</v>
          </cell>
          <cell r="E138" t="str">
            <v>(District heating)</v>
          </cell>
          <cell r="I138" t="str">
            <v>District Heating</v>
          </cell>
          <cell r="M138" t="str">
            <v/>
          </cell>
          <cell r="N138" t="str">
            <v/>
          </cell>
          <cell r="P138">
            <v>1</v>
          </cell>
          <cell r="T138" t="str">
            <v/>
          </cell>
          <cell r="U138" t="str">
            <v/>
          </cell>
          <cell r="W138" t="str">
            <v>District</v>
          </cell>
        </row>
        <row r="139">
          <cell r="A139" t="str">
            <v>M467</v>
          </cell>
          <cell r="C139">
            <v>18</v>
          </cell>
          <cell r="E139" t="str">
            <v>Biomass</v>
          </cell>
          <cell r="I139" t="str">
            <v>Biomass</v>
          </cell>
          <cell r="M139" t="str">
            <v/>
          </cell>
          <cell r="N139" t="str">
            <v/>
          </cell>
          <cell r="P139">
            <v>0.65</v>
          </cell>
          <cell r="T139" t="str">
            <v/>
          </cell>
          <cell r="U139" t="str">
            <v/>
          </cell>
          <cell r="W139" t="str">
            <v>Large Biomass</v>
          </cell>
        </row>
        <row r="140">
          <cell r="A140" t="str">
            <v>M468</v>
          </cell>
          <cell r="C140">
            <v>24</v>
          </cell>
          <cell r="E140" t="str">
            <v>(GSHP)</v>
          </cell>
          <cell r="I140" t="str">
            <v>Electric</v>
          </cell>
          <cell r="M140" t="str">
            <v/>
          </cell>
          <cell r="N140" t="str">
            <v/>
          </cell>
          <cell r="P140">
            <v>3.12</v>
          </cell>
          <cell r="T140" t="str">
            <v/>
          </cell>
          <cell r="U140" t="str">
            <v/>
          </cell>
          <cell r="W140" t="str">
            <v>Vertical GSHP</v>
          </cell>
        </row>
        <row r="141">
          <cell r="A141" t="str">
            <v>M469</v>
          </cell>
          <cell r="C141">
            <v>27</v>
          </cell>
          <cell r="E141" t="str">
            <v>(A2A HP)</v>
          </cell>
          <cell r="I141" t="str">
            <v>Electric</v>
          </cell>
          <cell r="M141" t="str">
            <v/>
          </cell>
          <cell r="N141" t="str">
            <v/>
          </cell>
          <cell r="P141">
            <v>2.83</v>
          </cell>
          <cell r="T141" t="str">
            <v/>
          </cell>
          <cell r="U141" t="str">
            <v/>
          </cell>
          <cell r="W141" t="str">
            <v>Reversible Air to Air Heat Pumps</v>
          </cell>
        </row>
        <row r="142">
          <cell r="A142" t="str">
            <v>M470</v>
          </cell>
          <cell r="C142">
            <v>28</v>
          </cell>
          <cell r="E142" t="str">
            <v>(A2A HP)</v>
          </cell>
          <cell r="I142" t="str">
            <v>Electric</v>
          </cell>
          <cell r="M142" t="str">
            <v/>
          </cell>
          <cell r="N142" t="str">
            <v/>
          </cell>
          <cell r="P142">
            <v>2.83</v>
          </cell>
          <cell r="T142" t="str">
            <v/>
          </cell>
          <cell r="U142" t="str">
            <v/>
          </cell>
          <cell r="W142" t="str">
            <v>Reversible Air to Air Heat Pumps</v>
          </cell>
        </row>
        <row r="143">
          <cell r="A143" t="str">
            <v>M471</v>
          </cell>
          <cell r="C143" t="str">
            <v>Hybrid BAU</v>
          </cell>
          <cell r="E143" t="str">
            <v>(A2W HP/Gas Boiler Hybrid)</v>
          </cell>
          <cell r="I143" t="e">
            <v>#N/A</v>
          </cell>
          <cell r="M143" t="str">
            <v/>
          </cell>
          <cell r="N143" t="str">
            <v/>
          </cell>
          <cell r="P143">
            <v>1</v>
          </cell>
          <cell r="T143" t="str">
            <v/>
          </cell>
          <cell r="U143" t="str">
            <v/>
          </cell>
          <cell r="W143" t="str">
            <v>Air to Water Heat Pumps</v>
          </cell>
        </row>
        <row r="144">
          <cell r="A144" t="str">
            <v>M472</v>
          </cell>
          <cell r="C144">
            <v>1</v>
          </cell>
          <cell r="E144" t="str">
            <v>(Gas boiler)</v>
          </cell>
          <cell r="I144" t="str">
            <v>Gas</v>
          </cell>
          <cell r="M144" t="str">
            <v/>
          </cell>
          <cell r="N144" t="str">
            <v/>
          </cell>
          <cell r="P144">
            <v>0.86</v>
          </cell>
          <cell r="T144" t="str">
            <v/>
          </cell>
          <cell r="U144" t="str">
            <v/>
          </cell>
          <cell r="W144" t="str">
            <v>Gas</v>
          </cell>
        </row>
        <row r="145">
          <cell r="A145" t="str">
            <v>M473</v>
          </cell>
          <cell r="C145">
            <v>1</v>
          </cell>
          <cell r="E145" t="str">
            <v>H2 only</v>
          </cell>
          <cell r="I145" t="str">
            <v>Hydrogen</v>
          </cell>
          <cell r="M145">
            <v>0</v>
          </cell>
          <cell r="N145">
            <v>1</v>
          </cell>
          <cell r="P145">
            <v>0.86</v>
          </cell>
          <cell r="T145">
            <v>0.86</v>
          </cell>
          <cell r="U145">
            <v>1</v>
          </cell>
          <cell r="W145" t="str">
            <v>H2</v>
          </cell>
        </row>
        <row r="146">
          <cell r="A146" t="str">
            <v>M474</v>
          </cell>
          <cell r="C146">
            <v>1</v>
          </cell>
          <cell r="E146" t="str">
            <v>A2W HP</v>
          </cell>
          <cell r="I146" t="str">
            <v>Electric</v>
          </cell>
          <cell r="M146">
            <v>0</v>
          </cell>
          <cell r="N146">
            <v>1</v>
          </cell>
          <cell r="P146">
            <v>2.83</v>
          </cell>
          <cell r="T146">
            <v>2.27</v>
          </cell>
          <cell r="U146">
            <v>1</v>
          </cell>
          <cell r="W146" t="str">
            <v>Air to Water Heat Pumps</v>
          </cell>
        </row>
        <row r="147">
          <cell r="A147" t="str">
            <v>M475</v>
          </cell>
          <cell r="C147">
            <v>1</v>
          </cell>
          <cell r="E147" t="str">
            <v>Electrification</v>
          </cell>
          <cell r="I147" t="str">
            <v>Electric</v>
          </cell>
          <cell r="M147">
            <v>0</v>
          </cell>
          <cell r="N147">
            <v>1</v>
          </cell>
          <cell r="P147">
            <v>1</v>
          </cell>
          <cell r="T147">
            <v>1</v>
          </cell>
          <cell r="U147">
            <v>0</v>
          </cell>
          <cell r="W147" t="str">
            <v>Electricity</v>
          </cell>
        </row>
        <row r="148">
          <cell r="A148" t="str">
            <v>M476</v>
          </cell>
          <cell r="C148">
            <v>1</v>
          </cell>
          <cell r="E148" t="str">
            <v>A2W HP/Gas Boiler Hybrid</v>
          </cell>
          <cell r="I148" t="str">
            <v>Electric</v>
          </cell>
          <cell r="M148">
            <v>0.7</v>
          </cell>
          <cell r="N148">
            <v>0.5</v>
          </cell>
          <cell r="P148">
            <v>2.83</v>
          </cell>
          <cell r="T148">
            <v>0.86</v>
          </cell>
          <cell r="U148">
            <v>0.6</v>
          </cell>
          <cell r="W148" t="str">
            <v>Air to Water Heat Pumps</v>
          </cell>
        </row>
        <row r="149">
          <cell r="A149" t="str">
            <v>M477</v>
          </cell>
          <cell r="C149">
            <v>1</v>
          </cell>
          <cell r="E149" t="str">
            <v>GSHP</v>
          </cell>
          <cell r="I149" t="str">
            <v>Electric</v>
          </cell>
          <cell r="M149">
            <v>0</v>
          </cell>
          <cell r="N149">
            <v>1</v>
          </cell>
          <cell r="P149">
            <v>3.12</v>
          </cell>
          <cell r="T149">
            <v>2.27</v>
          </cell>
          <cell r="U149">
            <v>1</v>
          </cell>
          <cell r="W149" t="str">
            <v>Vertical GSHP</v>
          </cell>
        </row>
        <row r="150">
          <cell r="A150" t="str">
            <v>M478</v>
          </cell>
          <cell r="C150">
            <v>1</v>
          </cell>
          <cell r="E150" t="str">
            <v>District heating</v>
          </cell>
          <cell r="I150" t="str">
            <v>District Heating</v>
          </cell>
          <cell r="M150">
            <v>0</v>
          </cell>
          <cell r="N150">
            <v>1</v>
          </cell>
          <cell r="P150">
            <v>1</v>
          </cell>
          <cell r="T150">
            <v>1</v>
          </cell>
          <cell r="U150">
            <v>1</v>
          </cell>
          <cell r="W150" t="str">
            <v>District</v>
          </cell>
        </row>
        <row r="151">
          <cell r="A151" t="str">
            <v>M479</v>
          </cell>
          <cell r="C151">
            <v>1</v>
          </cell>
          <cell r="E151" t="str">
            <v>Biomass</v>
          </cell>
          <cell r="I151" t="str">
            <v>Biomass</v>
          </cell>
          <cell r="M151">
            <v>0</v>
          </cell>
          <cell r="N151">
            <v>1</v>
          </cell>
          <cell r="P151">
            <v>0.65</v>
          </cell>
          <cell r="T151">
            <v>0.65</v>
          </cell>
          <cell r="U151">
            <v>1</v>
          </cell>
          <cell r="W151" t="str">
            <v>Large Biomass</v>
          </cell>
        </row>
        <row r="152">
          <cell r="A152" t="str">
            <v>M480</v>
          </cell>
          <cell r="C152">
            <v>1</v>
          </cell>
          <cell r="E152" t="str">
            <v>HT A2W HP</v>
          </cell>
          <cell r="I152" t="str">
            <v>Electric</v>
          </cell>
          <cell r="M152">
            <v>0</v>
          </cell>
          <cell r="N152">
            <v>1</v>
          </cell>
          <cell r="P152">
            <v>2.27</v>
          </cell>
          <cell r="T152">
            <v>2.27</v>
          </cell>
          <cell r="U152">
            <v>1</v>
          </cell>
          <cell r="W152" t="str">
            <v>Air to Water Heat Pumps</v>
          </cell>
        </row>
        <row r="153">
          <cell r="A153" t="str">
            <v>M481</v>
          </cell>
          <cell r="C153">
            <v>2</v>
          </cell>
          <cell r="E153" t="str">
            <v>(Electrification)</v>
          </cell>
          <cell r="I153" t="str">
            <v>Electric</v>
          </cell>
          <cell r="M153" t="str">
            <v/>
          </cell>
          <cell r="N153" t="str">
            <v/>
          </cell>
          <cell r="P153">
            <v>1</v>
          </cell>
          <cell r="T153" t="str">
            <v/>
          </cell>
          <cell r="U153" t="str">
            <v/>
          </cell>
          <cell r="W153" t="str">
            <v>Electricity</v>
          </cell>
        </row>
        <row r="154">
          <cell r="A154" t="str">
            <v>M482</v>
          </cell>
          <cell r="C154">
            <v>2</v>
          </cell>
          <cell r="E154" t="str">
            <v>A2A HP</v>
          </cell>
          <cell r="I154" t="str">
            <v>Electric</v>
          </cell>
          <cell r="M154">
            <v>0</v>
          </cell>
          <cell r="N154">
            <v>1</v>
          </cell>
          <cell r="P154">
            <v>2.83</v>
          </cell>
          <cell r="T154">
            <v>2.27</v>
          </cell>
          <cell r="U154">
            <v>1</v>
          </cell>
          <cell r="W154" t="str">
            <v>Reversible Air to Air Heat Pumps</v>
          </cell>
        </row>
        <row r="155">
          <cell r="A155" t="str">
            <v>M483</v>
          </cell>
          <cell r="C155">
            <v>3</v>
          </cell>
          <cell r="E155" t="str">
            <v>(Gas boiler + DX split unit cooling)</v>
          </cell>
          <cell r="I155" t="str">
            <v>Gas</v>
          </cell>
          <cell r="M155" t="str">
            <v/>
          </cell>
          <cell r="N155" t="str">
            <v/>
          </cell>
          <cell r="P155">
            <v>0.86</v>
          </cell>
          <cell r="T155" t="str">
            <v/>
          </cell>
          <cell r="U155" t="str">
            <v/>
          </cell>
          <cell r="W155" t="str">
            <v>Gas</v>
          </cell>
        </row>
        <row r="156">
          <cell r="A156" t="str">
            <v>M484</v>
          </cell>
          <cell r="C156">
            <v>3</v>
          </cell>
          <cell r="E156" t="str">
            <v>H2 only</v>
          </cell>
          <cell r="I156" t="str">
            <v>Hydrogen</v>
          </cell>
          <cell r="M156">
            <v>0</v>
          </cell>
          <cell r="N156">
            <v>1</v>
          </cell>
          <cell r="P156">
            <v>0.86</v>
          </cell>
          <cell r="T156">
            <v>0.86</v>
          </cell>
          <cell r="U156">
            <v>1</v>
          </cell>
          <cell r="W156" t="str">
            <v>H2</v>
          </cell>
        </row>
        <row r="157">
          <cell r="A157" t="str">
            <v>M485</v>
          </cell>
          <cell r="C157">
            <v>3</v>
          </cell>
          <cell r="E157" t="str">
            <v>A2W HP</v>
          </cell>
          <cell r="I157" t="str">
            <v>Electric</v>
          </cell>
          <cell r="M157">
            <v>0</v>
          </cell>
          <cell r="N157">
            <v>1</v>
          </cell>
          <cell r="P157">
            <v>2.83</v>
          </cell>
          <cell r="T157">
            <v>2.27</v>
          </cell>
          <cell r="U157">
            <v>1</v>
          </cell>
          <cell r="W157" t="str">
            <v>Air to Water Heat Pumps</v>
          </cell>
        </row>
        <row r="158">
          <cell r="A158" t="str">
            <v>M486</v>
          </cell>
          <cell r="C158">
            <v>3</v>
          </cell>
          <cell r="E158" t="str">
            <v>Electrification</v>
          </cell>
          <cell r="I158" t="str">
            <v>Electric</v>
          </cell>
          <cell r="M158">
            <v>0</v>
          </cell>
          <cell r="N158">
            <v>1</v>
          </cell>
          <cell r="P158">
            <v>1</v>
          </cell>
          <cell r="T158">
            <v>1</v>
          </cell>
          <cell r="U158">
            <v>0</v>
          </cell>
          <cell r="W158" t="str">
            <v>Electricity</v>
          </cell>
        </row>
        <row r="159">
          <cell r="A159" t="str">
            <v>M487</v>
          </cell>
          <cell r="C159">
            <v>3</v>
          </cell>
          <cell r="E159" t="str">
            <v>A2W HP/Gas Boiler Hybrid</v>
          </cell>
          <cell r="I159" t="str">
            <v>Electric</v>
          </cell>
          <cell r="M159">
            <v>0.7</v>
          </cell>
          <cell r="N159">
            <v>0.5</v>
          </cell>
          <cell r="P159">
            <v>2.83</v>
          </cell>
          <cell r="T159">
            <v>0.86</v>
          </cell>
          <cell r="U159">
            <v>0.6</v>
          </cell>
          <cell r="W159" t="str">
            <v>Air to Water Heat Pumps</v>
          </cell>
        </row>
        <row r="160">
          <cell r="A160" t="str">
            <v>M488</v>
          </cell>
          <cell r="C160">
            <v>3</v>
          </cell>
          <cell r="E160" t="str">
            <v>GSHP</v>
          </cell>
          <cell r="I160" t="str">
            <v>Electric</v>
          </cell>
          <cell r="M160">
            <v>0</v>
          </cell>
          <cell r="N160">
            <v>1</v>
          </cell>
          <cell r="P160">
            <v>3.12</v>
          </cell>
          <cell r="T160">
            <v>2.27</v>
          </cell>
          <cell r="U160">
            <v>1</v>
          </cell>
          <cell r="W160" t="str">
            <v>Vertical GSHP</v>
          </cell>
        </row>
        <row r="161">
          <cell r="A161" t="str">
            <v>M489</v>
          </cell>
          <cell r="C161">
            <v>3</v>
          </cell>
          <cell r="E161" t="str">
            <v>District heating</v>
          </cell>
          <cell r="I161" t="str">
            <v>District Heating</v>
          </cell>
          <cell r="M161">
            <v>0</v>
          </cell>
          <cell r="N161">
            <v>1</v>
          </cell>
          <cell r="P161">
            <v>1</v>
          </cell>
          <cell r="T161">
            <v>1</v>
          </cell>
          <cell r="U161">
            <v>1</v>
          </cell>
          <cell r="W161" t="str">
            <v>District</v>
          </cell>
        </row>
        <row r="162">
          <cell r="A162" t="str">
            <v>M490</v>
          </cell>
          <cell r="C162">
            <v>3</v>
          </cell>
          <cell r="E162" t="str">
            <v>Biomass</v>
          </cell>
          <cell r="I162" t="str">
            <v>Biomass</v>
          </cell>
          <cell r="M162">
            <v>0</v>
          </cell>
          <cell r="N162">
            <v>1</v>
          </cell>
          <cell r="P162">
            <v>0.65</v>
          </cell>
          <cell r="T162">
            <v>0.65</v>
          </cell>
          <cell r="U162">
            <v>1</v>
          </cell>
          <cell r="W162" t="str">
            <v>Large Biomass</v>
          </cell>
        </row>
        <row r="163">
          <cell r="A163" t="str">
            <v>M491</v>
          </cell>
          <cell r="C163">
            <v>3</v>
          </cell>
          <cell r="E163" t="str">
            <v>HT A2W HP</v>
          </cell>
          <cell r="I163" t="str">
            <v>Electric</v>
          </cell>
          <cell r="M163">
            <v>0</v>
          </cell>
          <cell r="N163">
            <v>1</v>
          </cell>
          <cell r="P163">
            <v>2.27</v>
          </cell>
          <cell r="T163">
            <v>2.27</v>
          </cell>
          <cell r="U163">
            <v>1</v>
          </cell>
          <cell r="W163" t="str">
            <v>Air to Water Heat Pumps</v>
          </cell>
        </row>
        <row r="164">
          <cell r="A164" t="str">
            <v>M492</v>
          </cell>
          <cell r="C164">
            <v>4</v>
          </cell>
          <cell r="E164" t="str">
            <v>(Gas boiler)</v>
          </cell>
          <cell r="I164" t="str">
            <v>Gas</v>
          </cell>
          <cell r="M164" t="str">
            <v/>
          </cell>
          <cell r="N164" t="str">
            <v/>
          </cell>
          <cell r="P164">
            <v>0.86</v>
          </cell>
          <cell r="T164" t="str">
            <v/>
          </cell>
          <cell r="U164" t="str">
            <v/>
          </cell>
          <cell r="W164" t="str">
            <v>Gas</v>
          </cell>
        </row>
        <row r="165">
          <cell r="A165" t="str">
            <v>M493</v>
          </cell>
          <cell r="C165">
            <v>4</v>
          </cell>
          <cell r="E165" t="str">
            <v>H2 only</v>
          </cell>
          <cell r="I165" t="str">
            <v>Hydrogen</v>
          </cell>
          <cell r="M165">
            <v>0</v>
          </cell>
          <cell r="N165">
            <v>1</v>
          </cell>
          <cell r="P165">
            <v>0.86</v>
          </cell>
          <cell r="T165">
            <v>0.86</v>
          </cell>
          <cell r="U165">
            <v>1</v>
          </cell>
          <cell r="W165" t="str">
            <v>H2</v>
          </cell>
        </row>
        <row r="166">
          <cell r="A166" t="str">
            <v>M494</v>
          </cell>
          <cell r="C166">
            <v>4</v>
          </cell>
          <cell r="E166" t="str">
            <v>A2W HP</v>
          </cell>
          <cell r="I166" t="str">
            <v>Electric</v>
          </cell>
          <cell r="M166">
            <v>0</v>
          </cell>
          <cell r="N166">
            <v>1</v>
          </cell>
          <cell r="P166">
            <v>2.83</v>
          </cell>
          <cell r="T166">
            <v>2.27</v>
          </cell>
          <cell r="U166">
            <v>1</v>
          </cell>
          <cell r="W166" t="str">
            <v>Air to Water Heat Pumps</v>
          </cell>
        </row>
        <row r="167">
          <cell r="A167" t="str">
            <v>M495</v>
          </cell>
          <cell r="C167">
            <v>4</v>
          </cell>
          <cell r="E167" t="str">
            <v>Electrification</v>
          </cell>
          <cell r="I167" t="str">
            <v>Electric</v>
          </cell>
          <cell r="M167">
            <v>0</v>
          </cell>
          <cell r="N167">
            <v>1</v>
          </cell>
          <cell r="P167">
            <v>1</v>
          </cell>
          <cell r="T167">
            <v>1</v>
          </cell>
          <cell r="U167">
            <v>0</v>
          </cell>
          <cell r="W167" t="str">
            <v>Electricity</v>
          </cell>
        </row>
        <row r="168">
          <cell r="A168" t="str">
            <v>M496</v>
          </cell>
          <cell r="C168">
            <v>4</v>
          </cell>
          <cell r="E168" t="str">
            <v>A2W HP/Gas Boiler Hybrid</v>
          </cell>
          <cell r="I168" t="str">
            <v>Electric</v>
          </cell>
          <cell r="M168">
            <v>0.7</v>
          </cell>
          <cell r="N168">
            <v>0.5</v>
          </cell>
          <cell r="P168">
            <v>2.83</v>
          </cell>
          <cell r="T168">
            <v>0.86</v>
          </cell>
          <cell r="U168">
            <v>0.6</v>
          </cell>
          <cell r="W168" t="str">
            <v>Air to Water Heat Pumps</v>
          </cell>
        </row>
        <row r="169">
          <cell r="A169" t="str">
            <v>M497</v>
          </cell>
          <cell r="C169">
            <v>4</v>
          </cell>
          <cell r="E169" t="str">
            <v>GSHP</v>
          </cell>
          <cell r="I169" t="str">
            <v>Electric</v>
          </cell>
          <cell r="M169">
            <v>0</v>
          </cell>
          <cell r="N169">
            <v>1</v>
          </cell>
          <cell r="P169">
            <v>3.12</v>
          </cell>
          <cell r="T169">
            <v>2.27</v>
          </cell>
          <cell r="U169">
            <v>1</v>
          </cell>
          <cell r="W169" t="str">
            <v>Vertical GSHP</v>
          </cell>
        </row>
        <row r="170">
          <cell r="A170" t="str">
            <v>M498</v>
          </cell>
          <cell r="C170">
            <v>4</v>
          </cell>
          <cell r="E170" t="str">
            <v>District heating</v>
          </cell>
          <cell r="I170" t="str">
            <v>District Heating</v>
          </cell>
          <cell r="M170">
            <v>0</v>
          </cell>
          <cell r="N170">
            <v>1</v>
          </cell>
          <cell r="P170">
            <v>1</v>
          </cell>
          <cell r="T170">
            <v>1</v>
          </cell>
          <cell r="U170">
            <v>1</v>
          </cell>
          <cell r="W170" t="str">
            <v>District</v>
          </cell>
        </row>
        <row r="171">
          <cell r="A171" t="str">
            <v>M499</v>
          </cell>
          <cell r="C171">
            <v>4</v>
          </cell>
          <cell r="E171" t="str">
            <v>Biomass</v>
          </cell>
          <cell r="I171" t="str">
            <v>Biomass</v>
          </cell>
          <cell r="M171">
            <v>0</v>
          </cell>
          <cell r="N171">
            <v>1</v>
          </cell>
          <cell r="P171">
            <v>0.65</v>
          </cell>
          <cell r="T171">
            <v>0.65</v>
          </cell>
          <cell r="U171">
            <v>1</v>
          </cell>
          <cell r="W171" t="str">
            <v>Large Biomass</v>
          </cell>
        </row>
        <row r="172">
          <cell r="A172" t="str">
            <v>M500</v>
          </cell>
          <cell r="C172">
            <v>4</v>
          </cell>
          <cell r="E172" t="str">
            <v>HT A2W HP</v>
          </cell>
          <cell r="I172" t="str">
            <v>Electric</v>
          </cell>
          <cell r="M172">
            <v>0</v>
          </cell>
          <cell r="N172">
            <v>1</v>
          </cell>
          <cell r="P172">
            <v>2.27</v>
          </cell>
          <cell r="T172">
            <v>2.27</v>
          </cell>
          <cell r="U172">
            <v>1</v>
          </cell>
          <cell r="W172" t="str">
            <v>Air to Water Heat Pumps</v>
          </cell>
        </row>
        <row r="173">
          <cell r="A173" t="str">
            <v>M501</v>
          </cell>
          <cell r="C173">
            <v>5</v>
          </cell>
          <cell r="E173" t="str">
            <v>(Gas boiler)</v>
          </cell>
          <cell r="I173" t="str">
            <v>Gas</v>
          </cell>
          <cell r="M173" t="str">
            <v/>
          </cell>
          <cell r="N173" t="str">
            <v/>
          </cell>
          <cell r="P173">
            <v>0.86</v>
          </cell>
          <cell r="T173" t="str">
            <v/>
          </cell>
          <cell r="U173" t="str">
            <v/>
          </cell>
          <cell r="W173" t="str">
            <v>Gas</v>
          </cell>
        </row>
        <row r="174">
          <cell r="A174" t="str">
            <v>M502</v>
          </cell>
          <cell r="C174">
            <v>5</v>
          </cell>
          <cell r="E174" t="str">
            <v>H2 only</v>
          </cell>
          <cell r="I174" t="str">
            <v>Hydrogen</v>
          </cell>
          <cell r="M174">
            <v>0</v>
          </cell>
          <cell r="N174">
            <v>1</v>
          </cell>
          <cell r="P174">
            <v>0.86</v>
          </cell>
          <cell r="T174">
            <v>0.86</v>
          </cell>
          <cell r="U174">
            <v>1</v>
          </cell>
          <cell r="W174" t="str">
            <v>H2</v>
          </cell>
        </row>
        <row r="175">
          <cell r="A175" t="str">
            <v>M503</v>
          </cell>
          <cell r="C175">
            <v>5</v>
          </cell>
          <cell r="E175" t="str">
            <v>A2W HP</v>
          </cell>
          <cell r="I175" t="str">
            <v>Electric</v>
          </cell>
          <cell r="M175">
            <v>0</v>
          </cell>
          <cell r="N175">
            <v>1</v>
          </cell>
          <cell r="P175">
            <v>2.83</v>
          </cell>
          <cell r="T175">
            <v>2.27</v>
          </cell>
          <cell r="U175">
            <v>1</v>
          </cell>
          <cell r="W175" t="str">
            <v>Air to Water Heat Pumps</v>
          </cell>
        </row>
        <row r="176">
          <cell r="A176" t="str">
            <v>M504</v>
          </cell>
          <cell r="C176">
            <v>5</v>
          </cell>
          <cell r="E176" t="str">
            <v>Electrification</v>
          </cell>
          <cell r="I176" t="str">
            <v>Electric</v>
          </cell>
          <cell r="M176">
            <v>0</v>
          </cell>
          <cell r="N176">
            <v>1</v>
          </cell>
          <cell r="P176">
            <v>1</v>
          </cell>
          <cell r="T176">
            <v>1</v>
          </cell>
          <cell r="U176">
            <v>0</v>
          </cell>
          <cell r="W176" t="str">
            <v>Electricity</v>
          </cell>
        </row>
        <row r="177">
          <cell r="A177" t="str">
            <v>M505</v>
          </cell>
          <cell r="C177">
            <v>5</v>
          </cell>
          <cell r="E177" t="str">
            <v>A2W HP/Gas Boiler Hybrid</v>
          </cell>
          <cell r="I177" t="str">
            <v>Electric</v>
          </cell>
          <cell r="M177">
            <v>0.7</v>
          </cell>
          <cell r="N177">
            <v>0.5</v>
          </cell>
          <cell r="P177">
            <v>2.83</v>
          </cell>
          <cell r="T177">
            <v>0.86</v>
          </cell>
          <cell r="U177">
            <v>0.6</v>
          </cell>
          <cell r="W177" t="str">
            <v>Air to Water Heat Pumps</v>
          </cell>
        </row>
        <row r="178">
          <cell r="A178" t="str">
            <v>M506</v>
          </cell>
          <cell r="C178">
            <v>5</v>
          </cell>
          <cell r="E178" t="str">
            <v>GSHP</v>
          </cell>
          <cell r="I178" t="str">
            <v>Electric</v>
          </cell>
          <cell r="M178">
            <v>0</v>
          </cell>
          <cell r="N178">
            <v>1</v>
          </cell>
          <cell r="P178">
            <v>3.12</v>
          </cell>
          <cell r="T178">
            <v>2.27</v>
          </cell>
          <cell r="U178">
            <v>1</v>
          </cell>
          <cell r="W178" t="str">
            <v>Vertical GSHP</v>
          </cell>
        </row>
        <row r="179">
          <cell r="A179" t="str">
            <v>M507</v>
          </cell>
          <cell r="C179">
            <v>5</v>
          </cell>
          <cell r="E179" t="str">
            <v>District heating</v>
          </cell>
          <cell r="I179" t="str">
            <v>District Heating</v>
          </cell>
          <cell r="M179">
            <v>0</v>
          </cell>
          <cell r="N179">
            <v>1</v>
          </cell>
          <cell r="P179">
            <v>1</v>
          </cell>
          <cell r="T179">
            <v>1</v>
          </cell>
          <cell r="U179">
            <v>1</v>
          </cell>
          <cell r="W179" t="str">
            <v>District</v>
          </cell>
        </row>
        <row r="180">
          <cell r="A180" t="str">
            <v>M508</v>
          </cell>
          <cell r="C180">
            <v>5</v>
          </cell>
          <cell r="E180" t="str">
            <v>Biomass</v>
          </cell>
          <cell r="I180" t="str">
            <v>Biomass</v>
          </cell>
          <cell r="M180">
            <v>0</v>
          </cell>
          <cell r="N180">
            <v>1</v>
          </cell>
          <cell r="P180">
            <v>0.65</v>
          </cell>
          <cell r="T180">
            <v>0.65</v>
          </cell>
          <cell r="U180">
            <v>1</v>
          </cell>
          <cell r="W180" t="str">
            <v>Large Biomass</v>
          </cell>
        </row>
        <row r="181">
          <cell r="A181" t="str">
            <v>M509</v>
          </cell>
          <cell r="C181">
            <v>5</v>
          </cell>
          <cell r="E181" t="str">
            <v>HT A2W HP</v>
          </cell>
          <cell r="I181" t="str">
            <v>Electric</v>
          </cell>
          <cell r="M181">
            <v>0</v>
          </cell>
          <cell r="N181">
            <v>1</v>
          </cell>
          <cell r="P181">
            <v>2.27</v>
          </cell>
          <cell r="T181">
            <v>2.27</v>
          </cell>
          <cell r="U181">
            <v>1</v>
          </cell>
          <cell r="W181" t="str">
            <v>Air to Water Heat Pumps</v>
          </cell>
        </row>
        <row r="182">
          <cell r="A182" t="str">
            <v>M510</v>
          </cell>
          <cell r="C182">
            <v>6</v>
          </cell>
          <cell r="E182" t="str">
            <v>(A2A HP)</v>
          </cell>
          <cell r="I182" t="str">
            <v>Electric</v>
          </cell>
          <cell r="M182" t="str">
            <v/>
          </cell>
          <cell r="N182" t="str">
            <v/>
          </cell>
          <cell r="P182">
            <v>2.83</v>
          </cell>
          <cell r="T182" t="str">
            <v/>
          </cell>
          <cell r="U182" t="str">
            <v/>
          </cell>
          <cell r="W182" t="str">
            <v>Reversible Air to Air Heat Pumps</v>
          </cell>
        </row>
        <row r="183">
          <cell r="A183" t="str">
            <v>M511</v>
          </cell>
          <cell r="C183">
            <v>7</v>
          </cell>
          <cell r="E183" t="str">
            <v>(Electrification)</v>
          </cell>
          <cell r="I183" t="str">
            <v>Electric</v>
          </cell>
          <cell r="M183" t="str">
            <v/>
          </cell>
          <cell r="N183" t="str">
            <v/>
          </cell>
          <cell r="P183">
            <v>1</v>
          </cell>
          <cell r="T183" t="str">
            <v/>
          </cell>
          <cell r="U183" t="str">
            <v/>
          </cell>
          <cell r="W183" t="str">
            <v>Electricity</v>
          </cell>
        </row>
        <row r="184">
          <cell r="A184" t="str">
            <v>M512</v>
          </cell>
          <cell r="C184">
            <v>7</v>
          </cell>
          <cell r="E184" t="str">
            <v>A2A HP</v>
          </cell>
          <cell r="I184" t="str">
            <v>Electric</v>
          </cell>
          <cell r="M184">
            <v>0</v>
          </cell>
          <cell r="N184">
            <v>1</v>
          </cell>
          <cell r="P184">
            <v>2.83</v>
          </cell>
          <cell r="T184">
            <v>2.27</v>
          </cell>
          <cell r="U184">
            <v>1</v>
          </cell>
          <cell r="W184" t="str">
            <v>Reversible Air to Air Heat Pumps</v>
          </cell>
        </row>
        <row r="185">
          <cell r="A185" t="str">
            <v>M513</v>
          </cell>
          <cell r="C185">
            <v>8</v>
          </cell>
          <cell r="E185" t="str">
            <v>(Electrification)</v>
          </cell>
          <cell r="I185" t="str">
            <v>Electric</v>
          </cell>
          <cell r="M185" t="str">
            <v/>
          </cell>
          <cell r="N185" t="str">
            <v/>
          </cell>
          <cell r="P185">
            <v>1</v>
          </cell>
          <cell r="T185" t="str">
            <v/>
          </cell>
          <cell r="U185" t="str">
            <v/>
          </cell>
          <cell r="W185" t="str">
            <v>Electricity</v>
          </cell>
        </row>
        <row r="186">
          <cell r="A186" t="str">
            <v>M514</v>
          </cell>
          <cell r="C186">
            <v>8</v>
          </cell>
          <cell r="E186" t="str">
            <v>A2A HP</v>
          </cell>
          <cell r="I186" t="str">
            <v>Electric</v>
          </cell>
          <cell r="M186">
            <v>0</v>
          </cell>
          <cell r="N186">
            <v>1</v>
          </cell>
          <cell r="P186">
            <v>2.83</v>
          </cell>
          <cell r="T186">
            <v>2.27</v>
          </cell>
          <cell r="U186">
            <v>1</v>
          </cell>
          <cell r="W186" t="str">
            <v>Reversible Air to Air Heat Pumps</v>
          </cell>
        </row>
        <row r="187">
          <cell r="A187" t="str">
            <v>M515</v>
          </cell>
          <cell r="C187">
            <v>10</v>
          </cell>
          <cell r="E187" t="str">
            <v>(Nothing)</v>
          </cell>
          <cell r="I187" t="str">
            <v>None</v>
          </cell>
          <cell r="M187" t="str">
            <v/>
          </cell>
          <cell r="N187" t="str">
            <v/>
          </cell>
          <cell r="P187">
            <v>0</v>
          </cell>
          <cell r="T187" t="str">
            <v/>
          </cell>
          <cell r="U187" t="str">
            <v/>
          </cell>
          <cell r="W187" t="str">
            <v>Nothing</v>
          </cell>
        </row>
        <row r="188">
          <cell r="A188" t="str">
            <v>M516</v>
          </cell>
          <cell r="C188">
            <v>11</v>
          </cell>
          <cell r="E188" t="str">
            <v>(Local gas)</v>
          </cell>
          <cell r="I188" t="str">
            <v>Gas</v>
          </cell>
          <cell r="M188" t="str">
            <v/>
          </cell>
          <cell r="N188" t="str">
            <v/>
          </cell>
          <cell r="P188">
            <v>0.86</v>
          </cell>
          <cell r="T188" t="str">
            <v/>
          </cell>
          <cell r="U188" t="str">
            <v/>
          </cell>
          <cell r="W188" t="str">
            <v>Gas</v>
          </cell>
        </row>
        <row r="189">
          <cell r="A189" t="str">
            <v>M517</v>
          </cell>
          <cell r="C189">
            <v>11</v>
          </cell>
          <cell r="E189" t="str">
            <v>Electrification</v>
          </cell>
          <cell r="I189" t="str">
            <v>Electric</v>
          </cell>
          <cell r="M189">
            <v>0</v>
          </cell>
          <cell r="N189">
            <v>1</v>
          </cell>
          <cell r="P189">
            <v>1</v>
          </cell>
          <cell r="T189">
            <v>1</v>
          </cell>
          <cell r="U189">
            <v>0</v>
          </cell>
          <cell r="W189" t="str">
            <v>Electricity</v>
          </cell>
        </row>
        <row r="190">
          <cell r="A190" t="str">
            <v>M518</v>
          </cell>
          <cell r="C190">
            <v>12</v>
          </cell>
          <cell r="E190" t="str">
            <v>(Local gas)</v>
          </cell>
          <cell r="I190" t="str">
            <v>Gas</v>
          </cell>
          <cell r="M190" t="str">
            <v/>
          </cell>
          <cell r="N190" t="str">
            <v/>
          </cell>
          <cell r="P190">
            <v>0.86</v>
          </cell>
          <cell r="T190" t="str">
            <v/>
          </cell>
          <cell r="U190" t="str">
            <v/>
          </cell>
          <cell r="W190" t="str">
            <v>Gas</v>
          </cell>
        </row>
        <row r="191">
          <cell r="A191" t="str">
            <v>M519</v>
          </cell>
          <cell r="C191">
            <v>12</v>
          </cell>
          <cell r="E191" t="str">
            <v>A2A HP</v>
          </cell>
          <cell r="I191" t="str">
            <v>Electric</v>
          </cell>
          <cell r="M191">
            <v>0</v>
          </cell>
          <cell r="N191">
            <v>1</v>
          </cell>
          <cell r="P191">
            <v>2.83</v>
          </cell>
          <cell r="T191">
            <v>2.27</v>
          </cell>
          <cell r="U191">
            <v>1</v>
          </cell>
          <cell r="W191" t="str">
            <v>Reversible Air to Air Heat Pumps</v>
          </cell>
        </row>
        <row r="192">
          <cell r="A192" t="str">
            <v>M520</v>
          </cell>
          <cell r="C192">
            <v>13</v>
          </cell>
          <cell r="E192" t="str">
            <v>(Bulk fuels boiler)</v>
          </cell>
          <cell r="I192" t="str">
            <v>Bulk fuel</v>
          </cell>
          <cell r="M192" t="str">
            <v/>
          </cell>
          <cell r="N192" t="str">
            <v/>
          </cell>
          <cell r="P192">
            <v>0.75</v>
          </cell>
          <cell r="T192" t="str">
            <v/>
          </cell>
          <cell r="U192" t="str">
            <v/>
          </cell>
          <cell r="W192" t="str">
            <v>Oil</v>
          </cell>
        </row>
        <row r="193">
          <cell r="A193" t="str">
            <v>M521</v>
          </cell>
          <cell r="C193">
            <v>13</v>
          </cell>
          <cell r="E193" t="str">
            <v>A2W HP</v>
          </cell>
          <cell r="I193" t="str">
            <v>Electric</v>
          </cell>
          <cell r="M193">
            <v>0</v>
          </cell>
          <cell r="N193">
            <v>1</v>
          </cell>
          <cell r="P193">
            <v>2.83</v>
          </cell>
          <cell r="T193">
            <v>2.27</v>
          </cell>
          <cell r="U193">
            <v>1</v>
          </cell>
          <cell r="W193" t="str">
            <v>Air to Water Heat Pumps</v>
          </cell>
        </row>
        <row r="194">
          <cell r="A194" t="str">
            <v>M522</v>
          </cell>
          <cell r="C194">
            <v>13</v>
          </cell>
          <cell r="E194" t="str">
            <v>Electrification</v>
          </cell>
          <cell r="I194" t="str">
            <v>Electric</v>
          </cell>
          <cell r="M194">
            <v>0</v>
          </cell>
          <cell r="N194">
            <v>1</v>
          </cell>
          <cell r="P194">
            <v>1</v>
          </cell>
          <cell r="T194">
            <v>1</v>
          </cell>
          <cell r="U194">
            <v>0</v>
          </cell>
          <cell r="W194" t="str">
            <v>Electricity</v>
          </cell>
        </row>
        <row r="195">
          <cell r="A195" t="str">
            <v>M523</v>
          </cell>
          <cell r="C195">
            <v>13</v>
          </cell>
          <cell r="E195" t="str">
            <v>A2A HP</v>
          </cell>
          <cell r="I195" t="str">
            <v>Electric</v>
          </cell>
          <cell r="M195">
            <v>0</v>
          </cell>
          <cell r="N195">
            <v>1</v>
          </cell>
          <cell r="P195">
            <v>2.83</v>
          </cell>
          <cell r="T195">
            <v>2.27</v>
          </cell>
          <cell r="U195">
            <v>1</v>
          </cell>
          <cell r="W195" t="str">
            <v>Reversible Air to Air Heat Pumps</v>
          </cell>
        </row>
        <row r="196">
          <cell r="A196" t="str">
            <v>M524</v>
          </cell>
          <cell r="C196">
            <v>13</v>
          </cell>
          <cell r="E196" t="str">
            <v>A2W HP/Gas Boiler Hybrid</v>
          </cell>
          <cell r="I196" t="str">
            <v>Electric</v>
          </cell>
          <cell r="M196">
            <v>0.7</v>
          </cell>
          <cell r="N196">
            <v>0.5</v>
          </cell>
          <cell r="P196">
            <v>2.83</v>
          </cell>
          <cell r="T196">
            <v>0.86</v>
          </cell>
          <cell r="U196">
            <v>0.6</v>
          </cell>
          <cell r="W196" t="str">
            <v>Air to Water Heat Pumps</v>
          </cell>
        </row>
        <row r="197">
          <cell r="A197" t="str">
            <v>M525</v>
          </cell>
          <cell r="C197">
            <v>13</v>
          </cell>
          <cell r="E197" t="str">
            <v>GSHP</v>
          </cell>
          <cell r="I197" t="str">
            <v>Electric</v>
          </cell>
          <cell r="M197">
            <v>0</v>
          </cell>
          <cell r="N197">
            <v>1</v>
          </cell>
          <cell r="P197">
            <v>3.12</v>
          </cell>
          <cell r="T197">
            <v>2.27</v>
          </cell>
          <cell r="U197">
            <v>1</v>
          </cell>
          <cell r="W197" t="str">
            <v>Vertical GSHP</v>
          </cell>
        </row>
        <row r="198">
          <cell r="A198" t="str">
            <v>M526</v>
          </cell>
          <cell r="C198">
            <v>13</v>
          </cell>
          <cell r="E198" t="str">
            <v>District heating</v>
          </cell>
          <cell r="I198" t="str">
            <v>District Heating</v>
          </cell>
          <cell r="M198">
            <v>0</v>
          </cell>
          <cell r="N198">
            <v>1</v>
          </cell>
          <cell r="P198">
            <v>1</v>
          </cell>
          <cell r="T198">
            <v>1</v>
          </cell>
          <cell r="U198">
            <v>1</v>
          </cell>
          <cell r="W198" t="str">
            <v>District</v>
          </cell>
        </row>
        <row r="199">
          <cell r="A199" t="str">
            <v>M527</v>
          </cell>
          <cell r="C199">
            <v>13</v>
          </cell>
          <cell r="E199" t="str">
            <v>Biomass</v>
          </cell>
          <cell r="I199" t="str">
            <v>Biomass</v>
          </cell>
          <cell r="M199">
            <v>0</v>
          </cell>
          <cell r="N199">
            <v>1</v>
          </cell>
          <cell r="P199">
            <v>0.65</v>
          </cell>
          <cell r="T199">
            <v>0.65</v>
          </cell>
          <cell r="U199">
            <v>1</v>
          </cell>
          <cell r="W199" t="str">
            <v>Large Biomass</v>
          </cell>
        </row>
        <row r="200">
          <cell r="A200" t="str">
            <v>M528</v>
          </cell>
          <cell r="C200">
            <v>13</v>
          </cell>
          <cell r="E200" t="str">
            <v>HT A2W HP</v>
          </cell>
          <cell r="I200" t="str">
            <v>Electric</v>
          </cell>
          <cell r="M200">
            <v>0</v>
          </cell>
          <cell r="N200">
            <v>1</v>
          </cell>
          <cell r="P200">
            <v>2.27</v>
          </cell>
          <cell r="T200">
            <v>2.27</v>
          </cell>
          <cell r="U200">
            <v>1</v>
          </cell>
          <cell r="W200" t="str">
            <v>Air to Water Heat Pumps</v>
          </cell>
        </row>
        <row r="201">
          <cell r="A201" t="str">
            <v>M529</v>
          </cell>
          <cell r="C201">
            <v>14</v>
          </cell>
          <cell r="E201" t="str">
            <v>(A2W HP)</v>
          </cell>
          <cell r="I201" t="str">
            <v>Electric</v>
          </cell>
          <cell r="M201" t="str">
            <v/>
          </cell>
          <cell r="N201" t="str">
            <v/>
          </cell>
          <cell r="P201">
            <v>2.83</v>
          </cell>
          <cell r="T201" t="str">
            <v/>
          </cell>
          <cell r="U201" t="str">
            <v/>
          </cell>
          <cell r="W201" t="str">
            <v>Air to Water Heat Pumps</v>
          </cell>
        </row>
        <row r="202">
          <cell r="A202" t="str">
            <v>M530</v>
          </cell>
          <cell r="C202">
            <v>15</v>
          </cell>
          <cell r="E202" t="str">
            <v>(A2A HP)</v>
          </cell>
          <cell r="I202" t="str">
            <v>Electric</v>
          </cell>
          <cell r="M202" t="str">
            <v/>
          </cell>
          <cell r="N202" t="str">
            <v/>
          </cell>
          <cell r="P202">
            <v>2.83</v>
          </cell>
          <cell r="T202" t="str">
            <v/>
          </cell>
          <cell r="U202" t="str">
            <v/>
          </cell>
          <cell r="W202" t="str">
            <v>Reversible Air to Air Heat Pumps</v>
          </cell>
        </row>
        <row r="203">
          <cell r="A203" t="str">
            <v>M531</v>
          </cell>
          <cell r="C203">
            <v>16</v>
          </cell>
          <cell r="E203" t="str">
            <v>(Bulk fuels boiler)</v>
          </cell>
          <cell r="I203" t="str">
            <v>Gas</v>
          </cell>
          <cell r="M203" t="str">
            <v/>
          </cell>
          <cell r="N203" t="str">
            <v/>
          </cell>
          <cell r="P203">
            <v>0.86</v>
          </cell>
          <cell r="T203" t="str">
            <v/>
          </cell>
          <cell r="U203" t="str">
            <v/>
          </cell>
          <cell r="W203" t="str">
            <v>Oil</v>
          </cell>
        </row>
        <row r="204">
          <cell r="A204" t="str">
            <v>M532</v>
          </cell>
          <cell r="C204">
            <v>16</v>
          </cell>
          <cell r="E204" t="str">
            <v>H2 only</v>
          </cell>
          <cell r="I204" t="str">
            <v>Hydrogen</v>
          </cell>
          <cell r="M204">
            <v>0</v>
          </cell>
          <cell r="N204">
            <v>1</v>
          </cell>
          <cell r="P204">
            <v>0.86</v>
          </cell>
          <cell r="T204">
            <v>0.86</v>
          </cell>
          <cell r="U204">
            <v>1</v>
          </cell>
          <cell r="W204" t="str">
            <v>H2</v>
          </cell>
        </row>
        <row r="205">
          <cell r="A205" t="str">
            <v>M533</v>
          </cell>
          <cell r="C205">
            <v>16</v>
          </cell>
          <cell r="E205" t="str">
            <v>A2W HP</v>
          </cell>
          <cell r="I205" t="str">
            <v>Electric</v>
          </cell>
          <cell r="M205">
            <v>0</v>
          </cell>
          <cell r="N205">
            <v>1</v>
          </cell>
          <cell r="P205">
            <v>2.83</v>
          </cell>
          <cell r="T205">
            <v>2.27</v>
          </cell>
          <cell r="U205">
            <v>1</v>
          </cell>
          <cell r="W205" t="str">
            <v>Air to Water Heat Pumps</v>
          </cell>
        </row>
        <row r="206">
          <cell r="A206" t="str">
            <v>M534</v>
          </cell>
          <cell r="C206">
            <v>16</v>
          </cell>
          <cell r="E206" t="str">
            <v>GSHP</v>
          </cell>
          <cell r="I206" t="str">
            <v>Electric</v>
          </cell>
          <cell r="M206">
            <v>0</v>
          </cell>
          <cell r="N206">
            <v>1</v>
          </cell>
          <cell r="P206">
            <v>3.12</v>
          </cell>
          <cell r="T206">
            <v>2.27</v>
          </cell>
          <cell r="U206">
            <v>1</v>
          </cell>
          <cell r="W206" t="str">
            <v>Vertical GSHP</v>
          </cell>
        </row>
        <row r="207">
          <cell r="A207" t="str">
            <v>M535</v>
          </cell>
          <cell r="C207">
            <v>16</v>
          </cell>
          <cell r="E207" t="str">
            <v>District heating</v>
          </cell>
          <cell r="I207" t="str">
            <v>District Heating</v>
          </cell>
          <cell r="M207">
            <v>0</v>
          </cell>
          <cell r="N207">
            <v>1</v>
          </cell>
          <cell r="P207">
            <v>1</v>
          </cell>
          <cell r="T207">
            <v>1</v>
          </cell>
          <cell r="U207">
            <v>1</v>
          </cell>
          <cell r="W207" t="str">
            <v>District</v>
          </cell>
        </row>
        <row r="208">
          <cell r="A208" t="str">
            <v>M536</v>
          </cell>
          <cell r="C208">
            <v>16</v>
          </cell>
          <cell r="E208" t="str">
            <v>Biomass</v>
          </cell>
          <cell r="I208" t="str">
            <v>Biomass</v>
          </cell>
          <cell r="M208">
            <v>0</v>
          </cell>
          <cell r="N208">
            <v>1</v>
          </cell>
          <cell r="P208">
            <v>0.65</v>
          </cell>
          <cell r="T208">
            <v>0.65</v>
          </cell>
          <cell r="U208">
            <v>1</v>
          </cell>
          <cell r="W208" t="str">
            <v>Large Biomass</v>
          </cell>
        </row>
        <row r="209">
          <cell r="A209" t="str">
            <v>M537</v>
          </cell>
          <cell r="C209">
            <v>16</v>
          </cell>
          <cell r="E209" t="str">
            <v>HT A2W HP</v>
          </cell>
          <cell r="I209" t="str">
            <v>Electric</v>
          </cell>
          <cell r="M209">
            <v>0</v>
          </cell>
          <cell r="N209">
            <v>1</v>
          </cell>
          <cell r="P209">
            <v>2.27</v>
          </cell>
          <cell r="T209">
            <v>2.27</v>
          </cell>
          <cell r="U209">
            <v>1</v>
          </cell>
          <cell r="W209" t="str">
            <v>Air to Water Heat Pumps</v>
          </cell>
        </row>
        <row r="210">
          <cell r="A210" t="str">
            <v>M538</v>
          </cell>
          <cell r="C210">
            <v>17</v>
          </cell>
          <cell r="E210" t="str">
            <v>(District heating)</v>
          </cell>
          <cell r="I210" t="str">
            <v>District Heating</v>
          </cell>
          <cell r="M210" t="str">
            <v/>
          </cell>
          <cell r="N210" t="str">
            <v/>
          </cell>
          <cell r="P210">
            <v>1</v>
          </cell>
          <cell r="T210" t="str">
            <v/>
          </cell>
          <cell r="U210" t="str">
            <v/>
          </cell>
          <cell r="W210" t="str">
            <v>District</v>
          </cell>
        </row>
        <row r="211">
          <cell r="A211" t="str">
            <v>M539</v>
          </cell>
          <cell r="C211">
            <v>18</v>
          </cell>
          <cell r="E211" t="str">
            <v>Biomass</v>
          </cell>
          <cell r="I211" t="str">
            <v>Biomass</v>
          </cell>
          <cell r="M211" t="str">
            <v/>
          </cell>
          <cell r="N211" t="str">
            <v/>
          </cell>
          <cell r="P211">
            <v>0.65</v>
          </cell>
          <cell r="T211" t="str">
            <v/>
          </cell>
          <cell r="U211" t="str">
            <v/>
          </cell>
          <cell r="W211" t="str">
            <v>Large Biomass</v>
          </cell>
        </row>
        <row r="212">
          <cell r="A212" t="str">
            <v>M540</v>
          </cell>
          <cell r="C212">
            <v>24</v>
          </cell>
          <cell r="E212" t="str">
            <v>(GSHP)</v>
          </cell>
          <cell r="I212" t="str">
            <v>Electric</v>
          </cell>
          <cell r="M212" t="str">
            <v/>
          </cell>
          <cell r="N212" t="str">
            <v/>
          </cell>
          <cell r="P212">
            <v>3.12</v>
          </cell>
          <cell r="T212" t="str">
            <v/>
          </cell>
          <cell r="U212" t="str">
            <v/>
          </cell>
          <cell r="W212" t="str">
            <v>Vertical GSHP</v>
          </cell>
        </row>
        <row r="213">
          <cell r="A213" t="str">
            <v>M541</v>
          </cell>
          <cell r="C213">
            <v>27</v>
          </cell>
          <cell r="E213" t="str">
            <v>(A2A HP)</v>
          </cell>
          <cell r="I213" t="str">
            <v>Electric</v>
          </cell>
          <cell r="M213" t="str">
            <v/>
          </cell>
          <cell r="N213" t="str">
            <v/>
          </cell>
          <cell r="P213">
            <v>2.83</v>
          </cell>
          <cell r="T213" t="str">
            <v/>
          </cell>
          <cell r="U213" t="str">
            <v/>
          </cell>
          <cell r="W213" t="str">
            <v>Reversible Air to Air Heat Pumps</v>
          </cell>
        </row>
        <row r="214">
          <cell r="A214" t="str">
            <v>M542</v>
          </cell>
          <cell r="C214">
            <v>28</v>
          </cell>
          <cell r="E214" t="str">
            <v>(A2A HP)</v>
          </cell>
          <cell r="I214" t="str">
            <v>Electric</v>
          </cell>
          <cell r="M214" t="str">
            <v/>
          </cell>
          <cell r="N214" t="str">
            <v/>
          </cell>
          <cell r="P214">
            <v>2.83</v>
          </cell>
          <cell r="T214" t="str">
            <v/>
          </cell>
          <cell r="U214" t="str">
            <v/>
          </cell>
          <cell r="W214" t="str">
            <v>Reversible Air to Air Heat Pumps</v>
          </cell>
        </row>
        <row r="215">
          <cell r="A215" t="str">
            <v>M543</v>
          </cell>
          <cell r="C215" t="str">
            <v>Hybrid BAU</v>
          </cell>
          <cell r="E215" t="str">
            <v>(A2W HP/Gas Boiler Hybrid)</v>
          </cell>
          <cell r="I215" t="e">
            <v>#N/A</v>
          </cell>
          <cell r="M215" t="str">
            <v/>
          </cell>
          <cell r="N215" t="str">
            <v/>
          </cell>
          <cell r="P215">
            <v>1</v>
          </cell>
          <cell r="T215" t="str">
            <v/>
          </cell>
          <cell r="U215" t="str">
            <v/>
          </cell>
          <cell r="W215" t="str">
            <v>Air to Water Heat Pumps</v>
          </cell>
        </row>
      </sheetData>
      <sheetData sheetId="11">
        <row r="4">
          <cell r="G4" t="str">
            <v>kW</v>
          </cell>
          <cell r="H4" t="str">
            <v>m2</v>
          </cell>
          <cell r="I4" t="str">
            <v>m2</v>
          </cell>
          <cell r="J4" t="str">
            <v>m2</v>
          </cell>
          <cell r="K4" t="str">
            <v>kW</v>
          </cell>
          <cell r="L4" t="str">
            <v>kW</v>
          </cell>
          <cell r="M4" t="str">
            <v>kW</v>
          </cell>
          <cell r="N4" t="str">
            <v>kW</v>
          </cell>
          <cell r="O4" t="str">
            <v>kW</v>
          </cell>
          <cell r="P4" t="str">
            <v>kW</v>
          </cell>
          <cell r="Q4" t="str">
            <v>kW</v>
          </cell>
          <cell r="R4" t="str">
            <v>kW</v>
          </cell>
          <cell r="S4" t="str">
            <v>kW_electric</v>
          </cell>
          <cell r="T4" t="str">
            <v>kW_electric</v>
          </cell>
          <cell r="U4" t="str">
            <v>kW_electric</v>
          </cell>
          <cell r="V4" t="str">
            <v>L</v>
          </cell>
          <cell r="W4" t="str">
            <v>m2</v>
          </cell>
          <cell r="X4" t="str">
            <v>m2</v>
          </cell>
          <cell r="Y4" t="str">
            <v>m2</v>
          </cell>
          <cell r="Z4" t="str">
            <v>m2</v>
          </cell>
          <cell r="AA4" t="str">
            <v>m2</v>
          </cell>
          <cell r="AB4" t="str">
            <v>m2</v>
          </cell>
          <cell r="AC4" t="str">
            <v>m2</v>
          </cell>
          <cell r="AD4" t="str">
            <v>m2</v>
          </cell>
          <cell r="AE4" t="str">
            <v>kW</v>
          </cell>
          <cell r="AF4" t="str">
            <v>m2</v>
          </cell>
          <cell r="AG4" t="str">
            <v>fixed</v>
          </cell>
          <cell r="AH4" t="str">
            <v>m2</v>
          </cell>
          <cell r="AI4" t="str">
            <v>fixed</v>
          </cell>
          <cell r="AJ4" t="str">
            <v>m2</v>
          </cell>
          <cell r="AL4" t="str">
            <v>kW</v>
          </cell>
          <cell r="AM4" t="str">
            <v>m2</v>
          </cell>
          <cell r="AO4" t="str">
            <v>m2</v>
          </cell>
          <cell r="AP4" t="str">
            <v>m2</v>
          </cell>
          <cell r="AQ4" t="str">
            <v>m2</v>
          </cell>
          <cell r="AR4" t="str">
            <v>kW</v>
          </cell>
          <cell r="AS4" t="str">
            <v>kW</v>
          </cell>
          <cell r="AT4" t="str">
            <v>kW</v>
          </cell>
          <cell r="AU4" t="str">
            <v>kW</v>
          </cell>
          <cell r="AV4" t="str">
            <v>kW</v>
          </cell>
          <cell r="AW4" t="str">
            <v>kW</v>
          </cell>
          <cell r="AX4" t="str">
            <v>kW</v>
          </cell>
          <cell r="AY4" t="str">
            <v>kW</v>
          </cell>
          <cell r="AZ4" t="str">
            <v>L</v>
          </cell>
          <cell r="BA4" t="str">
            <v>m2</v>
          </cell>
          <cell r="BB4" t="str">
            <v>m2</v>
          </cell>
          <cell r="BC4" t="str">
            <v>m2</v>
          </cell>
          <cell r="BD4" t="str">
            <v>m2</v>
          </cell>
          <cell r="BE4" t="str">
            <v>m2</v>
          </cell>
          <cell r="BF4" t="str">
            <v>m2</v>
          </cell>
          <cell r="BG4" t="str">
            <v>kW</v>
          </cell>
          <cell r="BH4" t="str">
            <v>m2</v>
          </cell>
          <cell r="BI4" t="str">
            <v>fixed</v>
          </cell>
          <cell r="BJ4" t="str">
            <v>m2</v>
          </cell>
          <cell r="BK4" t="str">
            <v>kW_electric</v>
          </cell>
          <cell r="BL4" t="str">
            <v>m2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1.8</v>
          </cell>
          <cell r="K6">
            <v>0</v>
          </cell>
          <cell r="L6">
            <v>0</v>
          </cell>
          <cell r="M6">
            <v>0</v>
          </cell>
          <cell r="N6" t="str">
            <v>cost_gas_boiler</v>
          </cell>
          <cell r="O6">
            <v>0</v>
          </cell>
          <cell r="P6">
            <v>0</v>
          </cell>
          <cell r="Q6">
            <v>0</v>
          </cell>
          <cell r="R6">
            <v>17.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2</v>
          </cell>
          <cell r="X6">
            <v>0.89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2000</v>
          </cell>
          <cell r="AH6">
            <v>5</v>
          </cell>
          <cell r="AI6">
            <v>0</v>
          </cell>
          <cell r="AJ6">
            <v>0</v>
          </cell>
          <cell r="AL6" t="str">
            <v>cost_opex_gas</v>
          </cell>
          <cell r="AM6">
            <v>0</v>
          </cell>
          <cell r="AO6">
            <v>0</v>
          </cell>
          <cell r="AP6">
            <v>0</v>
          </cell>
          <cell r="AQ6">
            <v>1.4400000000000002</v>
          </cell>
          <cell r="AR6">
            <v>0</v>
          </cell>
          <cell r="AS6">
            <v>0</v>
          </cell>
          <cell r="AT6">
            <v>0</v>
          </cell>
          <cell r="AU6" t="str">
            <v>cost_gas_boiler</v>
          </cell>
          <cell r="AV6">
            <v>0</v>
          </cell>
          <cell r="AW6">
            <v>0</v>
          </cell>
          <cell r="AX6">
            <v>0</v>
          </cell>
          <cell r="AY6">
            <v>17.8</v>
          </cell>
          <cell r="AZ6">
            <v>0</v>
          </cell>
          <cell r="BA6">
            <v>2</v>
          </cell>
          <cell r="BB6">
            <v>0.89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</v>
          </cell>
          <cell r="BJ6">
            <v>4</v>
          </cell>
          <cell r="BK6" t="str">
            <v>cost_DHW_POU_heater</v>
          </cell>
          <cell r="BL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1.8</v>
          </cell>
          <cell r="K7">
            <v>0</v>
          </cell>
          <cell r="L7">
            <v>0</v>
          </cell>
          <cell r="M7" t="str">
            <v>cost_hydrogen_pipes_to_mains</v>
          </cell>
          <cell r="N7" t="str">
            <v>cost_hydrogen_mid_life_boiler</v>
          </cell>
          <cell r="O7">
            <v>0</v>
          </cell>
          <cell r="P7">
            <v>0</v>
          </cell>
          <cell r="Q7">
            <v>0</v>
          </cell>
          <cell r="R7">
            <v>17.8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</v>
          </cell>
          <cell r="X7">
            <v>0</v>
          </cell>
          <cell r="Y7">
            <v>0.89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 t="str">
            <v>cost_hydrogen_additional_costs</v>
          </cell>
          <cell r="AF7">
            <v>0</v>
          </cell>
          <cell r="AG7">
            <v>2000</v>
          </cell>
          <cell r="AH7">
            <v>5</v>
          </cell>
          <cell r="AI7">
            <v>3000</v>
          </cell>
          <cell r="AJ7">
            <v>2.65</v>
          </cell>
          <cell r="AL7" t="str">
            <v>cost_opex_gas</v>
          </cell>
          <cell r="AM7">
            <v>0</v>
          </cell>
          <cell r="AO7">
            <v>0</v>
          </cell>
          <cell r="AP7">
            <v>0</v>
          </cell>
          <cell r="AQ7">
            <v>1.4400000000000002</v>
          </cell>
          <cell r="AR7">
            <v>0</v>
          </cell>
          <cell r="AS7">
            <v>0</v>
          </cell>
          <cell r="AT7" t="str">
            <v>cost_hydrogen_pipes_to_mains</v>
          </cell>
          <cell r="AU7" t="str">
            <v>cost_hydrogen_mid_life_boiler</v>
          </cell>
          <cell r="AV7">
            <v>0</v>
          </cell>
          <cell r="AW7">
            <v>0</v>
          </cell>
          <cell r="AX7">
            <v>0</v>
          </cell>
          <cell r="AY7">
            <v>17.8</v>
          </cell>
          <cell r="AZ7">
            <v>0</v>
          </cell>
          <cell r="BA7">
            <v>2</v>
          </cell>
          <cell r="BB7">
            <v>0</v>
          </cell>
          <cell r="BC7">
            <v>0.89</v>
          </cell>
          <cell r="BD7">
            <v>0</v>
          </cell>
          <cell r="BE7">
            <v>0</v>
          </cell>
          <cell r="BF7">
            <v>0</v>
          </cell>
          <cell r="BG7" t="str">
            <v>cost_hydrogen_additional_costs</v>
          </cell>
          <cell r="BH7">
            <v>0</v>
          </cell>
          <cell r="BI7">
            <v>1600</v>
          </cell>
          <cell r="BJ7">
            <v>4</v>
          </cell>
          <cell r="BK7" t="str">
            <v>cost_DHW_POU_heater</v>
          </cell>
          <cell r="BL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1.8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9.77</v>
          </cell>
          <cell r="Q8" t="str">
            <v>cost_a2w_heat_pump</v>
          </cell>
          <cell r="R8">
            <v>17.8</v>
          </cell>
          <cell r="S8">
            <v>0</v>
          </cell>
          <cell r="T8">
            <v>0</v>
          </cell>
          <cell r="U8">
            <v>0</v>
          </cell>
          <cell r="V8" t="str">
            <v>cost_buffer_tank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31.150000000000002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2000</v>
          </cell>
          <cell r="AH8">
            <v>5</v>
          </cell>
          <cell r="AI8">
            <v>3000</v>
          </cell>
          <cell r="AJ8">
            <v>2.65</v>
          </cell>
          <cell r="AL8" t="str">
            <v>cost_opex_ashp</v>
          </cell>
          <cell r="AM8">
            <v>0</v>
          </cell>
          <cell r="AO8">
            <v>0</v>
          </cell>
          <cell r="AP8">
            <v>0</v>
          </cell>
          <cell r="AQ8">
            <v>1.4400000000000002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9.77</v>
          </cell>
          <cell r="AX8" t="str">
            <v>cost_ht_a2w_heat_pump</v>
          </cell>
          <cell r="AY8">
            <v>17.8</v>
          </cell>
          <cell r="AZ8" t="str">
            <v>cost_buffer_tank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1600</v>
          </cell>
          <cell r="BJ8">
            <v>4</v>
          </cell>
          <cell r="BK8" t="str">
            <v>cost_DHW_POU_heater</v>
          </cell>
          <cell r="BL8">
            <v>0</v>
          </cell>
        </row>
        <row r="9">
          <cell r="G9">
            <v>0</v>
          </cell>
          <cell r="H9">
            <v>0</v>
          </cell>
          <cell r="I9">
            <v>1.8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4</v>
          </cell>
          <cell r="AA9">
            <v>1.6</v>
          </cell>
          <cell r="AB9">
            <v>0</v>
          </cell>
          <cell r="AC9">
            <v>0</v>
          </cell>
          <cell r="AD9">
            <v>1.8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000</v>
          </cell>
          <cell r="AJ9">
            <v>2.65</v>
          </cell>
          <cell r="AL9">
            <v>3</v>
          </cell>
          <cell r="AM9">
            <v>0</v>
          </cell>
          <cell r="AO9">
            <v>0</v>
          </cell>
          <cell r="AP9">
            <v>1.4400000000000002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 t="str">
            <v>cost_buffer_tank</v>
          </cell>
          <cell r="BA9">
            <v>0</v>
          </cell>
          <cell r="BB9">
            <v>0</v>
          </cell>
          <cell r="BC9">
            <v>0</v>
          </cell>
          <cell r="BD9">
            <v>4</v>
          </cell>
          <cell r="BE9">
            <v>1.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 t="str">
            <v>cost_DHW_POU_heater</v>
          </cell>
          <cell r="BL9">
            <v>0</v>
          </cell>
        </row>
        <row r="10">
          <cell r="G10">
            <v>0</v>
          </cell>
          <cell r="H10">
            <v>1.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 t="str">
            <v>cost_a2w_heat_pump</v>
          </cell>
          <cell r="T10">
            <v>19.77</v>
          </cell>
          <cell r="U10">
            <v>17.8</v>
          </cell>
          <cell r="V10" t="str">
            <v>cost_buffer_tank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2000</v>
          </cell>
          <cell r="AH10">
            <v>5</v>
          </cell>
          <cell r="AI10">
            <v>3000</v>
          </cell>
          <cell r="AJ10">
            <v>2.65</v>
          </cell>
          <cell r="AL10" t="str">
            <v>cost_opex_ashp</v>
          </cell>
          <cell r="AM10">
            <v>0</v>
          </cell>
          <cell r="AO10">
            <v>1.4400000000000002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19.77</v>
          </cell>
          <cell r="AX10" t="str">
            <v>cost_a2w_heat_pump</v>
          </cell>
          <cell r="AY10">
            <v>29.666666666666668</v>
          </cell>
          <cell r="AZ10" t="str">
            <v>cost_buffer_tank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1600</v>
          </cell>
          <cell r="BJ10">
            <v>4</v>
          </cell>
          <cell r="BK10" t="str">
            <v>cost_DHW_POU_heater</v>
          </cell>
          <cell r="BL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1.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9.77</v>
          </cell>
          <cell r="Q11">
            <v>1300</v>
          </cell>
          <cell r="R11">
            <v>17.8</v>
          </cell>
          <cell r="S11">
            <v>0</v>
          </cell>
          <cell r="T11">
            <v>0</v>
          </cell>
          <cell r="U11">
            <v>0</v>
          </cell>
          <cell r="V11" t="str">
            <v>cost_buffer_tank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31.15000000000000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2000</v>
          </cell>
          <cell r="AH11">
            <v>5</v>
          </cell>
          <cell r="AI11">
            <v>3000</v>
          </cell>
          <cell r="AJ11">
            <v>2.65</v>
          </cell>
          <cell r="AL11" t="str">
            <v>cost_opex_gshp</v>
          </cell>
          <cell r="AM11">
            <v>0</v>
          </cell>
          <cell r="AO11">
            <v>0</v>
          </cell>
          <cell r="AP11">
            <v>0</v>
          </cell>
          <cell r="AQ11">
            <v>1.4400000000000002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17.8</v>
          </cell>
          <cell r="AZ11" t="str">
            <v>cost_buffer_tank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1600</v>
          </cell>
          <cell r="BJ11">
            <v>4</v>
          </cell>
          <cell r="BK11" t="str">
            <v>cost_DHW_POU_heater</v>
          </cell>
          <cell r="BL11">
            <v>0</v>
          </cell>
        </row>
        <row r="12">
          <cell r="G12">
            <v>0</v>
          </cell>
          <cell r="H12">
            <v>1.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.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 t="str">
            <v>cost_district_heating_system</v>
          </cell>
          <cell r="AD12">
            <v>0</v>
          </cell>
          <cell r="AE12">
            <v>0</v>
          </cell>
          <cell r="AF12">
            <v>0</v>
          </cell>
          <cell r="AG12">
            <v>2000</v>
          </cell>
          <cell r="AH12">
            <v>5</v>
          </cell>
          <cell r="AI12">
            <v>0</v>
          </cell>
          <cell r="AJ12">
            <v>0</v>
          </cell>
          <cell r="AL12" t="str">
            <v>cost_opex_DH</v>
          </cell>
          <cell r="AM12">
            <v>0</v>
          </cell>
          <cell r="AO12">
            <v>1.440000000000000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7.8</v>
          </cell>
          <cell r="AW12">
            <v>0</v>
          </cell>
          <cell r="AX12">
            <v>0</v>
          </cell>
          <cell r="AY12">
            <v>0</v>
          </cell>
          <cell r="AZ12" t="str">
            <v>cost_buffer_tank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 t="str">
            <v>cost_district_heating_system</v>
          </cell>
          <cell r="BG12">
            <v>0</v>
          </cell>
          <cell r="BH12">
            <v>0</v>
          </cell>
          <cell r="BI12">
            <v>1600</v>
          </cell>
          <cell r="BJ12">
            <v>4</v>
          </cell>
          <cell r="BK12" t="str">
            <v>cost_DHW_POU_heater</v>
          </cell>
          <cell r="BL12">
            <v>0</v>
          </cell>
        </row>
        <row r="13">
          <cell r="G13">
            <v>0</v>
          </cell>
          <cell r="H13">
            <v>0</v>
          </cell>
          <cell r="I13">
            <v>1.8</v>
          </cell>
          <cell r="J13">
            <v>0</v>
          </cell>
          <cell r="K13" t="str">
            <v>cost_biomass_boiler</v>
          </cell>
          <cell r="L13">
            <v>17.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2000</v>
          </cell>
          <cell r="AH13">
            <v>5</v>
          </cell>
          <cell r="AI13">
            <v>3000</v>
          </cell>
          <cell r="AJ13">
            <v>2.65</v>
          </cell>
          <cell r="AL13" t="str">
            <v>cost_opex_biomass</v>
          </cell>
          <cell r="AM13">
            <v>0</v>
          </cell>
          <cell r="AO13">
            <v>0</v>
          </cell>
          <cell r="AP13">
            <v>1.4400000000000002</v>
          </cell>
          <cell r="AQ13">
            <v>0</v>
          </cell>
          <cell r="AR13" t="str">
            <v>cost_biomass_boiler</v>
          </cell>
          <cell r="AS13">
            <v>17.8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 t="str">
            <v>cost_buffer_tank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1600</v>
          </cell>
          <cell r="BJ13">
            <v>4</v>
          </cell>
          <cell r="BK13" t="str">
            <v>cost_DHW_POU_heater</v>
          </cell>
          <cell r="BL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1.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9.77</v>
          </cell>
          <cell r="Q14" t="str">
            <v>cost_ht_a2w_heat_pump</v>
          </cell>
          <cell r="R14">
            <v>17.8</v>
          </cell>
          <cell r="S14">
            <v>0</v>
          </cell>
          <cell r="T14">
            <v>0</v>
          </cell>
          <cell r="U14">
            <v>0</v>
          </cell>
          <cell r="V14" t="str">
            <v>cost_buffer_tank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2000</v>
          </cell>
          <cell r="AH14">
            <v>5</v>
          </cell>
          <cell r="AI14">
            <v>3000</v>
          </cell>
          <cell r="AJ14">
            <v>2.65</v>
          </cell>
          <cell r="AL14" t="str">
            <v>cost_opex_ashp</v>
          </cell>
          <cell r="AM14">
            <v>0</v>
          </cell>
          <cell r="AO14">
            <v>0</v>
          </cell>
          <cell r="AP14">
            <v>0</v>
          </cell>
          <cell r="AQ14">
            <v>1.4400000000000002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 t="str">
            <v>cost_ht_a2w_heat_pump</v>
          </cell>
          <cell r="AY14">
            <v>17.8</v>
          </cell>
          <cell r="AZ14" t="str">
            <v>cost_buffer_tank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1600</v>
          </cell>
          <cell r="BJ14">
            <v>4</v>
          </cell>
          <cell r="BK14" t="str">
            <v>cost_DHW_POU_heater</v>
          </cell>
          <cell r="BL14">
            <v>0</v>
          </cell>
        </row>
        <row r="15">
          <cell r="G15">
            <v>0</v>
          </cell>
          <cell r="H15">
            <v>0</v>
          </cell>
          <cell r="I15">
            <v>1.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4</v>
          </cell>
          <cell r="AA15">
            <v>1.6</v>
          </cell>
          <cell r="AB15">
            <v>0</v>
          </cell>
          <cell r="AC15">
            <v>0</v>
          </cell>
          <cell r="AD15">
            <v>1.8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3</v>
          </cell>
          <cell r="AM15">
            <v>0</v>
          </cell>
          <cell r="AO15">
            <v>0</v>
          </cell>
          <cell r="AP15">
            <v>1.4400000000000002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 t="str">
            <v>cost_buffer_tank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1.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 t="str">
            <v>cost_DHW_POU_heater</v>
          </cell>
          <cell r="BL15">
            <v>0</v>
          </cell>
        </row>
        <row r="16">
          <cell r="G16">
            <v>0</v>
          </cell>
          <cell r="H16">
            <v>0</v>
          </cell>
          <cell r="I16">
            <v>1.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9.77</v>
          </cell>
          <cell r="Q16" t="str">
            <v>cost_a2a_heat_pump</v>
          </cell>
          <cell r="R16">
            <v>17.8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2</v>
          </cell>
          <cell r="AI16">
            <v>3000</v>
          </cell>
          <cell r="AJ16">
            <v>2.65</v>
          </cell>
          <cell r="AL16" t="str">
            <v>cost_opex_ashp</v>
          </cell>
          <cell r="AM16">
            <v>0</v>
          </cell>
          <cell r="AO16">
            <v>0</v>
          </cell>
          <cell r="AP16">
            <v>1.4400000000000002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 t="str">
            <v>cost_ht_a2w_heat_pump</v>
          </cell>
          <cell r="AY16">
            <v>17.8</v>
          </cell>
          <cell r="AZ16" t="str">
            <v>cost_buffer_tank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1.6</v>
          </cell>
          <cell r="BK16" t="str">
            <v>cost_DHW_POU_heater</v>
          </cell>
          <cell r="BL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1.8</v>
          </cell>
          <cell r="K17">
            <v>0</v>
          </cell>
          <cell r="L17">
            <v>0</v>
          </cell>
          <cell r="M17">
            <v>0</v>
          </cell>
          <cell r="N17" t="str">
            <v>cost_gas_boiler</v>
          </cell>
          <cell r="O17">
            <v>0</v>
          </cell>
          <cell r="P17">
            <v>0</v>
          </cell>
          <cell r="Q17">
            <v>0</v>
          </cell>
          <cell r="R17">
            <v>17.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</v>
          </cell>
          <cell r="X17">
            <v>0.8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2000</v>
          </cell>
          <cell r="AH17">
            <v>5</v>
          </cell>
          <cell r="AI17">
            <v>0</v>
          </cell>
          <cell r="AJ17">
            <v>0</v>
          </cell>
          <cell r="AL17" t="str">
            <v>cost_opex_gas</v>
          </cell>
          <cell r="AM17">
            <v>0</v>
          </cell>
          <cell r="AO17">
            <v>0</v>
          </cell>
          <cell r="AP17">
            <v>0</v>
          </cell>
          <cell r="AQ17">
            <v>1.4400000000000002</v>
          </cell>
          <cell r="AR17">
            <v>0</v>
          </cell>
          <cell r="AS17">
            <v>0</v>
          </cell>
          <cell r="AT17">
            <v>0</v>
          </cell>
          <cell r="AU17" t="str">
            <v>cost_gas_boiler</v>
          </cell>
          <cell r="AV17">
            <v>0</v>
          </cell>
          <cell r="AW17">
            <v>0</v>
          </cell>
          <cell r="AX17">
            <v>0</v>
          </cell>
          <cell r="AY17">
            <v>17.8</v>
          </cell>
          <cell r="AZ17" t="str">
            <v>cost_buffer_tank</v>
          </cell>
          <cell r="BA17">
            <v>2</v>
          </cell>
          <cell r="BB17">
            <v>0.89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600</v>
          </cell>
          <cell r="BJ17">
            <v>4</v>
          </cell>
          <cell r="BK17" t="str">
            <v>cost_DHW_POU_heater</v>
          </cell>
          <cell r="BL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1.8</v>
          </cell>
          <cell r="K18">
            <v>0</v>
          </cell>
          <cell r="L18">
            <v>0</v>
          </cell>
          <cell r="M18" t="str">
            <v>cost_hydrogen_pipes_to_mains</v>
          </cell>
          <cell r="N18" t="str">
            <v>cost_hydrogen_mid_life_boiler</v>
          </cell>
          <cell r="O18">
            <v>0</v>
          </cell>
          <cell r="P18">
            <v>0</v>
          </cell>
          <cell r="Q18">
            <v>0</v>
          </cell>
          <cell r="R18">
            <v>17.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</v>
          </cell>
          <cell r="X18">
            <v>0</v>
          </cell>
          <cell r="Y18">
            <v>0.8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 t="str">
            <v>cost_hydrogen_additional_costs</v>
          </cell>
          <cell r="AF18">
            <v>0</v>
          </cell>
          <cell r="AG18">
            <v>2000</v>
          </cell>
          <cell r="AH18">
            <v>5</v>
          </cell>
          <cell r="AI18">
            <v>3000</v>
          </cell>
          <cell r="AJ18">
            <v>2.65</v>
          </cell>
          <cell r="AL18" t="str">
            <v>cost_opex_gas</v>
          </cell>
          <cell r="AM18">
            <v>0</v>
          </cell>
          <cell r="AO18">
            <v>0</v>
          </cell>
          <cell r="AP18">
            <v>0</v>
          </cell>
          <cell r="AQ18">
            <v>1.4400000000000002</v>
          </cell>
          <cell r="AR18">
            <v>0</v>
          </cell>
          <cell r="AS18">
            <v>0</v>
          </cell>
          <cell r="AT18" t="str">
            <v>cost_hydrogen_pipes_to_mains</v>
          </cell>
          <cell r="AU18" t="str">
            <v>cost_hydrogen_mid_life_boiler</v>
          </cell>
          <cell r="AV18">
            <v>0</v>
          </cell>
          <cell r="AW18">
            <v>0</v>
          </cell>
          <cell r="AX18">
            <v>0</v>
          </cell>
          <cell r="AY18">
            <v>17.8</v>
          </cell>
          <cell r="AZ18" t="str">
            <v>cost_buffer_tank</v>
          </cell>
          <cell r="BA18">
            <v>2</v>
          </cell>
          <cell r="BB18">
            <v>0</v>
          </cell>
          <cell r="BC18">
            <v>0.89</v>
          </cell>
          <cell r="BD18">
            <v>0</v>
          </cell>
          <cell r="BE18">
            <v>0</v>
          </cell>
          <cell r="BF18">
            <v>0</v>
          </cell>
          <cell r="BG18" t="str">
            <v>cost_hydrogen_additional_costs</v>
          </cell>
          <cell r="BH18">
            <v>0</v>
          </cell>
          <cell r="BI18">
            <v>1600</v>
          </cell>
          <cell r="BJ18">
            <v>4</v>
          </cell>
          <cell r="BK18" t="str">
            <v>cost_DHW_POU_heater</v>
          </cell>
          <cell r="BL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1.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9.77</v>
          </cell>
          <cell r="Q19" t="str">
            <v>cost_a2w_heat_pump</v>
          </cell>
          <cell r="R19">
            <v>17.8</v>
          </cell>
          <cell r="S19">
            <v>0</v>
          </cell>
          <cell r="T19">
            <v>0</v>
          </cell>
          <cell r="U19">
            <v>0</v>
          </cell>
          <cell r="V19" t="str">
            <v>cost_buffer_tank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31.150000000000002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00</v>
          </cell>
          <cell r="AH19">
            <v>5</v>
          </cell>
          <cell r="AI19">
            <v>3000</v>
          </cell>
          <cell r="AJ19">
            <v>2.65</v>
          </cell>
          <cell r="AL19" t="str">
            <v>cost_opex_ashp</v>
          </cell>
          <cell r="AM19">
            <v>0</v>
          </cell>
          <cell r="AO19">
            <v>0</v>
          </cell>
          <cell r="AP19">
            <v>0</v>
          </cell>
          <cell r="AQ19">
            <v>1.4400000000000002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cost_ht_a2w_heat_pump</v>
          </cell>
          <cell r="AY19">
            <v>17.8</v>
          </cell>
          <cell r="AZ19" t="str">
            <v>cost_buffer_tank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1600</v>
          </cell>
          <cell r="BJ19">
            <v>4</v>
          </cell>
          <cell r="BK19" t="str">
            <v>cost_DHW_POU_heater</v>
          </cell>
          <cell r="BL19">
            <v>0</v>
          </cell>
        </row>
        <row r="20">
          <cell r="G20">
            <v>0</v>
          </cell>
          <cell r="H20">
            <v>0</v>
          </cell>
          <cell r="I20">
            <v>1.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</v>
          </cell>
          <cell r="AA20">
            <v>1.6</v>
          </cell>
          <cell r="AB20">
            <v>0</v>
          </cell>
          <cell r="AC20">
            <v>0</v>
          </cell>
          <cell r="AD20">
            <v>1.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000</v>
          </cell>
          <cell r="AJ20">
            <v>2.65</v>
          </cell>
          <cell r="AL20">
            <v>3</v>
          </cell>
          <cell r="AM20">
            <v>0</v>
          </cell>
          <cell r="AO20">
            <v>0</v>
          </cell>
          <cell r="AP20">
            <v>1.4400000000000002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 t="str">
            <v>cost_buffer_tank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1.6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 t="str">
            <v>cost_DHW_POU_heater</v>
          </cell>
          <cell r="BL20">
            <v>0</v>
          </cell>
        </row>
        <row r="21">
          <cell r="G21">
            <v>0</v>
          </cell>
          <cell r="H21">
            <v>1.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 t="str">
            <v>cost_a2w_heat_pump</v>
          </cell>
          <cell r="T21">
            <v>19.77</v>
          </cell>
          <cell r="U21">
            <v>17.8</v>
          </cell>
          <cell r="V21" t="str">
            <v>cost_buffer_tank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2000</v>
          </cell>
          <cell r="AH21">
            <v>5</v>
          </cell>
          <cell r="AI21">
            <v>3000</v>
          </cell>
          <cell r="AJ21">
            <v>2.65</v>
          </cell>
          <cell r="AL21" t="str">
            <v>cost_opex_ashp</v>
          </cell>
          <cell r="AM21">
            <v>0</v>
          </cell>
          <cell r="AO21">
            <v>1.4400000000000002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19.77</v>
          </cell>
          <cell r="AX21" t="str">
            <v>cost_a2w_heat_pump</v>
          </cell>
          <cell r="AY21">
            <v>29.666666666666668</v>
          </cell>
          <cell r="AZ21" t="str">
            <v>cost_buffer_tank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00</v>
          </cell>
          <cell r="BJ21">
            <v>4</v>
          </cell>
          <cell r="BK21" t="str">
            <v>cost_DHW_POU_heater</v>
          </cell>
          <cell r="BL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1.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9.77</v>
          </cell>
          <cell r="Q22">
            <v>1300</v>
          </cell>
          <cell r="R22">
            <v>17.8</v>
          </cell>
          <cell r="S22">
            <v>0</v>
          </cell>
          <cell r="T22">
            <v>0</v>
          </cell>
          <cell r="U22">
            <v>0</v>
          </cell>
          <cell r="V22" t="str">
            <v>cost_buffer_tank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1.150000000000002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2000</v>
          </cell>
          <cell r="AH22">
            <v>5</v>
          </cell>
          <cell r="AI22">
            <v>3000</v>
          </cell>
          <cell r="AJ22">
            <v>2.65</v>
          </cell>
          <cell r="AL22" t="str">
            <v>cost_opex_gshp</v>
          </cell>
          <cell r="AM22">
            <v>0</v>
          </cell>
          <cell r="AO22">
            <v>0</v>
          </cell>
          <cell r="AP22">
            <v>0</v>
          </cell>
          <cell r="AQ22">
            <v>1.4400000000000002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17.8</v>
          </cell>
          <cell r="AZ22" t="str">
            <v>cost_buffer_tank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1600</v>
          </cell>
          <cell r="BJ22">
            <v>4</v>
          </cell>
          <cell r="BK22" t="str">
            <v>cost_DHW_POU_heater</v>
          </cell>
          <cell r="BL22">
            <v>0</v>
          </cell>
        </row>
        <row r="23">
          <cell r="G23">
            <v>0</v>
          </cell>
          <cell r="H23">
            <v>1.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.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 t="str">
            <v>cost_district_heating_system</v>
          </cell>
          <cell r="AD23">
            <v>0</v>
          </cell>
          <cell r="AE23">
            <v>0</v>
          </cell>
          <cell r="AF23">
            <v>0</v>
          </cell>
          <cell r="AG23">
            <v>2000</v>
          </cell>
          <cell r="AH23">
            <v>5</v>
          </cell>
          <cell r="AI23">
            <v>0</v>
          </cell>
          <cell r="AJ23">
            <v>0</v>
          </cell>
          <cell r="AL23" t="str">
            <v>cost_opex_DH</v>
          </cell>
          <cell r="AM23">
            <v>0</v>
          </cell>
          <cell r="AO23">
            <v>1.4400000000000002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17.8</v>
          </cell>
          <cell r="AW23">
            <v>0</v>
          </cell>
          <cell r="AX23">
            <v>0</v>
          </cell>
          <cell r="AY23">
            <v>0</v>
          </cell>
          <cell r="AZ23" t="str">
            <v>cost_buffer_tank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 t="str">
            <v>cost_district_heating_system</v>
          </cell>
          <cell r="BG23">
            <v>0</v>
          </cell>
          <cell r="BH23">
            <v>0</v>
          </cell>
          <cell r="BI23">
            <v>1600</v>
          </cell>
          <cell r="BJ23">
            <v>4</v>
          </cell>
          <cell r="BK23" t="str">
            <v>cost_DHW_POU_heater</v>
          </cell>
          <cell r="BL23">
            <v>0</v>
          </cell>
        </row>
        <row r="24">
          <cell r="G24">
            <v>0</v>
          </cell>
          <cell r="H24">
            <v>0</v>
          </cell>
          <cell r="I24">
            <v>1.8</v>
          </cell>
          <cell r="J24">
            <v>0</v>
          </cell>
          <cell r="K24" t="str">
            <v>cost_biomass_boiler</v>
          </cell>
          <cell r="L24">
            <v>17.8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000</v>
          </cell>
          <cell r="AH24">
            <v>5</v>
          </cell>
          <cell r="AI24">
            <v>3000</v>
          </cell>
          <cell r="AJ24">
            <v>2.65</v>
          </cell>
          <cell r="AL24" t="str">
            <v>cost_opex_biomass</v>
          </cell>
          <cell r="AM24">
            <v>0</v>
          </cell>
          <cell r="AO24">
            <v>0</v>
          </cell>
          <cell r="AP24">
            <v>1.4400000000000002</v>
          </cell>
          <cell r="AQ24">
            <v>0</v>
          </cell>
          <cell r="AR24" t="str">
            <v>cost_biomass_boiler</v>
          </cell>
          <cell r="AS24">
            <v>17.8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 t="str">
            <v>cost_buffer_tank</v>
          </cell>
          <cell r="BA24">
            <v>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1600</v>
          </cell>
          <cell r="BJ24">
            <v>4</v>
          </cell>
          <cell r="BK24" t="str">
            <v>cost_DHW_POU_heater</v>
          </cell>
          <cell r="BL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1.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9.77</v>
          </cell>
          <cell r="Q25" t="str">
            <v>cost_ht_a2w_heat_pump</v>
          </cell>
          <cell r="R25">
            <v>17.8</v>
          </cell>
          <cell r="S25">
            <v>0</v>
          </cell>
          <cell r="T25">
            <v>0</v>
          </cell>
          <cell r="U25">
            <v>0</v>
          </cell>
          <cell r="V25" t="str">
            <v>cost_buffer_tank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2000</v>
          </cell>
          <cell r="AH25">
            <v>5</v>
          </cell>
          <cell r="AI25">
            <v>3000</v>
          </cell>
          <cell r="AJ25">
            <v>2.65</v>
          </cell>
          <cell r="AL25" t="str">
            <v>cost_opex_ashp</v>
          </cell>
          <cell r="AM25">
            <v>0</v>
          </cell>
          <cell r="AO25">
            <v>0</v>
          </cell>
          <cell r="AP25">
            <v>0</v>
          </cell>
          <cell r="AQ25">
            <v>1.4400000000000002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cost_ht_a2w_heat_pump</v>
          </cell>
          <cell r="AY25">
            <v>17.8</v>
          </cell>
          <cell r="AZ25" t="str">
            <v>cost_buffer_tank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1600</v>
          </cell>
          <cell r="BJ25">
            <v>4</v>
          </cell>
          <cell r="BK25" t="str">
            <v>cost_DHW_POU_heater</v>
          </cell>
          <cell r="BL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1.8</v>
          </cell>
          <cell r="K26">
            <v>0</v>
          </cell>
          <cell r="L26">
            <v>0</v>
          </cell>
          <cell r="M26">
            <v>0</v>
          </cell>
          <cell r="N26" t="str">
            <v>cost_gas_boiler</v>
          </cell>
          <cell r="O26">
            <v>0</v>
          </cell>
          <cell r="P26">
            <v>0</v>
          </cell>
          <cell r="Q26">
            <v>0</v>
          </cell>
          <cell r="R26">
            <v>17.8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</v>
          </cell>
          <cell r="X26">
            <v>0.8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000</v>
          </cell>
          <cell r="AH26">
            <v>5</v>
          </cell>
          <cell r="AI26">
            <v>0</v>
          </cell>
          <cell r="AJ26">
            <v>0</v>
          </cell>
          <cell r="AL26" t="str">
            <v>cost_opex_gas</v>
          </cell>
          <cell r="AM26">
            <v>0</v>
          </cell>
          <cell r="AO26">
            <v>0</v>
          </cell>
          <cell r="AP26">
            <v>0</v>
          </cell>
          <cell r="AQ26">
            <v>1.4400000000000002</v>
          </cell>
          <cell r="AR26">
            <v>0</v>
          </cell>
          <cell r="AS26">
            <v>0</v>
          </cell>
          <cell r="AT26">
            <v>0</v>
          </cell>
          <cell r="AU26" t="str">
            <v>cost_gas_boiler</v>
          </cell>
          <cell r="AV26">
            <v>0</v>
          </cell>
          <cell r="AW26">
            <v>0</v>
          </cell>
          <cell r="AX26">
            <v>0</v>
          </cell>
          <cell r="AY26">
            <v>17.8</v>
          </cell>
          <cell r="AZ26" t="str">
            <v>cost_buffer_tank</v>
          </cell>
          <cell r="BA26">
            <v>2</v>
          </cell>
          <cell r="BB26">
            <v>0.89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600</v>
          </cell>
          <cell r="BJ26">
            <v>4</v>
          </cell>
          <cell r="BK26" t="str">
            <v>cost_DHW_POU_heater</v>
          </cell>
          <cell r="BL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1.8</v>
          </cell>
          <cell r="K27">
            <v>0</v>
          </cell>
          <cell r="L27">
            <v>0</v>
          </cell>
          <cell r="M27" t="str">
            <v>cost_hydrogen_pipes_to_mains</v>
          </cell>
          <cell r="N27" t="str">
            <v>cost_hydrogen_mid_life_boiler</v>
          </cell>
          <cell r="O27">
            <v>0</v>
          </cell>
          <cell r="P27">
            <v>0</v>
          </cell>
          <cell r="Q27">
            <v>0</v>
          </cell>
          <cell r="R27">
            <v>17.8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</v>
          </cell>
          <cell r="X27">
            <v>0</v>
          </cell>
          <cell r="Y27">
            <v>0.89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 t="str">
            <v>cost_hydrogen_additional_costs</v>
          </cell>
          <cell r="AF27">
            <v>0</v>
          </cell>
          <cell r="AG27">
            <v>2000</v>
          </cell>
          <cell r="AH27">
            <v>5</v>
          </cell>
          <cell r="AI27">
            <v>3000</v>
          </cell>
          <cell r="AJ27">
            <v>2.65</v>
          </cell>
          <cell r="AL27" t="str">
            <v>cost_opex_gas</v>
          </cell>
          <cell r="AM27">
            <v>0</v>
          </cell>
          <cell r="AO27">
            <v>0</v>
          </cell>
          <cell r="AP27">
            <v>0</v>
          </cell>
          <cell r="AQ27">
            <v>1.4400000000000002</v>
          </cell>
          <cell r="AR27">
            <v>0</v>
          </cell>
          <cell r="AS27">
            <v>0</v>
          </cell>
          <cell r="AT27" t="str">
            <v>cost_hydrogen_pipes_to_mains</v>
          </cell>
          <cell r="AU27" t="str">
            <v>cost_hydrogen_mid_life_boiler</v>
          </cell>
          <cell r="AV27">
            <v>0</v>
          </cell>
          <cell r="AW27">
            <v>0</v>
          </cell>
          <cell r="AX27">
            <v>0</v>
          </cell>
          <cell r="AY27">
            <v>17.8</v>
          </cell>
          <cell r="AZ27" t="str">
            <v>cost_buffer_tank</v>
          </cell>
          <cell r="BA27">
            <v>2</v>
          </cell>
          <cell r="BB27">
            <v>0</v>
          </cell>
          <cell r="BC27">
            <v>0.89</v>
          </cell>
          <cell r="BD27">
            <v>0</v>
          </cell>
          <cell r="BE27">
            <v>0</v>
          </cell>
          <cell r="BF27">
            <v>0</v>
          </cell>
          <cell r="BG27" t="str">
            <v>cost_hydrogen_additional_costs</v>
          </cell>
          <cell r="BH27">
            <v>0</v>
          </cell>
          <cell r="BI27">
            <v>1600</v>
          </cell>
          <cell r="BJ27">
            <v>4</v>
          </cell>
          <cell r="BK27" t="str">
            <v>cost_DHW_POU_heater</v>
          </cell>
          <cell r="BL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1.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9.77</v>
          </cell>
          <cell r="Q28" t="str">
            <v>cost_a2w_heat_pump</v>
          </cell>
          <cell r="R28">
            <v>17.8</v>
          </cell>
          <cell r="S28">
            <v>0</v>
          </cell>
          <cell r="T28">
            <v>0</v>
          </cell>
          <cell r="U28">
            <v>0</v>
          </cell>
          <cell r="V28" t="str">
            <v>cost_buffer_tank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31.15000000000000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2000</v>
          </cell>
          <cell r="AH28">
            <v>5</v>
          </cell>
          <cell r="AI28">
            <v>3000</v>
          </cell>
          <cell r="AJ28">
            <v>2.65</v>
          </cell>
          <cell r="AL28" t="str">
            <v>cost_opex_ashp</v>
          </cell>
          <cell r="AM28">
            <v>0</v>
          </cell>
          <cell r="AO28">
            <v>0</v>
          </cell>
          <cell r="AP28">
            <v>0</v>
          </cell>
          <cell r="AQ28">
            <v>1.44000000000000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 t="str">
            <v>cost_ht_a2w_heat_pump</v>
          </cell>
          <cell r="AY28">
            <v>17.8</v>
          </cell>
          <cell r="AZ28" t="str">
            <v>cost_buffer_tank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1600</v>
          </cell>
          <cell r="BJ28">
            <v>4</v>
          </cell>
          <cell r="BK28" t="str">
            <v>cost_DHW_POU_heater</v>
          </cell>
          <cell r="BL28">
            <v>0</v>
          </cell>
        </row>
        <row r="29">
          <cell r="G29">
            <v>0</v>
          </cell>
          <cell r="H29">
            <v>0</v>
          </cell>
          <cell r="I29">
            <v>1.8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4</v>
          </cell>
          <cell r="AA29">
            <v>1.6</v>
          </cell>
          <cell r="AB29">
            <v>0</v>
          </cell>
          <cell r="AC29">
            <v>0</v>
          </cell>
          <cell r="AD29">
            <v>1.8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3000</v>
          </cell>
          <cell r="AJ29">
            <v>2.65</v>
          </cell>
          <cell r="AL29">
            <v>3</v>
          </cell>
          <cell r="AM29">
            <v>0</v>
          </cell>
          <cell r="AO29">
            <v>0</v>
          </cell>
          <cell r="AP29">
            <v>1.4400000000000002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 t="str">
            <v>cost_buffer_tank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1.6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 t="str">
            <v>cost_DHW_POU_heater</v>
          </cell>
          <cell r="BL29">
            <v>0</v>
          </cell>
        </row>
        <row r="30">
          <cell r="G30">
            <v>0</v>
          </cell>
          <cell r="H30">
            <v>1.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cost_a2w_heat_pump</v>
          </cell>
          <cell r="T30">
            <v>19.77</v>
          </cell>
          <cell r="U30">
            <v>17.8</v>
          </cell>
          <cell r="V30" t="str">
            <v>cost_buffer_tank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2000</v>
          </cell>
          <cell r="AH30">
            <v>5</v>
          </cell>
          <cell r="AI30">
            <v>3000</v>
          </cell>
          <cell r="AJ30">
            <v>2.65</v>
          </cell>
          <cell r="AL30" t="str">
            <v>cost_opex_ashp</v>
          </cell>
          <cell r="AM30">
            <v>0</v>
          </cell>
          <cell r="AO30">
            <v>1.4400000000000002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9.77</v>
          </cell>
          <cell r="AX30" t="str">
            <v>cost_a2w_heat_pump</v>
          </cell>
          <cell r="AY30">
            <v>29.666666666666668</v>
          </cell>
          <cell r="AZ30" t="str">
            <v>cost_buffer_tank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1600</v>
          </cell>
          <cell r="BJ30">
            <v>4</v>
          </cell>
          <cell r="BK30" t="str">
            <v>cost_DHW_POU_heater</v>
          </cell>
          <cell r="BL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1.8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9.77</v>
          </cell>
          <cell r="Q31">
            <v>1300</v>
          </cell>
          <cell r="R31">
            <v>17.8</v>
          </cell>
          <cell r="S31">
            <v>0</v>
          </cell>
          <cell r="T31">
            <v>0</v>
          </cell>
          <cell r="U31">
            <v>0</v>
          </cell>
          <cell r="V31" t="str">
            <v>cost_buffer_tank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31.15000000000000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000</v>
          </cell>
          <cell r="AH31">
            <v>5</v>
          </cell>
          <cell r="AI31">
            <v>3000</v>
          </cell>
          <cell r="AJ31">
            <v>2.65</v>
          </cell>
          <cell r="AL31" t="str">
            <v>cost_opex_gshp</v>
          </cell>
          <cell r="AM31">
            <v>0</v>
          </cell>
          <cell r="AO31">
            <v>0</v>
          </cell>
          <cell r="AP31">
            <v>0</v>
          </cell>
          <cell r="AQ31">
            <v>1.44000000000000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17.8</v>
          </cell>
          <cell r="AZ31" t="str">
            <v>cost_buffer_tank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1600</v>
          </cell>
          <cell r="BJ31">
            <v>4</v>
          </cell>
          <cell r="BK31" t="str">
            <v>cost_DHW_POU_heater</v>
          </cell>
          <cell r="BL31">
            <v>0</v>
          </cell>
        </row>
        <row r="32">
          <cell r="G32">
            <v>0</v>
          </cell>
          <cell r="H32">
            <v>1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7.8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 t="str">
            <v>cost_district_heating_system</v>
          </cell>
          <cell r="AD32">
            <v>0</v>
          </cell>
          <cell r="AE32">
            <v>0</v>
          </cell>
          <cell r="AF32">
            <v>0</v>
          </cell>
          <cell r="AG32">
            <v>2000</v>
          </cell>
          <cell r="AH32">
            <v>5</v>
          </cell>
          <cell r="AI32">
            <v>0</v>
          </cell>
          <cell r="AJ32">
            <v>0</v>
          </cell>
          <cell r="AL32" t="str">
            <v>cost_opex_DH</v>
          </cell>
          <cell r="AM32">
            <v>0</v>
          </cell>
          <cell r="AO32">
            <v>1.4400000000000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17.8</v>
          </cell>
          <cell r="AW32">
            <v>0</v>
          </cell>
          <cell r="AX32">
            <v>0</v>
          </cell>
          <cell r="AY32">
            <v>0</v>
          </cell>
          <cell r="AZ32" t="str">
            <v>cost_buffer_tank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 t="str">
            <v>cost_district_heating_system</v>
          </cell>
          <cell r="BG32">
            <v>0</v>
          </cell>
          <cell r="BH32">
            <v>0</v>
          </cell>
          <cell r="BI32">
            <v>1600</v>
          </cell>
          <cell r="BJ32">
            <v>4</v>
          </cell>
          <cell r="BK32" t="str">
            <v>cost_DHW_POU_heater</v>
          </cell>
          <cell r="BL32">
            <v>0</v>
          </cell>
        </row>
        <row r="33">
          <cell r="G33">
            <v>0</v>
          </cell>
          <cell r="H33">
            <v>0</v>
          </cell>
          <cell r="I33">
            <v>1.8</v>
          </cell>
          <cell r="J33">
            <v>0</v>
          </cell>
          <cell r="K33" t="str">
            <v>cost_biomass_boiler</v>
          </cell>
          <cell r="L33">
            <v>17.8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000</v>
          </cell>
          <cell r="AH33">
            <v>5</v>
          </cell>
          <cell r="AI33">
            <v>3000</v>
          </cell>
          <cell r="AJ33">
            <v>2.65</v>
          </cell>
          <cell r="AL33" t="str">
            <v>cost_opex_biomass</v>
          </cell>
          <cell r="AM33">
            <v>0</v>
          </cell>
          <cell r="AO33">
            <v>0</v>
          </cell>
          <cell r="AP33">
            <v>1.4400000000000002</v>
          </cell>
          <cell r="AQ33">
            <v>0</v>
          </cell>
          <cell r="AR33" t="str">
            <v>cost_biomass_boiler</v>
          </cell>
          <cell r="AS33">
            <v>17.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 t="str">
            <v>cost_buffer_tank</v>
          </cell>
          <cell r="BA33">
            <v>2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1600</v>
          </cell>
          <cell r="BJ33">
            <v>4</v>
          </cell>
          <cell r="BK33" t="str">
            <v>cost_DHW_POU_heater</v>
          </cell>
          <cell r="BL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1.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9.77</v>
          </cell>
          <cell r="Q34" t="str">
            <v>cost_ht_a2w_heat_pump</v>
          </cell>
          <cell r="R34">
            <v>17.8</v>
          </cell>
          <cell r="S34">
            <v>0</v>
          </cell>
          <cell r="T34">
            <v>0</v>
          </cell>
          <cell r="U34">
            <v>0</v>
          </cell>
          <cell r="V34" t="str">
            <v>cost_buffer_tank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2000</v>
          </cell>
          <cell r="AH34">
            <v>5</v>
          </cell>
          <cell r="AI34">
            <v>3000</v>
          </cell>
          <cell r="AJ34">
            <v>2.65</v>
          </cell>
          <cell r="AL34" t="str">
            <v>cost_opex_ashp</v>
          </cell>
          <cell r="AM34">
            <v>0</v>
          </cell>
          <cell r="AO34">
            <v>0</v>
          </cell>
          <cell r="AP34">
            <v>0</v>
          </cell>
          <cell r="AQ34">
            <v>1.4400000000000002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cost_ht_a2w_heat_pump</v>
          </cell>
          <cell r="AY34">
            <v>17.8</v>
          </cell>
          <cell r="AZ34" t="str">
            <v>cost_buffer_tank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1600</v>
          </cell>
          <cell r="BJ34">
            <v>4</v>
          </cell>
          <cell r="BK34" t="str">
            <v>cost_DHW_POU_heater</v>
          </cell>
          <cell r="BL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1.8</v>
          </cell>
          <cell r="K35">
            <v>0</v>
          </cell>
          <cell r="L35">
            <v>0</v>
          </cell>
          <cell r="M35">
            <v>0</v>
          </cell>
          <cell r="N35" t="str">
            <v>cost_gas_boiler</v>
          </cell>
          <cell r="O35">
            <v>0</v>
          </cell>
          <cell r="P35">
            <v>0</v>
          </cell>
          <cell r="Q35">
            <v>0</v>
          </cell>
          <cell r="R35">
            <v>17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2</v>
          </cell>
          <cell r="X35">
            <v>0.8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000</v>
          </cell>
          <cell r="AH35">
            <v>5</v>
          </cell>
          <cell r="AI35">
            <v>0</v>
          </cell>
          <cell r="AJ35">
            <v>0</v>
          </cell>
          <cell r="AL35" t="str">
            <v>cost_opex_gas</v>
          </cell>
          <cell r="AM35">
            <v>0</v>
          </cell>
          <cell r="AO35">
            <v>0</v>
          </cell>
          <cell r="AP35">
            <v>0</v>
          </cell>
          <cell r="AQ35">
            <v>1.4400000000000002</v>
          </cell>
          <cell r="AR35">
            <v>0</v>
          </cell>
          <cell r="AS35">
            <v>0</v>
          </cell>
          <cell r="AT35">
            <v>0</v>
          </cell>
          <cell r="AU35" t="str">
            <v>cost_gas_boiler</v>
          </cell>
          <cell r="AV35">
            <v>0</v>
          </cell>
          <cell r="AW35">
            <v>0</v>
          </cell>
          <cell r="AX35">
            <v>0</v>
          </cell>
          <cell r="AY35">
            <v>17.8</v>
          </cell>
          <cell r="AZ35" t="str">
            <v>cost_buffer_tank</v>
          </cell>
          <cell r="BA35">
            <v>2</v>
          </cell>
          <cell r="BB35">
            <v>0.89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1600</v>
          </cell>
          <cell r="BJ35">
            <v>4</v>
          </cell>
          <cell r="BK35" t="str">
            <v>cost_DHW_POU_heater</v>
          </cell>
          <cell r="BL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1.8</v>
          </cell>
          <cell r="K36">
            <v>0</v>
          </cell>
          <cell r="L36">
            <v>0</v>
          </cell>
          <cell r="M36" t="str">
            <v>cost_hydrogen_pipes_to_mains</v>
          </cell>
          <cell r="N36" t="str">
            <v>cost_hydrogen_mid_life_boiler</v>
          </cell>
          <cell r="O36">
            <v>0</v>
          </cell>
          <cell r="P36">
            <v>0</v>
          </cell>
          <cell r="Q36">
            <v>0</v>
          </cell>
          <cell r="R36">
            <v>17.8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2</v>
          </cell>
          <cell r="X36">
            <v>0</v>
          </cell>
          <cell r="Y36">
            <v>0.89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 t="str">
            <v>cost_hydrogen_additional_costs</v>
          </cell>
          <cell r="AF36">
            <v>0</v>
          </cell>
          <cell r="AG36">
            <v>2000</v>
          </cell>
          <cell r="AH36">
            <v>5</v>
          </cell>
          <cell r="AI36">
            <v>3000</v>
          </cell>
          <cell r="AJ36">
            <v>2.65</v>
          </cell>
          <cell r="AL36" t="str">
            <v>cost_opex_gas</v>
          </cell>
          <cell r="AM36">
            <v>0</v>
          </cell>
          <cell r="AO36">
            <v>0</v>
          </cell>
          <cell r="AP36">
            <v>0</v>
          </cell>
          <cell r="AQ36">
            <v>1.4400000000000002</v>
          </cell>
          <cell r="AR36">
            <v>0</v>
          </cell>
          <cell r="AS36">
            <v>0</v>
          </cell>
          <cell r="AT36" t="str">
            <v>cost_hydrogen_pipes_to_mains</v>
          </cell>
          <cell r="AU36" t="str">
            <v>cost_hydrogen_mid_life_boiler</v>
          </cell>
          <cell r="AV36">
            <v>0</v>
          </cell>
          <cell r="AW36">
            <v>0</v>
          </cell>
          <cell r="AX36">
            <v>0</v>
          </cell>
          <cell r="AY36">
            <v>17.8</v>
          </cell>
          <cell r="AZ36" t="str">
            <v>cost_buffer_tank</v>
          </cell>
          <cell r="BA36">
            <v>2</v>
          </cell>
          <cell r="BB36">
            <v>0</v>
          </cell>
          <cell r="BC36">
            <v>0.89</v>
          </cell>
          <cell r="BD36">
            <v>0</v>
          </cell>
          <cell r="BE36">
            <v>0</v>
          </cell>
          <cell r="BF36">
            <v>0</v>
          </cell>
          <cell r="BG36" t="str">
            <v>cost_hydrogen_additional_costs</v>
          </cell>
          <cell r="BH36">
            <v>0</v>
          </cell>
          <cell r="BI36">
            <v>1600</v>
          </cell>
          <cell r="BJ36">
            <v>4</v>
          </cell>
          <cell r="BK36" t="str">
            <v>cost_DHW_POU_heater</v>
          </cell>
          <cell r="BL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1.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9.77</v>
          </cell>
          <cell r="Q37" t="str">
            <v>cost_a2w_heat_pump</v>
          </cell>
          <cell r="R37">
            <v>17.8</v>
          </cell>
          <cell r="S37">
            <v>0</v>
          </cell>
          <cell r="T37">
            <v>0</v>
          </cell>
          <cell r="U37">
            <v>0</v>
          </cell>
          <cell r="V37" t="str">
            <v>cost_buffer_tank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31.150000000000002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2000</v>
          </cell>
          <cell r="AH37">
            <v>5</v>
          </cell>
          <cell r="AI37">
            <v>3000</v>
          </cell>
          <cell r="AJ37">
            <v>2.65</v>
          </cell>
          <cell r="AL37" t="str">
            <v>cost_opex_ashp</v>
          </cell>
          <cell r="AM37">
            <v>0</v>
          </cell>
          <cell r="AO37">
            <v>0</v>
          </cell>
          <cell r="AP37">
            <v>0</v>
          </cell>
          <cell r="AQ37">
            <v>1.4400000000000002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cost_ht_a2w_heat_pump</v>
          </cell>
          <cell r="AY37">
            <v>17.8</v>
          </cell>
          <cell r="AZ37" t="str">
            <v>cost_buffer_tank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600</v>
          </cell>
          <cell r="BJ37">
            <v>4</v>
          </cell>
          <cell r="BK37" t="str">
            <v>cost_DHW_POU_heater</v>
          </cell>
          <cell r="BL37">
            <v>0</v>
          </cell>
        </row>
        <row r="38">
          <cell r="G38">
            <v>0</v>
          </cell>
          <cell r="H38">
            <v>0</v>
          </cell>
          <cell r="I38">
            <v>1.8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</v>
          </cell>
          <cell r="AA38">
            <v>1.6</v>
          </cell>
          <cell r="AB38">
            <v>0</v>
          </cell>
          <cell r="AC38">
            <v>0</v>
          </cell>
          <cell r="AD38">
            <v>1.8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3000</v>
          </cell>
          <cell r="AJ38">
            <v>2.65</v>
          </cell>
          <cell r="AL38">
            <v>3</v>
          </cell>
          <cell r="AM38">
            <v>0</v>
          </cell>
          <cell r="AO38">
            <v>0</v>
          </cell>
          <cell r="AP38">
            <v>1.4400000000000002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 t="str">
            <v>cost_buffer_tank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1.6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 t="str">
            <v>cost_DHW_POU_heater</v>
          </cell>
          <cell r="BL38">
            <v>0</v>
          </cell>
        </row>
        <row r="39">
          <cell r="G39">
            <v>0</v>
          </cell>
          <cell r="H39">
            <v>1.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 t="str">
            <v>cost_a2w_heat_pump</v>
          </cell>
          <cell r="T39">
            <v>19.77</v>
          </cell>
          <cell r="U39">
            <v>17.8</v>
          </cell>
          <cell r="V39" t="str">
            <v>cost_buffer_tank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2000</v>
          </cell>
          <cell r="AH39">
            <v>5</v>
          </cell>
          <cell r="AI39">
            <v>3000</v>
          </cell>
          <cell r="AJ39">
            <v>2.65</v>
          </cell>
          <cell r="AL39" t="str">
            <v>cost_opex_ashp</v>
          </cell>
          <cell r="AM39">
            <v>0</v>
          </cell>
          <cell r="AO39">
            <v>1.4400000000000002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9.77</v>
          </cell>
          <cell r="AX39" t="str">
            <v>cost_a2w_heat_pump</v>
          </cell>
          <cell r="AY39">
            <v>29.666666666666668</v>
          </cell>
          <cell r="AZ39" t="str">
            <v>cost_buffer_tank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600</v>
          </cell>
          <cell r="BJ39">
            <v>4</v>
          </cell>
          <cell r="BK39" t="str">
            <v>cost_DHW_POU_heater</v>
          </cell>
          <cell r="BL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1.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9.77</v>
          </cell>
          <cell r="Q40">
            <v>1300</v>
          </cell>
          <cell r="R40">
            <v>17.8</v>
          </cell>
          <cell r="S40">
            <v>0</v>
          </cell>
          <cell r="T40">
            <v>0</v>
          </cell>
          <cell r="U40">
            <v>0</v>
          </cell>
          <cell r="V40" t="str">
            <v>cost_buffer_tank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31.150000000000002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000</v>
          </cell>
          <cell r="AH40">
            <v>5</v>
          </cell>
          <cell r="AI40">
            <v>3000</v>
          </cell>
          <cell r="AJ40">
            <v>2.65</v>
          </cell>
          <cell r="AL40" t="str">
            <v>cost_opex_gshp</v>
          </cell>
          <cell r="AM40">
            <v>0</v>
          </cell>
          <cell r="AO40">
            <v>0</v>
          </cell>
          <cell r="AP40">
            <v>0</v>
          </cell>
          <cell r="AQ40">
            <v>1.440000000000000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17.8</v>
          </cell>
          <cell r="AZ40" t="str">
            <v>cost_buffer_tank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600</v>
          </cell>
          <cell r="BJ40">
            <v>4</v>
          </cell>
          <cell r="BK40" t="str">
            <v>cost_DHW_POU_heater</v>
          </cell>
          <cell r="BL40">
            <v>0</v>
          </cell>
        </row>
        <row r="41">
          <cell r="G41">
            <v>0</v>
          </cell>
          <cell r="H41">
            <v>1.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.8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 t="str">
            <v>cost_district_heating_system</v>
          </cell>
          <cell r="AD41">
            <v>0</v>
          </cell>
          <cell r="AE41">
            <v>0</v>
          </cell>
          <cell r="AF41">
            <v>0</v>
          </cell>
          <cell r="AG41">
            <v>2000</v>
          </cell>
          <cell r="AH41">
            <v>5</v>
          </cell>
          <cell r="AI41">
            <v>0</v>
          </cell>
          <cell r="AJ41">
            <v>0</v>
          </cell>
          <cell r="AL41" t="str">
            <v>cost_opex_DH</v>
          </cell>
          <cell r="AM41">
            <v>0</v>
          </cell>
          <cell r="AO41">
            <v>1.440000000000000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7.8</v>
          </cell>
          <cell r="AW41">
            <v>0</v>
          </cell>
          <cell r="AX41">
            <v>0</v>
          </cell>
          <cell r="AY41">
            <v>0</v>
          </cell>
          <cell r="AZ41" t="str">
            <v>cost_buffer_tank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 t="str">
            <v>cost_district_heating_system</v>
          </cell>
          <cell r="BG41">
            <v>0</v>
          </cell>
          <cell r="BH41">
            <v>0</v>
          </cell>
          <cell r="BI41">
            <v>1600</v>
          </cell>
          <cell r="BJ41">
            <v>4</v>
          </cell>
          <cell r="BK41" t="str">
            <v>cost_DHW_POU_heater</v>
          </cell>
          <cell r="BL41">
            <v>0</v>
          </cell>
        </row>
        <row r="42">
          <cell r="G42">
            <v>0</v>
          </cell>
          <cell r="H42">
            <v>0</v>
          </cell>
          <cell r="I42">
            <v>1.8</v>
          </cell>
          <cell r="J42">
            <v>0</v>
          </cell>
          <cell r="K42" t="str">
            <v>cost_biomass_boiler</v>
          </cell>
          <cell r="L42">
            <v>17.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000</v>
          </cell>
          <cell r="AH42">
            <v>5</v>
          </cell>
          <cell r="AI42">
            <v>3000</v>
          </cell>
          <cell r="AJ42">
            <v>2.65</v>
          </cell>
          <cell r="AL42" t="str">
            <v>cost_opex_biomass</v>
          </cell>
          <cell r="AM42">
            <v>0</v>
          </cell>
          <cell r="AO42">
            <v>0</v>
          </cell>
          <cell r="AP42">
            <v>1.4400000000000002</v>
          </cell>
          <cell r="AQ42">
            <v>0</v>
          </cell>
          <cell r="AR42" t="str">
            <v>cost_biomass_boiler</v>
          </cell>
          <cell r="AS42">
            <v>17.8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 t="str">
            <v>cost_buffer_tank</v>
          </cell>
          <cell r="BA42">
            <v>2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600</v>
          </cell>
          <cell r="BJ42">
            <v>4</v>
          </cell>
          <cell r="BK42" t="str">
            <v>cost_DHW_POU_heater</v>
          </cell>
          <cell r="BL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1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9.77</v>
          </cell>
          <cell r="Q43" t="str">
            <v>cost_ht_a2w_heat_pump</v>
          </cell>
          <cell r="R43">
            <v>17.8</v>
          </cell>
          <cell r="S43">
            <v>0</v>
          </cell>
          <cell r="T43">
            <v>0</v>
          </cell>
          <cell r="U43">
            <v>0</v>
          </cell>
          <cell r="V43" t="str">
            <v>cost_buffer_tank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00</v>
          </cell>
          <cell r="AH43">
            <v>5</v>
          </cell>
          <cell r="AI43">
            <v>3000</v>
          </cell>
          <cell r="AJ43">
            <v>2.65</v>
          </cell>
          <cell r="AL43" t="str">
            <v>cost_opex_ashp</v>
          </cell>
          <cell r="AM43">
            <v>0</v>
          </cell>
          <cell r="AO43">
            <v>0</v>
          </cell>
          <cell r="AP43">
            <v>0</v>
          </cell>
          <cell r="AQ43">
            <v>1.4400000000000002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 t="str">
            <v>cost_ht_a2w_heat_pump</v>
          </cell>
          <cell r="AY43">
            <v>17.8</v>
          </cell>
          <cell r="AZ43" t="str">
            <v>cost_buffer_tank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1600</v>
          </cell>
          <cell r="BJ43">
            <v>4</v>
          </cell>
          <cell r="BK43" t="str">
            <v>cost_DHW_POU_heater</v>
          </cell>
          <cell r="BL43">
            <v>0</v>
          </cell>
        </row>
        <row r="44">
          <cell r="G44">
            <v>0</v>
          </cell>
          <cell r="H44">
            <v>0</v>
          </cell>
          <cell r="I44">
            <v>1.8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.77</v>
          </cell>
          <cell r="Q44" t="str">
            <v>cost_a2a_heat_pump</v>
          </cell>
          <cell r="R44">
            <v>17.8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2</v>
          </cell>
          <cell r="AI44">
            <v>0</v>
          </cell>
          <cell r="AJ44">
            <v>0</v>
          </cell>
          <cell r="AL44" t="str">
            <v>cost_opex_ashp</v>
          </cell>
          <cell r="AM44">
            <v>0</v>
          </cell>
          <cell r="AO44">
            <v>0</v>
          </cell>
          <cell r="AP44">
            <v>1.440000000000000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17.8</v>
          </cell>
          <cell r="AZ44" t="str">
            <v>cost_buffer_tank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1.6</v>
          </cell>
          <cell r="BK44" t="str">
            <v>cost_DHW_POU_heater</v>
          </cell>
          <cell r="BL44">
            <v>0</v>
          </cell>
        </row>
        <row r="45">
          <cell r="G45">
            <v>0</v>
          </cell>
          <cell r="H45">
            <v>0</v>
          </cell>
          <cell r="I45">
            <v>1.8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4</v>
          </cell>
          <cell r="AA45">
            <v>1.6</v>
          </cell>
          <cell r="AB45">
            <v>0</v>
          </cell>
          <cell r="AC45">
            <v>0</v>
          </cell>
          <cell r="AD45">
            <v>1.8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3</v>
          </cell>
          <cell r="AM45">
            <v>0</v>
          </cell>
          <cell r="AO45">
            <v>0</v>
          </cell>
          <cell r="AP45">
            <v>1.4400000000000002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 t="str">
            <v>cost_buffer_tank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.6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 t="str">
            <v>cost_DHW_POU_heater</v>
          </cell>
          <cell r="BL45">
            <v>0</v>
          </cell>
        </row>
        <row r="46">
          <cell r="G46">
            <v>0</v>
          </cell>
          <cell r="H46">
            <v>0</v>
          </cell>
          <cell r="I46">
            <v>1.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19.77</v>
          </cell>
          <cell r="Q46" t="str">
            <v>cost_a2a_heat_pump</v>
          </cell>
          <cell r="R46">
            <v>17.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2</v>
          </cell>
          <cell r="AI46">
            <v>3000</v>
          </cell>
          <cell r="AJ46">
            <v>2.65</v>
          </cell>
          <cell r="AL46" t="str">
            <v>cost_opex_ashp</v>
          </cell>
          <cell r="AM46">
            <v>0</v>
          </cell>
          <cell r="AO46">
            <v>0</v>
          </cell>
          <cell r="AP46">
            <v>1.440000000000000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 t="str">
            <v>cost_ht_a2w_heat_pump</v>
          </cell>
          <cell r="AY46">
            <v>17.8</v>
          </cell>
          <cell r="AZ46" t="str">
            <v>cost_buffer_tank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.6</v>
          </cell>
          <cell r="BK46" t="str">
            <v>cost_DHW_POU_heater</v>
          </cell>
          <cell r="BL46">
            <v>0</v>
          </cell>
        </row>
        <row r="47">
          <cell r="G47">
            <v>0</v>
          </cell>
          <cell r="H47">
            <v>0</v>
          </cell>
          <cell r="I47">
            <v>1.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4</v>
          </cell>
          <cell r="AA47">
            <v>1.6</v>
          </cell>
          <cell r="AB47">
            <v>0</v>
          </cell>
          <cell r="AC47">
            <v>0</v>
          </cell>
          <cell r="AD47">
            <v>1.8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3</v>
          </cell>
          <cell r="AM47">
            <v>0</v>
          </cell>
          <cell r="AO47">
            <v>0</v>
          </cell>
          <cell r="AP47">
            <v>1.440000000000000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 t="str">
            <v>cost_buffer_tank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1.6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 t="str">
            <v>cost_DHW_POU_heater</v>
          </cell>
          <cell r="BL47">
            <v>0</v>
          </cell>
        </row>
        <row r="48">
          <cell r="G48">
            <v>0</v>
          </cell>
          <cell r="H48">
            <v>0</v>
          </cell>
          <cell r="I48">
            <v>1.8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9.77</v>
          </cell>
          <cell r="Q48" t="str">
            <v>cost_a2a_heat_pump</v>
          </cell>
          <cell r="R48">
            <v>17.8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2</v>
          </cell>
          <cell r="AI48">
            <v>3000</v>
          </cell>
          <cell r="AJ48">
            <v>2.65</v>
          </cell>
          <cell r="AL48" t="str">
            <v>cost_opex_ashp</v>
          </cell>
          <cell r="AM48">
            <v>0</v>
          </cell>
          <cell r="AO48">
            <v>0</v>
          </cell>
          <cell r="AP48">
            <v>1.4400000000000002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cost_ht_a2w_heat_pump</v>
          </cell>
          <cell r="AY48">
            <v>17.8</v>
          </cell>
          <cell r="AZ48" t="str">
            <v>cost_buffer_tank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1.6</v>
          </cell>
          <cell r="BK48" t="str">
            <v>cost_DHW_POU_heater</v>
          </cell>
          <cell r="BL48">
            <v>0</v>
          </cell>
        </row>
        <row r="49">
          <cell r="AL49">
            <v>0</v>
          </cell>
          <cell r="AM49">
            <v>0</v>
          </cell>
          <cell r="AO49">
            <v>0</v>
          </cell>
          <cell r="AP49">
            <v>1.8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 t="str">
            <v>cost_buffer_tank</v>
          </cell>
          <cell r="BA49">
            <v>0</v>
          </cell>
          <cell r="BB49">
            <v>0</v>
          </cell>
          <cell r="BC49">
            <v>0</v>
          </cell>
          <cell r="BD49">
            <v>4</v>
          </cell>
          <cell r="BE49">
            <v>1.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 t="str">
            <v>cost_DHW_POU_heater</v>
          </cell>
          <cell r="BL49">
            <v>0</v>
          </cell>
        </row>
        <row r="50">
          <cell r="G50">
            <v>0</v>
          </cell>
          <cell r="H50">
            <v>0</v>
          </cell>
          <cell r="I50">
            <v>1.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>
            <v>0</v>
          </cell>
          <cell r="AB50">
            <v>0</v>
          </cell>
          <cell r="AC50">
            <v>0</v>
          </cell>
          <cell r="AD50">
            <v>1.8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 t="str">
            <v>cost_opex_gas</v>
          </cell>
          <cell r="AM50">
            <v>0</v>
          </cell>
          <cell r="AO50">
            <v>0</v>
          </cell>
          <cell r="AP50">
            <v>1.4400000000000002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 t="str">
            <v>cost_buffer_tank</v>
          </cell>
          <cell r="BA50">
            <v>0</v>
          </cell>
          <cell r="BB50">
            <v>0</v>
          </cell>
          <cell r="BC50">
            <v>0</v>
          </cell>
          <cell r="BD50">
            <v>8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 t="str">
            <v>cost_DHW_POU_heater</v>
          </cell>
          <cell r="BL50">
            <v>0</v>
          </cell>
        </row>
        <row r="51">
          <cell r="G51">
            <v>0</v>
          </cell>
          <cell r="H51">
            <v>0</v>
          </cell>
          <cell r="I51">
            <v>1.8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</v>
          </cell>
          <cell r="AA51">
            <v>1.6</v>
          </cell>
          <cell r="AB51">
            <v>0</v>
          </cell>
          <cell r="AC51">
            <v>0</v>
          </cell>
          <cell r="AD51">
            <v>1.8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3000</v>
          </cell>
          <cell r="AJ51">
            <v>2.65</v>
          </cell>
          <cell r="AL51">
            <v>3</v>
          </cell>
          <cell r="AM51">
            <v>0</v>
          </cell>
          <cell r="AO51">
            <v>0</v>
          </cell>
          <cell r="AP51">
            <v>1.4400000000000002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 t="str">
            <v>cost_buffer_tank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.6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 t="str">
            <v>cost_DHW_POU_heater</v>
          </cell>
          <cell r="BL51">
            <v>0</v>
          </cell>
        </row>
        <row r="52">
          <cell r="G52">
            <v>0</v>
          </cell>
          <cell r="H52">
            <v>0</v>
          </cell>
          <cell r="I52">
            <v>1.8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8</v>
          </cell>
          <cell r="AA52">
            <v>0</v>
          </cell>
          <cell r="AB52">
            <v>0</v>
          </cell>
          <cell r="AC52">
            <v>0</v>
          </cell>
          <cell r="AD52">
            <v>1.8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 t="str">
            <v>cost_opex_gas</v>
          </cell>
          <cell r="AM52">
            <v>0</v>
          </cell>
          <cell r="AO52">
            <v>0</v>
          </cell>
          <cell r="AP52">
            <v>1.4400000000000002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 t="str">
            <v>cost_buffer_tank</v>
          </cell>
          <cell r="BA52">
            <v>0</v>
          </cell>
          <cell r="BB52">
            <v>0</v>
          </cell>
          <cell r="BC52">
            <v>0</v>
          </cell>
          <cell r="BD52">
            <v>8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 t="str">
            <v>cost_DHW_POU_heater</v>
          </cell>
          <cell r="BL52">
            <v>0</v>
          </cell>
        </row>
        <row r="53">
          <cell r="G53">
            <v>0</v>
          </cell>
          <cell r="H53">
            <v>0</v>
          </cell>
          <cell r="I53">
            <v>1.8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.77</v>
          </cell>
          <cell r="Q53" t="str">
            <v>cost_a2a_heat_pump</v>
          </cell>
          <cell r="R53">
            <v>17.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2</v>
          </cell>
          <cell r="AI53">
            <v>3000</v>
          </cell>
          <cell r="AJ53">
            <v>2.65</v>
          </cell>
          <cell r="AL53" t="str">
            <v>cost_opex_ashp</v>
          </cell>
          <cell r="AM53">
            <v>0</v>
          </cell>
          <cell r="AO53">
            <v>0</v>
          </cell>
          <cell r="AP53">
            <v>1.4400000000000002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 t="str">
            <v>cost_ht_a2w_heat_pump</v>
          </cell>
          <cell r="AY53">
            <v>17.8</v>
          </cell>
          <cell r="AZ53" t="str">
            <v>cost_buffer_tank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.6</v>
          </cell>
          <cell r="BK53" t="str">
            <v>cost_DHW_POU_heater</v>
          </cell>
          <cell r="BL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1.8</v>
          </cell>
          <cell r="K54">
            <v>0</v>
          </cell>
          <cell r="L54">
            <v>0</v>
          </cell>
          <cell r="M54">
            <v>0</v>
          </cell>
          <cell r="N54" t="str">
            <v>cost_gas_boiler</v>
          </cell>
          <cell r="O54">
            <v>0</v>
          </cell>
          <cell r="P54">
            <v>0</v>
          </cell>
          <cell r="Q54">
            <v>0</v>
          </cell>
          <cell r="R54">
            <v>17.8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</v>
          </cell>
          <cell r="X54">
            <v>0.89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2000</v>
          </cell>
          <cell r="AH54">
            <v>5</v>
          </cell>
          <cell r="AI54">
            <v>0</v>
          </cell>
          <cell r="AJ54">
            <v>0</v>
          </cell>
          <cell r="AL54" t="str">
            <v>cost_opex_gas</v>
          </cell>
          <cell r="AM54">
            <v>0</v>
          </cell>
          <cell r="AO54">
            <v>0</v>
          </cell>
          <cell r="AP54">
            <v>0</v>
          </cell>
          <cell r="AQ54">
            <v>1.4400000000000002</v>
          </cell>
          <cell r="AR54">
            <v>0</v>
          </cell>
          <cell r="AS54">
            <v>0</v>
          </cell>
          <cell r="AT54">
            <v>0</v>
          </cell>
          <cell r="AU54" t="str">
            <v>cost_gas_boiler</v>
          </cell>
          <cell r="AV54">
            <v>0</v>
          </cell>
          <cell r="AW54">
            <v>0</v>
          </cell>
          <cell r="AX54">
            <v>0</v>
          </cell>
          <cell r="AY54">
            <v>17.8</v>
          </cell>
          <cell r="AZ54" t="str">
            <v>cost_buffer_tank</v>
          </cell>
          <cell r="BA54">
            <v>2</v>
          </cell>
          <cell r="BB54">
            <v>0.89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1600</v>
          </cell>
          <cell r="BJ54">
            <v>4</v>
          </cell>
          <cell r="BK54" t="str">
            <v>cost_DHW_POU_heater</v>
          </cell>
          <cell r="BL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1.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.77</v>
          </cell>
          <cell r="Q55" t="str">
            <v>cost_a2w_heat_pump</v>
          </cell>
          <cell r="R55">
            <v>17.8</v>
          </cell>
          <cell r="S55">
            <v>0</v>
          </cell>
          <cell r="T55">
            <v>0</v>
          </cell>
          <cell r="U55">
            <v>0</v>
          </cell>
          <cell r="V55" t="str">
            <v>cost_buffer_tank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31.150000000000002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000</v>
          </cell>
          <cell r="AH55">
            <v>5</v>
          </cell>
          <cell r="AI55">
            <v>3000</v>
          </cell>
          <cell r="AJ55">
            <v>2.65</v>
          </cell>
          <cell r="AL55" t="str">
            <v>cost_opex_ashp</v>
          </cell>
          <cell r="AM55">
            <v>0</v>
          </cell>
          <cell r="AO55">
            <v>0</v>
          </cell>
          <cell r="AP55">
            <v>0</v>
          </cell>
          <cell r="AQ55">
            <v>1.4400000000000002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cost_ht_a2w_heat_pump</v>
          </cell>
          <cell r="AY55">
            <v>17.8</v>
          </cell>
          <cell r="AZ55" t="str">
            <v>cost_buffer_tank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1600</v>
          </cell>
          <cell r="BJ55">
            <v>4</v>
          </cell>
          <cell r="BK55" t="str">
            <v>cost_DHW_POU_heater</v>
          </cell>
          <cell r="BL55">
            <v>0</v>
          </cell>
        </row>
        <row r="56">
          <cell r="G56">
            <v>0</v>
          </cell>
          <cell r="H56">
            <v>0</v>
          </cell>
          <cell r="I56">
            <v>1.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</v>
          </cell>
          <cell r="AA56">
            <v>1.6</v>
          </cell>
          <cell r="AB56">
            <v>0</v>
          </cell>
          <cell r="AC56">
            <v>0</v>
          </cell>
          <cell r="AD56">
            <v>1.8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3000</v>
          </cell>
          <cell r="AJ56">
            <v>2.65</v>
          </cell>
          <cell r="AL56">
            <v>3</v>
          </cell>
          <cell r="AM56">
            <v>0</v>
          </cell>
          <cell r="AO56">
            <v>0</v>
          </cell>
          <cell r="AP56">
            <v>1.440000000000000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 t="str">
            <v>cost_buffer_tank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.6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 t="str">
            <v>cost_DHW_POU_heater</v>
          </cell>
          <cell r="BL56">
            <v>0</v>
          </cell>
        </row>
        <row r="57">
          <cell r="G57">
            <v>0</v>
          </cell>
          <cell r="H57">
            <v>0</v>
          </cell>
          <cell r="I57">
            <v>1.8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9.77</v>
          </cell>
          <cell r="Q57" t="str">
            <v>cost_a2a_heat_pump</v>
          </cell>
          <cell r="R57">
            <v>17.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2</v>
          </cell>
          <cell r="AI57">
            <v>3000</v>
          </cell>
          <cell r="AJ57">
            <v>2.65</v>
          </cell>
          <cell r="AL57" t="str">
            <v>cost_opex_ashp</v>
          </cell>
          <cell r="AM57">
            <v>0</v>
          </cell>
          <cell r="AO57">
            <v>0</v>
          </cell>
          <cell r="AP57">
            <v>1.4400000000000002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cost_ht_a2w_heat_pump</v>
          </cell>
          <cell r="AY57">
            <v>17.8</v>
          </cell>
          <cell r="AZ57" t="str">
            <v>cost_buffer_tank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1.6</v>
          </cell>
          <cell r="BK57" t="str">
            <v>cost_DHW_POU_heater</v>
          </cell>
          <cell r="BL57">
            <v>0</v>
          </cell>
        </row>
        <row r="58">
          <cell r="G58">
            <v>0</v>
          </cell>
          <cell r="H58">
            <v>1.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cost_a2w_heat_pump</v>
          </cell>
          <cell r="T58">
            <v>19.77</v>
          </cell>
          <cell r="U58">
            <v>17.8</v>
          </cell>
          <cell r="V58" t="str">
            <v>cost_buffer_tank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2000</v>
          </cell>
          <cell r="AH58">
            <v>5</v>
          </cell>
          <cell r="AI58">
            <v>3000</v>
          </cell>
          <cell r="AJ58">
            <v>2.65</v>
          </cell>
          <cell r="AL58" t="str">
            <v>cost_opex_ashp</v>
          </cell>
          <cell r="AM58">
            <v>0</v>
          </cell>
          <cell r="AO58">
            <v>1.4400000000000002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19.77</v>
          </cell>
          <cell r="AX58" t="str">
            <v>cost_a2w_heat_pump</v>
          </cell>
          <cell r="AY58">
            <v>29.666666666666668</v>
          </cell>
          <cell r="AZ58" t="str">
            <v>cost_buffer_tank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1600</v>
          </cell>
          <cell r="BJ58">
            <v>4</v>
          </cell>
          <cell r="BK58" t="str">
            <v>cost_DHW_POU_heater</v>
          </cell>
          <cell r="BL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1.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9.77</v>
          </cell>
          <cell r="Q59">
            <v>1300</v>
          </cell>
          <cell r="R59">
            <v>17.8</v>
          </cell>
          <cell r="S59">
            <v>0</v>
          </cell>
          <cell r="T59">
            <v>0</v>
          </cell>
          <cell r="U59">
            <v>0</v>
          </cell>
          <cell r="V59" t="str">
            <v>cost_buffer_tank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31.150000000000002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2000</v>
          </cell>
          <cell r="AH59">
            <v>5</v>
          </cell>
          <cell r="AI59">
            <v>3000</v>
          </cell>
          <cell r="AJ59">
            <v>2.65</v>
          </cell>
          <cell r="AL59" t="str">
            <v>cost_opex_gshp</v>
          </cell>
          <cell r="AM59">
            <v>0</v>
          </cell>
          <cell r="AO59">
            <v>0</v>
          </cell>
          <cell r="AP59">
            <v>0</v>
          </cell>
          <cell r="AQ59">
            <v>1.4400000000000002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7.8</v>
          </cell>
          <cell r="AZ59" t="str">
            <v>cost_buffer_tank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1600</v>
          </cell>
          <cell r="BJ59">
            <v>4</v>
          </cell>
          <cell r="BK59" t="str">
            <v>cost_DHW_POU_heater</v>
          </cell>
          <cell r="BL59">
            <v>0</v>
          </cell>
        </row>
        <row r="60">
          <cell r="G60">
            <v>0</v>
          </cell>
          <cell r="H60">
            <v>1.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7.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 t="str">
            <v>cost_district_heating_system</v>
          </cell>
          <cell r="AD60">
            <v>0</v>
          </cell>
          <cell r="AE60">
            <v>0</v>
          </cell>
          <cell r="AF60">
            <v>0</v>
          </cell>
          <cell r="AG60">
            <v>2000</v>
          </cell>
          <cell r="AH60">
            <v>5</v>
          </cell>
          <cell r="AI60">
            <v>0</v>
          </cell>
          <cell r="AJ60">
            <v>0</v>
          </cell>
          <cell r="AL60" t="str">
            <v>cost_opex_DH</v>
          </cell>
          <cell r="AM60">
            <v>0</v>
          </cell>
          <cell r="AO60">
            <v>1.4400000000000002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17.8</v>
          </cell>
          <cell r="AW60">
            <v>0</v>
          </cell>
          <cell r="AX60">
            <v>0</v>
          </cell>
          <cell r="AY60">
            <v>0</v>
          </cell>
          <cell r="AZ60" t="str">
            <v>cost_buffer_tank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 t="str">
            <v>cost_district_heating_system</v>
          </cell>
          <cell r="BG60">
            <v>0</v>
          </cell>
          <cell r="BH60">
            <v>0</v>
          </cell>
          <cell r="BI60">
            <v>1600</v>
          </cell>
          <cell r="BJ60">
            <v>4</v>
          </cell>
          <cell r="BK60" t="str">
            <v>cost_DHW_POU_heater</v>
          </cell>
          <cell r="BL60">
            <v>0</v>
          </cell>
        </row>
        <row r="61">
          <cell r="G61">
            <v>0</v>
          </cell>
          <cell r="H61">
            <v>0</v>
          </cell>
          <cell r="I61">
            <v>1.8</v>
          </cell>
          <cell r="J61">
            <v>0</v>
          </cell>
          <cell r="K61" t="str">
            <v>cost_biomass_boiler</v>
          </cell>
          <cell r="L61">
            <v>17.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2000</v>
          </cell>
          <cell r="AH61">
            <v>5</v>
          </cell>
          <cell r="AI61">
            <v>3000</v>
          </cell>
          <cell r="AJ61">
            <v>2.65</v>
          </cell>
          <cell r="AL61" t="str">
            <v>cost_opex_biomass</v>
          </cell>
          <cell r="AM61">
            <v>0</v>
          </cell>
          <cell r="AO61">
            <v>0</v>
          </cell>
          <cell r="AP61">
            <v>1.4400000000000002</v>
          </cell>
          <cell r="AQ61">
            <v>0</v>
          </cell>
          <cell r="AR61" t="str">
            <v>cost_biomass_boiler</v>
          </cell>
          <cell r="AS61">
            <v>17.8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 t="str">
            <v>cost_buffer_tank</v>
          </cell>
          <cell r="BA61">
            <v>2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600</v>
          </cell>
          <cell r="BJ61">
            <v>4</v>
          </cell>
          <cell r="BK61" t="str">
            <v>cost_DHW_POU_heater</v>
          </cell>
          <cell r="BL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1.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9.77</v>
          </cell>
          <cell r="Q62" t="str">
            <v>cost_ht_a2w_heat_pump</v>
          </cell>
          <cell r="R62">
            <v>17.8</v>
          </cell>
          <cell r="S62">
            <v>0</v>
          </cell>
          <cell r="T62">
            <v>0</v>
          </cell>
          <cell r="U62">
            <v>0</v>
          </cell>
          <cell r="V62" t="str">
            <v>cost_buffer_tank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2000</v>
          </cell>
          <cell r="AH62">
            <v>5</v>
          </cell>
          <cell r="AI62">
            <v>3000</v>
          </cell>
          <cell r="AJ62">
            <v>2.65</v>
          </cell>
          <cell r="AL62" t="str">
            <v>cost_opex_ashp</v>
          </cell>
          <cell r="AM62">
            <v>0</v>
          </cell>
          <cell r="AO62">
            <v>0</v>
          </cell>
          <cell r="AP62">
            <v>0</v>
          </cell>
          <cell r="AQ62">
            <v>1.4400000000000002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cost_ht_a2w_heat_pump</v>
          </cell>
          <cell r="AY62">
            <v>17.8</v>
          </cell>
          <cell r="AZ62" t="str">
            <v>cost_buffer_tank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1600</v>
          </cell>
          <cell r="BJ62">
            <v>4</v>
          </cell>
          <cell r="BK62" t="str">
            <v>cost_DHW_POU_heater</v>
          </cell>
          <cell r="BL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1.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9.77</v>
          </cell>
          <cell r="Q63" t="str">
            <v>cost_a2w_heat_pump</v>
          </cell>
          <cell r="R63">
            <v>17.8</v>
          </cell>
          <cell r="S63">
            <v>0</v>
          </cell>
          <cell r="T63">
            <v>0</v>
          </cell>
          <cell r="U63">
            <v>0</v>
          </cell>
          <cell r="V63" t="str">
            <v>cost_buffer_tank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2000</v>
          </cell>
          <cell r="AH63">
            <v>5</v>
          </cell>
          <cell r="AI63">
            <v>0</v>
          </cell>
          <cell r="AJ63">
            <v>0</v>
          </cell>
          <cell r="AL63" t="str">
            <v>cost_opex_ashp</v>
          </cell>
          <cell r="AM63">
            <v>0</v>
          </cell>
          <cell r="AO63">
            <v>0</v>
          </cell>
          <cell r="AP63">
            <v>0</v>
          </cell>
          <cell r="AQ63">
            <v>1.4400000000000002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17.8</v>
          </cell>
          <cell r="AZ63" t="str">
            <v>cost_buffer_tank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1600</v>
          </cell>
          <cell r="BJ63">
            <v>4</v>
          </cell>
          <cell r="BK63" t="str">
            <v>cost_DHW_POU_heater</v>
          </cell>
          <cell r="BL63">
            <v>0</v>
          </cell>
        </row>
        <row r="64">
          <cell r="G64">
            <v>0</v>
          </cell>
          <cell r="H64">
            <v>0</v>
          </cell>
          <cell r="I64">
            <v>1.8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9.77</v>
          </cell>
          <cell r="Q64" t="str">
            <v>cost_a2a_heat_pump</v>
          </cell>
          <cell r="R64">
            <v>17.8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2</v>
          </cell>
          <cell r="AI64">
            <v>0</v>
          </cell>
          <cell r="AJ64">
            <v>0</v>
          </cell>
          <cell r="AL64" t="str">
            <v>cost_opex_ashp</v>
          </cell>
          <cell r="AM64">
            <v>0</v>
          </cell>
          <cell r="AO64">
            <v>0</v>
          </cell>
          <cell r="AP64">
            <v>1.4400000000000002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17.8</v>
          </cell>
          <cell r="AZ64" t="str">
            <v>cost_buffer_tank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.6</v>
          </cell>
          <cell r="BK64" t="str">
            <v>cost_DHW_POU_heater</v>
          </cell>
          <cell r="BL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1.8</v>
          </cell>
          <cell r="K65">
            <v>0</v>
          </cell>
          <cell r="L65">
            <v>0</v>
          </cell>
          <cell r="M65">
            <v>0</v>
          </cell>
          <cell r="N65" t="str">
            <v>cost_gas_boiler</v>
          </cell>
          <cell r="O65">
            <v>0</v>
          </cell>
          <cell r="P65">
            <v>0</v>
          </cell>
          <cell r="Q65">
            <v>0</v>
          </cell>
          <cell r="R65">
            <v>17.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</v>
          </cell>
          <cell r="X65">
            <v>0.89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000</v>
          </cell>
          <cell r="AH65">
            <v>5</v>
          </cell>
          <cell r="AI65">
            <v>0</v>
          </cell>
          <cell r="AJ65">
            <v>0</v>
          </cell>
          <cell r="AL65" t="str">
            <v>cost_opex_gas</v>
          </cell>
          <cell r="AM65">
            <v>0</v>
          </cell>
          <cell r="AO65">
            <v>0</v>
          </cell>
          <cell r="AP65">
            <v>0</v>
          </cell>
          <cell r="AQ65">
            <v>1.4400000000000002</v>
          </cell>
          <cell r="AR65">
            <v>0</v>
          </cell>
          <cell r="AS65">
            <v>0</v>
          </cell>
          <cell r="AT65">
            <v>0</v>
          </cell>
          <cell r="AU65" t="str">
            <v>cost_gas_boiler</v>
          </cell>
          <cell r="AV65">
            <v>0</v>
          </cell>
          <cell r="AW65">
            <v>0</v>
          </cell>
          <cell r="AX65">
            <v>0</v>
          </cell>
          <cell r="AY65">
            <v>17.8</v>
          </cell>
          <cell r="AZ65" t="str">
            <v>cost_buffer_tank</v>
          </cell>
          <cell r="BA65">
            <v>2</v>
          </cell>
          <cell r="BB65">
            <v>0.89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1600</v>
          </cell>
          <cell r="BJ65">
            <v>4</v>
          </cell>
          <cell r="BK65" t="str">
            <v>cost_DHW_POU_heater</v>
          </cell>
          <cell r="BL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1.8</v>
          </cell>
          <cell r="K66">
            <v>0</v>
          </cell>
          <cell r="L66">
            <v>0</v>
          </cell>
          <cell r="M66" t="str">
            <v>cost_hydrogen_pipes_to_mains</v>
          </cell>
          <cell r="N66" t="str">
            <v>cost_hydrogen_mid_life_boiler</v>
          </cell>
          <cell r="O66">
            <v>0</v>
          </cell>
          <cell r="P66">
            <v>0</v>
          </cell>
          <cell r="Q66">
            <v>0</v>
          </cell>
          <cell r="R66">
            <v>17.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2</v>
          </cell>
          <cell r="X66">
            <v>0</v>
          </cell>
          <cell r="Y66">
            <v>0.89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 t="str">
            <v>cost_hydrogen_additional_costs</v>
          </cell>
          <cell r="AF66">
            <v>0</v>
          </cell>
          <cell r="AG66">
            <v>2000</v>
          </cell>
          <cell r="AH66">
            <v>5</v>
          </cell>
          <cell r="AI66">
            <v>3000</v>
          </cell>
          <cell r="AJ66">
            <v>2.65</v>
          </cell>
          <cell r="AL66" t="str">
            <v>cost_opex_gas</v>
          </cell>
          <cell r="AM66">
            <v>0</v>
          </cell>
          <cell r="AO66">
            <v>0</v>
          </cell>
          <cell r="AP66">
            <v>0</v>
          </cell>
          <cell r="AQ66">
            <v>1.4400000000000002</v>
          </cell>
          <cell r="AR66">
            <v>0</v>
          </cell>
          <cell r="AS66">
            <v>0</v>
          </cell>
          <cell r="AT66" t="str">
            <v>cost_hydrogen_pipes_to_mains</v>
          </cell>
          <cell r="AU66" t="str">
            <v>cost_hydrogen_mid_life_boiler</v>
          </cell>
          <cell r="AV66">
            <v>0</v>
          </cell>
          <cell r="AW66">
            <v>0</v>
          </cell>
          <cell r="AX66">
            <v>0</v>
          </cell>
          <cell r="AY66">
            <v>17.8</v>
          </cell>
          <cell r="AZ66" t="str">
            <v>cost_buffer_tank</v>
          </cell>
          <cell r="BA66">
            <v>2</v>
          </cell>
          <cell r="BB66">
            <v>0</v>
          </cell>
          <cell r="BC66">
            <v>0.89</v>
          </cell>
          <cell r="BD66">
            <v>0</v>
          </cell>
          <cell r="BE66">
            <v>0</v>
          </cell>
          <cell r="BF66">
            <v>0</v>
          </cell>
          <cell r="BG66" t="str">
            <v>cost_hydrogen_additional_costs</v>
          </cell>
          <cell r="BH66">
            <v>0</v>
          </cell>
          <cell r="BI66">
            <v>1600</v>
          </cell>
          <cell r="BJ66">
            <v>4</v>
          </cell>
          <cell r="BK66" t="str">
            <v>cost_DHW_POU_heater</v>
          </cell>
          <cell r="BL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1.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9.77</v>
          </cell>
          <cell r="Q67" t="str">
            <v>cost_a2w_heat_pump</v>
          </cell>
          <cell r="R67">
            <v>17.8</v>
          </cell>
          <cell r="S67">
            <v>0</v>
          </cell>
          <cell r="T67">
            <v>0</v>
          </cell>
          <cell r="U67">
            <v>0</v>
          </cell>
          <cell r="V67" t="str">
            <v>cost_buffer_tank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31.150000000000002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2000</v>
          </cell>
          <cell r="AH67">
            <v>5</v>
          </cell>
          <cell r="AI67">
            <v>3000</v>
          </cell>
          <cell r="AJ67">
            <v>2.65</v>
          </cell>
          <cell r="AL67" t="str">
            <v>cost_opex_ashp</v>
          </cell>
          <cell r="AM67">
            <v>0</v>
          </cell>
          <cell r="AO67">
            <v>0</v>
          </cell>
          <cell r="AP67">
            <v>0</v>
          </cell>
          <cell r="AQ67">
            <v>1.440000000000000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 t="str">
            <v>cost_ht_a2w_heat_pump</v>
          </cell>
          <cell r="AY67">
            <v>17.8</v>
          </cell>
          <cell r="AZ67" t="str">
            <v>cost_buffer_tank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1600</v>
          </cell>
          <cell r="BJ67">
            <v>4</v>
          </cell>
          <cell r="BK67" t="str">
            <v>cost_DHW_POU_heater</v>
          </cell>
          <cell r="BL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1.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9.77</v>
          </cell>
          <cell r="Q68">
            <v>1300</v>
          </cell>
          <cell r="R68">
            <v>17.8</v>
          </cell>
          <cell r="S68">
            <v>0</v>
          </cell>
          <cell r="T68">
            <v>0</v>
          </cell>
          <cell r="U68">
            <v>0</v>
          </cell>
          <cell r="V68" t="str">
            <v>cost_buffer_tank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31.150000000000002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2000</v>
          </cell>
          <cell r="AH68">
            <v>5</v>
          </cell>
          <cell r="AI68">
            <v>3000</v>
          </cell>
          <cell r="AJ68">
            <v>2.65</v>
          </cell>
          <cell r="AL68" t="str">
            <v>cost_opex_gshp</v>
          </cell>
          <cell r="AM68">
            <v>0</v>
          </cell>
          <cell r="AO68">
            <v>0</v>
          </cell>
          <cell r="AP68">
            <v>0</v>
          </cell>
          <cell r="AQ68">
            <v>1.4400000000000002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17.8</v>
          </cell>
          <cell r="AZ68" t="str">
            <v>cost_buffer_tank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1600</v>
          </cell>
          <cell r="BJ68">
            <v>4</v>
          </cell>
          <cell r="BK68" t="str">
            <v>cost_DHW_POU_heater</v>
          </cell>
          <cell r="BL68">
            <v>0</v>
          </cell>
        </row>
        <row r="69">
          <cell r="G69">
            <v>0</v>
          </cell>
          <cell r="H69">
            <v>1.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7.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 t="str">
            <v>cost_district_heating_system</v>
          </cell>
          <cell r="AD69">
            <v>0</v>
          </cell>
          <cell r="AE69">
            <v>0</v>
          </cell>
          <cell r="AF69">
            <v>0</v>
          </cell>
          <cell r="AG69">
            <v>2000</v>
          </cell>
          <cell r="AH69">
            <v>5</v>
          </cell>
          <cell r="AI69">
            <v>0</v>
          </cell>
          <cell r="AJ69">
            <v>0</v>
          </cell>
          <cell r="AL69" t="str">
            <v>cost_opex_DH</v>
          </cell>
          <cell r="AM69">
            <v>0</v>
          </cell>
          <cell r="AO69">
            <v>1.4400000000000002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17.8</v>
          </cell>
          <cell r="AW69">
            <v>0</v>
          </cell>
          <cell r="AX69">
            <v>0</v>
          </cell>
          <cell r="AY69">
            <v>0</v>
          </cell>
          <cell r="AZ69" t="str">
            <v>cost_buffer_tank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>cost_district_heating_system</v>
          </cell>
          <cell r="BG69">
            <v>0</v>
          </cell>
          <cell r="BH69">
            <v>0</v>
          </cell>
          <cell r="BI69">
            <v>1600</v>
          </cell>
          <cell r="BJ69">
            <v>4</v>
          </cell>
          <cell r="BK69" t="str">
            <v>cost_DHW_POU_heater</v>
          </cell>
          <cell r="BL69">
            <v>0</v>
          </cell>
        </row>
        <row r="70">
          <cell r="G70">
            <v>0</v>
          </cell>
          <cell r="H70">
            <v>0</v>
          </cell>
          <cell r="I70">
            <v>1.8</v>
          </cell>
          <cell r="J70">
            <v>0</v>
          </cell>
          <cell r="K70" t="str">
            <v>cost_biomass_boiler</v>
          </cell>
          <cell r="L70">
            <v>17.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2000</v>
          </cell>
          <cell r="AH70">
            <v>5</v>
          </cell>
          <cell r="AI70">
            <v>3000</v>
          </cell>
          <cell r="AJ70">
            <v>2.65</v>
          </cell>
          <cell r="AL70" t="str">
            <v>cost_opex_biomass</v>
          </cell>
          <cell r="AM70">
            <v>0</v>
          </cell>
          <cell r="AO70">
            <v>0</v>
          </cell>
          <cell r="AP70">
            <v>1.4400000000000002</v>
          </cell>
          <cell r="AQ70">
            <v>0</v>
          </cell>
          <cell r="AR70" t="str">
            <v>cost_biomass_boiler</v>
          </cell>
          <cell r="AS70">
            <v>17.8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 t="str">
            <v>cost_buffer_tank</v>
          </cell>
          <cell r="BA70">
            <v>2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600</v>
          </cell>
          <cell r="BJ70">
            <v>4</v>
          </cell>
          <cell r="BK70" t="str">
            <v>cost_DHW_POU_heater</v>
          </cell>
          <cell r="BL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1.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9.77</v>
          </cell>
          <cell r="Q71" t="str">
            <v>cost_ht_a2w_heat_pump</v>
          </cell>
          <cell r="R71">
            <v>17.8</v>
          </cell>
          <cell r="S71">
            <v>0</v>
          </cell>
          <cell r="T71">
            <v>0</v>
          </cell>
          <cell r="U71">
            <v>0</v>
          </cell>
          <cell r="V71" t="str">
            <v>cost_buffer_tank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2000</v>
          </cell>
          <cell r="AH71">
            <v>5</v>
          </cell>
          <cell r="AI71">
            <v>3000</v>
          </cell>
          <cell r="AJ71">
            <v>2.65</v>
          </cell>
          <cell r="AL71" t="str">
            <v>cost_opex_ashp</v>
          </cell>
          <cell r="AM71">
            <v>0</v>
          </cell>
          <cell r="AO71">
            <v>0</v>
          </cell>
          <cell r="AP71">
            <v>0</v>
          </cell>
          <cell r="AQ71">
            <v>1.4400000000000002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 t="str">
            <v>cost_ht_a2w_heat_pump</v>
          </cell>
          <cell r="AY71">
            <v>17.8</v>
          </cell>
          <cell r="AZ71" t="str">
            <v>cost_buffer_tank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1600</v>
          </cell>
          <cell r="BJ71">
            <v>4</v>
          </cell>
          <cell r="BK71" t="str">
            <v>cost_DHW_POU_heater</v>
          </cell>
          <cell r="BL71">
            <v>0</v>
          </cell>
        </row>
        <row r="72">
          <cell r="G72">
            <v>0</v>
          </cell>
          <cell r="H72">
            <v>1.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7.8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2000</v>
          </cell>
          <cell r="AH72">
            <v>5</v>
          </cell>
          <cell r="AI72">
            <v>0</v>
          </cell>
          <cell r="AJ72">
            <v>0</v>
          </cell>
          <cell r="AL72" t="str">
            <v>cost_opex_DH</v>
          </cell>
          <cell r="AM72">
            <v>0</v>
          </cell>
          <cell r="AO72">
            <v>1.4400000000000002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17.8</v>
          </cell>
          <cell r="AW72">
            <v>0</v>
          </cell>
          <cell r="AX72">
            <v>0</v>
          </cell>
          <cell r="AY72">
            <v>0</v>
          </cell>
          <cell r="AZ72" t="str">
            <v>cost_buffer_tank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1600</v>
          </cell>
          <cell r="BJ72">
            <v>4</v>
          </cell>
          <cell r="BK72" t="str">
            <v>cost_DHW_POU_heater</v>
          </cell>
          <cell r="BL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310</v>
          </cell>
          <cell r="L73">
            <v>17.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2000</v>
          </cell>
          <cell r="AH73">
            <v>5</v>
          </cell>
          <cell r="AI73">
            <v>0</v>
          </cell>
          <cell r="AJ73">
            <v>0</v>
          </cell>
          <cell r="AL73" t="str">
            <v>cost_opex_biomass</v>
          </cell>
          <cell r="AM73">
            <v>0</v>
          </cell>
          <cell r="AO73">
            <v>0</v>
          </cell>
          <cell r="AP73">
            <v>0</v>
          </cell>
          <cell r="AQ73">
            <v>0</v>
          </cell>
          <cell r="AR73" t="str">
            <v>cost_biomass_boiler</v>
          </cell>
          <cell r="AS73">
            <v>17.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 t="str">
            <v>cost_buffer_tank</v>
          </cell>
          <cell r="BA73">
            <v>2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1600</v>
          </cell>
          <cell r="BJ73">
            <v>4</v>
          </cell>
          <cell r="BK73" t="str">
            <v>cost_DHW_POU_heater</v>
          </cell>
          <cell r="BL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1.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9.77</v>
          </cell>
          <cell r="Q74">
            <v>1300</v>
          </cell>
          <cell r="R74">
            <v>17.8</v>
          </cell>
          <cell r="S74">
            <v>0</v>
          </cell>
          <cell r="T74">
            <v>0</v>
          </cell>
          <cell r="U74">
            <v>0</v>
          </cell>
          <cell r="V74" t="str">
            <v>cost_buffer_tank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2000</v>
          </cell>
          <cell r="AH74">
            <v>5</v>
          </cell>
          <cell r="AI74">
            <v>0</v>
          </cell>
          <cell r="AJ74">
            <v>0</v>
          </cell>
          <cell r="AL74" t="str">
            <v>cost_opex_gshp</v>
          </cell>
          <cell r="AM74">
            <v>0</v>
          </cell>
          <cell r="AO74">
            <v>0</v>
          </cell>
          <cell r="AP74">
            <v>0</v>
          </cell>
          <cell r="AQ74">
            <v>1.4400000000000002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17.8</v>
          </cell>
          <cell r="AZ74" t="str">
            <v>cost_buffer_tank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1600</v>
          </cell>
          <cell r="BJ74">
            <v>4</v>
          </cell>
          <cell r="BK74" t="str">
            <v>cost_DHW_POU_heater</v>
          </cell>
          <cell r="BL74">
            <v>0</v>
          </cell>
        </row>
        <row r="75">
          <cell r="G75">
            <v>0</v>
          </cell>
          <cell r="H75">
            <v>0</v>
          </cell>
          <cell r="I75">
            <v>1.8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9.77</v>
          </cell>
          <cell r="Q75" t="str">
            <v>cost_a2a_heat_pump</v>
          </cell>
          <cell r="R75">
            <v>17.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</v>
          </cell>
          <cell r="AA75">
            <v>1.6</v>
          </cell>
          <cell r="AB75">
            <v>0</v>
          </cell>
          <cell r="AC75">
            <v>0</v>
          </cell>
          <cell r="AD75">
            <v>1.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L75" t="str">
            <v>cost_opex_ashp</v>
          </cell>
          <cell r="AM75">
            <v>0</v>
          </cell>
          <cell r="AO75">
            <v>0</v>
          </cell>
          <cell r="AP75">
            <v>1.4400000000000002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17.8</v>
          </cell>
          <cell r="AZ75" t="str">
            <v>cost_buffer_tank</v>
          </cell>
          <cell r="BA75">
            <v>0</v>
          </cell>
          <cell r="BB75">
            <v>0</v>
          </cell>
          <cell r="BC75">
            <v>0</v>
          </cell>
          <cell r="BD75">
            <v>4</v>
          </cell>
          <cell r="BE75">
            <v>1.6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 t="str">
            <v>cost_DHW_POU_heater</v>
          </cell>
          <cell r="BL75">
            <v>0</v>
          </cell>
        </row>
        <row r="76">
          <cell r="G76">
            <v>0</v>
          </cell>
          <cell r="H76">
            <v>0</v>
          </cell>
          <cell r="I76">
            <v>1.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9.77</v>
          </cell>
          <cell r="Q76" t="str">
            <v>cost_a2a_heat_pump</v>
          </cell>
          <cell r="R76">
            <v>17.8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4</v>
          </cell>
          <cell r="AA76">
            <v>1.6</v>
          </cell>
          <cell r="AB76">
            <v>0</v>
          </cell>
          <cell r="AC76">
            <v>0</v>
          </cell>
          <cell r="AD76">
            <v>1.8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L76" t="str">
            <v>cost_opex_ashp</v>
          </cell>
          <cell r="AM76">
            <v>0</v>
          </cell>
          <cell r="AO76">
            <v>0</v>
          </cell>
          <cell r="AP76">
            <v>1.4400000000000002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17.8</v>
          </cell>
          <cell r="AZ76" t="str">
            <v>cost_buffer_tank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1.6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 t="str">
            <v>cost_DHW_POU_heater</v>
          </cell>
          <cell r="BL76">
            <v>0</v>
          </cell>
        </row>
        <row r="77">
          <cell r="G77">
            <v>0</v>
          </cell>
          <cell r="H77">
            <v>1.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 t="str">
            <v>cost_a2w_heat_pump</v>
          </cell>
          <cell r="T77">
            <v>19.77</v>
          </cell>
          <cell r="U77">
            <v>17.8</v>
          </cell>
          <cell r="V77" t="str">
            <v>cost_buffer_tank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2000</v>
          </cell>
          <cell r="AH77">
            <v>5</v>
          </cell>
          <cell r="AI77">
            <v>0</v>
          </cell>
          <cell r="AJ77">
            <v>0</v>
          </cell>
          <cell r="AL77" t="str">
            <v>cost_opex_ashp</v>
          </cell>
          <cell r="AM77">
            <v>0</v>
          </cell>
          <cell r="AO77">
            <v>1.4400000000000002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19.77</v>
          </cell>
          <cell r="AX77" t="str">
            <v>cost_a2w_heat_pump</v>
          </cell>
          <cell r="AY77">
            <v>29.666666666666668</v>
          </cell>
          <cell r="AZ77" t="str">
            <v>cost_buffer_tank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1600</v>
          </cell>
          <cell r="BJ77">
            <v>4</v>
          </cell>
          <cell r="BK77" t="str">
            <v>cost_DHW_POU_heater</v>
          </cell>
          <cell r="BL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1.8</v>
          </cell>
          <cell r="K78">
            <v>0</v>
          </cell>
          <cell r="L78">
            <v>0</v>
          </cell>
          <cell r="M78">
            <v>0</v>
          </cell>
          <cell r="N78" t="str">
            <v>cost_gas_boiler</v>
          </cell>
          <cell r="O78">
            <v>0</v>
          </cell>
          <cell r="P78">
            <v>0</v>
          </cell>
          <cell r="Q78">
            <v>0</v>
          </cell>
          <cell r="R78">
            <v>17.8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2</v>
          </cell>
          <cell r="X78">
            <v>0.8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2000</v>
          </cell>
          <cell r="AH78">
            <v>5</v>
          </cell>
          <cell r="AI78">
            <v>0</v>
          </cell>
          <cell r="AJ78">
            <v>0</v>
          </cell>
          <cell r="AL78" t="str">
            <v>cost_opex_gas</v>
          </cell>
          <cell r="AM78">
            <v>0</v>
          </cell>
          <cell r="AO78">
            <v>0</v>
          </cell>
          <cell r="AP78">
            <v>0</v>
          </cell>
          <cell r="AQ78">
            <v>1.4400000000000002</v>
          </cell>
          <cell r="AR78">
            <v>0</v>
          </cell>
          <cell r="AS78">
            <v>0</v>
          </cell>
          <cell r="AT78">
            <v>0</v>
          </cell>
          <cell r="AU78" t="str">
            <v>cost_gas_boiler</v>
          </cell>
          <cell r="AV78">
            <v>0</v>
          </cell>
          <cell r="AW78">
            <v>0</v>
          </cell>
          <cell r="AX78">
            <v>0</v>
          </cell>
          <cell r="AY78">
            <v>17.8</v>
          </cell>
          <cell r="AZ78" t="str">
            <v>cost_buffer_tank</v>
          </cell>
          <cell r="BA78">
            <v>2</v>
          </cell>
          <cell r="BB78">
            <v>0.89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1600</v>
          </cell>
          <cell r="BJ78">
            <v>4</v>
          </cell>
          <cell r="BK78" t="str">
            <v>cost_DHW_POU_heater</v>
          </cell>
          <cell r="BL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1.8</v>
          </cell>
          <cell r="K79">
            <v>0</v>
          </cell>
          <cell r="L79">
            <v>0</v>
          </cell>
          <cell r="M79" t="str">
            <v>cost_hydrogen_pipes_to_mains</v>
          </cell>
          <cell r="N79" t="str">
            <v>cost_hydrogen_mid_life_boiler</v>
          </cell>
          <cell r="O79">
            <v>0</v>
          </cell>
          <cell r="P79">
            <v>0</v>
          </cell>
          <cell r="Q79">
            <v>0</v>
          </cell>
          <cell r="R79">
            <v>17.8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</v>
          </cell>
          <cell r="X79">
            <v>0</v>
          </cell>
          <cell r="Y79">
            <v>0.89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 t="str">
            <v>cost_hydrogen_additional_costs</v>
          </cell>
          <cell r="AF79">
            <v>0</v>
          </cell>
          <cell r="AG79">
            <v>2000</v>
          </cell>
          <cell r="AH79">
            <v>5</v>
          </cell>
          <cell r="AI79">
            <v>3000</v>
          </cell>
          <cell r="AJ79">
            <v>2.65</v>
          </cell>
          <cell r="AL79" t="str">
            <v>cost_opex_gas</v>
          </cell>
          <cell r="AM79">
            <v>0</v>
          </cell>
          <cell r="AO79">
            <v>0</v>
          </cell>
          <cell r="AP79">
            <v>0</v>
          </cell>
          <cell r="AQ79">
            <v>1.4400000000000002</v>
          </cell>
          <cell r="AR79">
            <v>0</v>
          </cell>
          <cell r="AS79">
            <v>0</v>
          </cell>
          <cell r="AT79" t="str">
            <v>cost_hydrogen_pipes_to_mains</v>
          </cell>
          <cell r="AU79" t="str">
            <v>cost_hydrogen_mid_life_boiler</v>
          </cell>
          <cell r="AV79">
            <v>0</v>
          </cell>
          <cell r="AW79">
            <v>0</v>
          </cell>
          <cell r="AX79">
            <v>0</v>
          </cell>
          <cell r="AY79">
            <v>17.8</v>
          </cell>
          <cell r="AZ79" t="str">
            <v>cost_buffer_tank</v>
          </cell>
          <cell r="BA79">
            <v>2</v>
          </cell>
          <cell r="BB79">
            <v>0</v>
          </cell>
          <cell r="BC79">
            <v>0.89</v>
          </cell>
          <cell r="BD79">
            <v>0</v>
          </cell>
          <cell r="BE79">
            <v>0</v>
          </cell>
          <cell r="BF79">
            <v>0</v>
          </cell>
          <cell r="BG79" t="str">
            <v>cost_hydrogen_additional_costs</v>
          </cell>
          <cell r="BH79">
            <v>0</v>
          </cell>
          <cell r="BI79">
            <v>1600</v>
          </cell>
          <cell r="BJ79">
            <v>4</v>
          </cell>
          <cell r="BK79" t="str">
            <v>cost_DHW_POU_heater</v>
          </cell>
          <cell r="BL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1.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.77</v>
          </cell>
          <cell r="Q80" t="str">
            <v>cost_a2w_heat_pump</v>
          </cell>
          <cell r="R80">
            <v>17.8</v>
          </cell>
          <cell r="S80">
            <v>0</v>
          </cell>
          <cell r="T80">
            <v>0</v>
          </cell>
          <cell r="U80">
            <v>0</v>
          </cell>
          <cell r="V80" t="str">
            <v>cost_buffer_tank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31.150000000000002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2000</v>
          </cell>
          <cell r="AH80">
            <v>5</v>
          </cell>
          <cell r="AI80">
            <v>3000</v>
          </cell>
          <cell r="AJ80">
            <v>2.65</v>
          </cell>
          <cell r="AL80" t="str">
            <v>cost_opex_ashp</v>
          </cell>
          <cell r="AM80">
            <v>0</v>
          </cell>
          <cell r="AO80">
            <v>0</v>
          </cell>
          <cell r="AP80">
            <v>0</v>
          </cell>
          <cell r="AQ80">
            <v>1.4400000000000002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cost_ht_a2w_heat_pump</v>
          </cell>
          <cell r="AY80">
            <v>17.8</v>
          </cell>
          <cell r="AZ80" t="str">
            <v>cost_buffer_tank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1600</v>
          </cell>
          <cell r="BJ80">
            <v>4</v>
          </cell>
          <cell r="BK80" t="str">
            <v>cost_DHW_POU_heater</v>
          </cell>
          <cell r="BL80">
            <v>0</v>
          </cell>
        </row>
        <row r="81">
          <cell r="G81">
            <v>0</v>
          </cell>
          <cell r="H81">
            <v>0</v>
          </cell>
          <cell r="I81">
            <v>1.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4</v>
          </cell>
          <cell r="AA81">
            <v>1.6</v>
          </cell>
          <cell r="AB81">
            <v>0</v>
          </cell>
          <cell r="AC81">
            <v>0</v>
          </cell>
          <cell r="AD81">
            <v>1.8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3000</v>
          </cell>
          <cell r="AJ81">
            <v>2.65</v>
          </cell>
          <cell r="AL81">
            <v>3</v>
          </cell>
          <cell r="AM81">
            <v>0</v>
          </cell>
          <cell r="AO81">
            <v>0</v>
          </cell>
          <cell r="AP81">
            <v>1.4400000000000002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 t="str">
            <v>cost_buffer_tank</v>
          </cell>
          <cell r="BA81">
            <v>0</v>
          </cell>
          <cell r="BB81">
            <v>0</v>
          </cell>
          <cell r="BC81">
            <v>0</v>
          </cell>
          <cell r="BD81">
            <v>4</v>
          </cell>
          <cell r="BE81">
            <v>1.6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 t="str">
            <v>cost_DHW_POU_heater</v>
          </cell>
          <cell r="BL81">
            <v>0</v>
          </cell>
        </row>
        <row r="82">
          <cell r="G82">
            <v>0</v>
          </cell>
          <cell r="H82">
            <v>1.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cost_a2w_heat_pump</v>
          </cell>
          <cell r="T82">
            <v>19.77</v>
          </cell>
          <cell r="U82">
            <v>17.8</v>
          </cell>
          <cell r="V82" t="str">
            <v>cost_buffer_tank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2000</v>
          </cell>
          <cell r="AH82">
            <v>5</v>
          </cell>
          <cell r="AI82">
            <v>3000</v>
          </cell>
          <cell r="AJ82">
            <v>2.65</v>
          </cell>
          <cell r="AL82" t="str">
            <v>cost_opex_ashp</v>
          </cell>
          <cell r="AM82">
            <v>0</v>
          </cell>
          <cell r="AO82">
            <v>1.4400000000000002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19.77</v>
          </cell>
          <cell r="AX82" t="str">
            <v>cost_a2w_heat_pump</v>
          </cell>
          <cell r="AY82">
            <v>29.666666666666668</v>
          </cell>
          <cell r="AZ82" t="str">
            <v>cost_buffer_tank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1600</v>
          </cell>
          <cell r="BJ82">
            <v>4</v>
          </cell>
          <cell r="BK82" t="str">
            <v>cost_DHW_POU_heater</v>
          </cell>
          <cell r="BL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1.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9.77</v>
          </cell>
          <cell r="Q83">
            <v>1300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 t="str">
            <v>cost_buffer_tank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31.15000000000000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2000</v>
          </cell>
          <cell r="AH83">
            <v>5</v>
          </cell>
          <cell r="AI83">
            <v>3000</v>
          </cell>
          <cell r="AJ83">
            <v>2.65</v>
          </cell>
          <cell r="AL83" t="str">
            <v>cost_opex_gshp</v>
          </cell>
          <cell r="AM83">
            <v>0</v>
          </cell>
          <cell r="AO83">
            <v>0</v>
          </cell>
          <cell r="AP83">
            <v>0</v>
          </cell>
          <cell r="AQ83">
            <v>1.4400000000000002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17.8</v>
          </cell>
          <cell r="AZ83" t="str">
            <v>cost_buffer_tank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1600</v>
          </cell>
          <cell r="BJ83">
            <v>4</v>
          </cell>
          <cell r="BK83" t="str">
            <v>cost_DHW_POU_heater</v>
          </cell>
          <cell r="BL83">
            <v>0</v>
          </cell>
        </row>
        <row r="84">
          <cell r="G84">
            <v>0</v>
          </cell>
          <cell r="H84">
            <v>1.8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7.8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 t="str">
            <v>cost_district_heating_system</v>
          </cell>
          <cell r="AD84">
            <v>0</v>
          </cell>
          <cell r="AE84">
            <v>0</v>
          </cell>
          <cell r="AF84">
            <v>0</v>
          </cell>
          <cell r="AG84">
            <v>2000</v>
          </cell>
          <cell r="AH84">
            <v>5</v>
          </cell>
          <cell r="AI84">
            <v>0</v>
          </cell>
          <cell r="AJ84">
            <v>0</v>
          </cell>
          <cell r="AL84" t="str">
            <v>cost_opex_DH</v>
          </cell>
          <cell r="AM84">
            <v>0</v>
          </cell>
          <cell r="AO84">
            <v>1.4400000000000002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17.8</v>
          </cell>
          <cell r="AW84">
            <v>0</v>
          </cell>
          <cell r="AX84">
            <v>0</v>
          </cell>
          <cell r="AY84">
            <v>0</v>
          </cell>
          <cell r="AZ84" t="str">
            <v>cost_buffer_tank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 t="str">
            <v>cost_district_heating_system</v>
          </cell>
          <cell r="BG84">
            <v>0</v>
          </cell>
          <cell r="BH84">
            <v>0</v>
          </cell>
          <cell r="BI84">
            <v>1600</v>
          </cell>
          <cell r="BJ84">
            <v>4</v>
          </cell>
          <cell r="BK84" t="str">
            <v>cost_DHW_POU_heater</v>
          </cell>
          <cell r="BL84">
            <v>0</v>
          </cell>
        </row>
        <row r="85">
          <cell r="G85">
            <v>0</v>
          </cell>
          <cell r="H85">
            <v>0</v>
          </cell>
          <cell r="I85">
            <v>1.8</v>
          </cell>
          <cell r="J85">
            <v>0</v>
          </cell>
          <cell r="K85" t="str">
            <v>cost_biomass_boiler</v>
          </cell>
          <cell r="L85">
            <v>17.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000</v>
          </cell>
          <cell r="AH85">
            <v>5</v>
          </cell>
          <cell r="AI85">
            <v>3000</v>
          </cell>
          <cell r="AJ85">
            <v>2.65</v>
          </cell>
          <cell r="AL85" t="str">
            <v>cost_opex_biomass</v>
          </cell>
          <cell r="AM85">
            <v>0</v>
          </cell>
          <cell r="AO85">
            <v>0</v>
          </cell>
          <cell r="AP85">
            <v>1.4400000000000002</v>
          </cell>
          <cell r="AQ85">
            <v>0</v>
          </cell>
          <cell r="AR85" t="str">
            <v>cost_biomass_boiler</v>
          </cell>
          <cell r="AS85">
            <v>17.8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 t="str">
            <v>cost_buffer_tank</v>
          </cell>
          <cell r="BA85">
            <v>2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1600</v>
          </cell>
          <cell r="BJ85">
            <v>4</v>
          </cell>
          <cell r="BK85" t="str">
            <v>cost_DHW_POU_heater</v>
          </cell>
          <cell r="BL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1.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.77</v>
          </cell>
          <cell r="Q86" t="str">
            <v>cost_ht_a2w_heat_pump</v>
          </cell>
          <cell r="R86">
            <v>17.8</v>
          </cell>
          <cell r="S86">
            <v>0</v>
          </cell>
          <cell r="T86">
            <v>0</v>
          </cell>
          <cell r="U86">
            <v>0</v>
          </cell>
          <cell r="V86" t="str">
            <v>cost_buffer_tank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2000</v>
          </cell>
          <cell r="AH86">
            <v>5</v>
          </cell>
          <cell r="AI86">
            <v>3000</v>
          </cell>
          <cell r="AJ86">
            <v>2.65</v>
          </cell>
          <cell r="AL86" t="str">
            <v>cost_opex_ashp</v>
          </cell>
          <cell r="AM86">
            <v>0</v>
          </cell>
          <cell r="AO86">
            <v>0</v>
          </cell>
          <cell r="AP86">
            <v>0</v>
          </cell>
          <cell r="AQ86">
            <v>1.4400000000000002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cost_ht_a2w_heat_pump</v>
          </cell>
          <cell r="AY86">
            <v>17.8</v>
          </cell>
          <cell r="AZ86" t="str">
            <v>cost_buffer_tank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1600</v>
          </cell>
          <cell r="BJ86">
            <v>4</v>
          </cell>
          <cell r="BK86" t="str">
            <v>cost_DHW_POU_heater</v>
          </cell>
          <cell r="BL86">
            <v>0</v>
          </cell>
        </row>
        <row r="87">
          <cell r="G87">
            <v>0</v>
          </cell>
          <cell r="H87">
            <v>0</v>
          </cell>
          <cell r="I87">
            <v>1.8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4</v>
          </cell>
          <cell r="AA87">
            <v>1.6</v>
          </cell>
          <cell r="AB87">
            <v>0</v>
          </cell>
          <cell r="AC87">
            <v>0</v>
          </cell>
          <cell r="AD87">
            <v>1.8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L87">
            <v>3</v>
          </cell>
          <cell r="AM87">
            <v>0</v>
          </cell>
          <cell r="AO87">
            <v>0</v>
          </cell>
          <cell r="AP87">
            <v>1.4400000000000002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 t="str">
            <v>cost_buffer_tank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1.6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 t="str">
            <v>cost_DHW_POU_heater</v>
          </cell>
          <cell r="BL87">
            <v>0</v>
          </cell>
        </row>
        <row r="88">
          <cell r="G88">
            <v>0</v>
          </cell>
          <cell r="H88">
            <v>0</v>
          </cell>
          <cell r="I88">
            <v>1.8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9.77</v>
          </cell>
          <cell r="Q88" t="str">
            <v>cost_a2a_heat_pump</v>
          </cell>
          <cell r="R88">
            <v>17.8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2000</v>
          </cell>
          <cell r="AH88">
            <v>2</v>
          </cell>
          <cell r="AI88">
            <v>3000</v>
          </cell>
          <cell r="AJ88">
            <v>2.65</v>
          </cell>
          <cell r="AL88" t="str">
            <v>cost_opex_ashp</v>
          </cell>
          <cell r="AM88">
            <v>0</v>
          </cell>
          <cell r="AO88">
            <v>0</v>
          </cell>
          <cell r="AP88">
            <v>1.440000000000000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 t="str">
            <v>cost_ht_a2w_heat_pump</v>
          </cell>
          <cell r="AY88">
            <v>17.8</v>
          </cell>
          <cell r="AZ88" t="str">
            <v>cost_buffer_tank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1600</v>
          </cell>
          <cell r="BJ88">
            <v>1.6</v>
          </cell>
          <cell r="BK88" t="str">
            <v>cost_DHW_POU_heater</v>
          </cell>
          <cell r="BL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1.8</v>
          </cell>
          <cell r="K89">
            <v>0</v>
          </cell>
          <cell r="L89">
            <v>0</v>
          </cell>
          <cell r="M89">
            <v>0</v>
          </cell>
          <cell r="N89" t="str">
            <v>cost_gas_boiler</v>
          </cell>
          <cell r="O89">
            <v>0</v>
          </cell>
          <cell r="P89">
            <v>0</v>
          </cell>
          <cell r="Q89">
            <v>0</v>
          </cell>
          <cell r="R89">
            <v>17.8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2</v>
          </cell>
          <cell r="X89">
            <v>0.89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2000</v>
          </cell>
          <cell r="AH89">
            <v>5</v>
          </cell>
          <cell r="AI89">
            <v>0</v>
          </cell>
          <cell r="AJ89">
            <v>0</v>
          </cell>
          <cell r="AL89" t="str">
            <v>cost_opex_gas</v>
          </cell>
          <cell r="AM89">
            <v>0</v>
          </cell>
          <cell r="AO89">
            <v>0</v>
          </cell>
          <cell r="AP89">
            <v>0</v>
          </cell>
          <cell r="AQ89">
            <v>1.4400000000000002</v>
          </cell>
          <cell r="AR89">
            <v>0</v>
          </cell>
          <cell r="AS89">
            <v>0</v>
          </cell>
          <cell r="AT89">
            <v>0</v>
          </cell>
          <cell r="AU89" t="str">
            <v>cost_gas_boiler</v>
          </cell>
          <cell r="AV89">
            <v>0</v>
          </cell>
          <cell r="AW89">
            <v>0</v>
          </cell>
          <cell r="AX89">
            <v>0</v>
          </cell>
          <cell r="AY89">
            <v>17.8</v>
          </cell>
          <cell r="AZ89" t="str">
            <v>cost_buffer_tank</v>
          </cell>
          <cell r="BA89">
            <v>2</v>
          </cell>
          <cell r="BB89">
            <v>0.89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1600</v>
          </cell>
          <cell r="BJ89">
            <v>4</v>
          </cell>
          <cell r="BK89" t="str">
            <v>cost_DHW_POU_heater</v>
          </cell>
          <cell r="BL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1.8</v>
          </cell>
          <cell r="K90">
            <v>0</v>
          </cell>
          <cell r="L90">
            <v>0</v>
          </cell>
          <cell r="M90" t="str">
            <v>cost_hydrogen_pipes_to_mains</v>
          </cell>
          <cell r="N90" t="str">
            <v>cost_hydrogen_mid_life_boiler</v>
          </cell>
          <cell r="O90">
            <v>0</v>
          </cell>
          <cell r="P90">
            <v>0</v>
          </cell>
          <cell r="Q90">
            <v>0</v>
          </cell>
          <cell r="R90">
            <v>17.8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2</v>
          </cell>
          <cell r="X90">
            <v>0</v>
          </cell>
          <cell r="Y90">
            <v>0.89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 t="str">
            <v>cost_hydrogen_additional_costs</v>
          </cell>
          <cell r="AF90">
            <v>0</v>
          </cell>
          <cell r="AG90">
            <v>2000</v>
          </cell>
          <cell r="AH90">
            <v>5</v>
          </cell>
          <cell r="AI90">
            <v>3000</v>
          </cell>
          <cell r="AJ90">
            <v>2.65</v>
          </cell>
          <cell r="AL90" t="str">
            <v>cost_opex_gas</v>
          </cell>
          <cell r="AM90">
            <v>0</v>
          </cell>
          <cell r="AO90">
            <v>0</v>
          </cell>
          <cell r="AP90">
            <v>0</v>
          </cell>
          <cell r="AQ90">
            <v>1.4400000000000002</v>
          </cell>
          <cell r="AR90">
            <v>0</v>
          </cell>
          <cell r="AS90">
            <v>0</v>
          </cell>
          <cell r="AT90" t="str">
            <v>cost_hydrogen_pipes_to_mains</v>
          </cell>
          <cell r="AU90" t="str">
            <v>cost_hydrogen_mid_life_boiler</v>
          </cell>
          <cell r="AV90">
            <v>0</v>
          </cell>
          <cell r="AW90">
            <v>0</v>
          </cell>
          <cell r="AX90">
            <v>0</v>
          </cell>
          <cell r="AY90">
            <v>17.8</v>
          </cell>
          <cell r="AZ90" t="str">
            <v>cost_buffer_tank</v>
          </cell>
          <cell r="BA90">
            <v>2</v>
          </cell>
          <cell r="BB90">
            <v>0</v>
          </cell>
          <cell r="BC90">
            <v>0.89</v>
          </cell>
          <cell r="BD90">
            <v>0</v>
          </cell>
          <cell r="BE90">
            <v>0</v>
          </cell>
          <cell r="BF90">
            <v>0</v>
          </cell>
          <cell r="BG90" t="str">
            <v>cost_hydrogen_additional_costs</v>
          </cell>
          <cell r="BH90">
            <v>0</v>
          </cell>
          <cell r="BI90">
            <v>1600</v>
          </cell>
          <cell r="BJ90">
            <v>4</v>
          </cell>
          <cell r="BK90" t="str">
            <v>cost_DHW_POU_heater</v>
          </cell>
          <cell r="BL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1.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.77</v>
          </cell>
          <cell r="Q91" t="str">
            <v>cost_a2w_heat_pump</v>
          </cell>
          <cell r="R91">
            <v>17.8</v>
          </cell>
          <cell r="S91">
            <v>0</v>
          </cell>
          <cell r="T91">
            <v>0</v>
          </cell>
          <cell r="U91">
            <v>0</v>
          </cell>
          <cell r="V91" t="str">
            <v>cost_buffer_tank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1.150000000000002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000</v>
          </cell>
          <cell r="AH91">
            <v>5</v>
          </cell>
          <cell r="AI91">
            <v>3000</v>
          </cell>
          <cell r="AJ91">
            <v>2.65</v>
          </cell>
          <cell r="AL91" t="str">
            <v>cost_opex_ashp</v>
          </cell>
          <cell r="AM91">
            <v>0</v>
          </cell>
          <cell r="AO91">
            <v>0</v>
          </cell>
          <cell r="AP91">
            <v>0</v>
          </cell>
          <cell r="AQ91">
            <v>1.4400000000000002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cost_ht_a2w_heat_pump</v>
          </cell>
          <cell r="AY91">
            <v>17.8</v>
          </cell>
          <cell r="AZ91" t="str">
            <v>cost_buffer_tank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1600</v>
          </cell>
          <cell r="BJ91">
            <v>4</v>
          </cell>
          <cell r="BK91" t="str">
            <v>cost_DHW_POU_heater</v>
          </cell>
          <cell r="BL91">
            <v>0</v>
          </cell>
        </row>
        <row r="92">
          <cell r="G92">
            <v>0</v>
          </cell>
          <cell r="H92">
            <v>0</v>
          </cell>
          <cell r="I92">
            <v>1.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4</v>
          </cell>
          <cell r="AA92">
            <v>1.6</v>
          </cell>
          <cell r="AB92">
            <v>0</v>
          </cell>
          <cell r="AC92">
            <v>0</v>
          </cell>
          <cell r="AD92">
            <v>1.8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3000</v>
          </cell>
          <cell r="AJ92">
            <v>2.65</v>
          </cell>
          <cell r="AL92">
            <v>3</v>
          </cell>
          <cell r="AM92">
            <v>0</v>
          </cell>
          <cell r="AO92">
            <v>0</v>
          </cell>
          <cell r="AP92">
            <v>1.4400000000000002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 t="str">
            <v>cost_buffer_tank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1.6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 t="str">
            <v>cost_DHW_POU_heater</v>
          </cell>
          <cell r="BL92">
            <v>0</v>
          </cell>
        </row>
        <row r="93">
          <cell r="G93">
            <v>0</v>
          </cell>
          <cell r="H93">
            <v>1.8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cost_a2w_heat_pump</v>
          </cell>
          <cell r="T93">
            <v>19.77</v>
          </cell>
          <cell r="U93">
            <v>17.8</v>
          </cell>
          <cell r="V93" t="str">
            <v>cost_buffer_tank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2000</v>
          </cell>
          <cell r="AH93">
            <v>5</v>
          </cell>
          <cell r="AI93">
            <v>3000</v>
          </cell>
          <cell r="AJ93">
            <v>2.65</v>
          </cell>
          <cell r="AL93" t="str">
            <v>cost_opex_ashp</v>
          </cell>
          <cell r="AM93">
            <v>0</v>
          </cell>
          <cell r="AO93">
            <v>1.4400000000000002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19.77</v>
          </cell>
          <cell r="AX93" t="str">
            <v>cost_a2w_heat_pump</v>
          </cell>
          <cell r="AY93">
            <v>29.666666666666668</v>
          </cell>
          <cell r="AZ93" t="str">
            <v>cost_buffer_tank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1600</v>
          </cell>
          <cell r="BJ93">
            <v>4</v>
          </cell>
          <cell r="BK93" t="str">
            <v>cost_DHW_POU_heater</v>
          </cell>
          <cell r="BL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1.8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9.77</v>
          </cell>
          <cell r="Q94">
            <v>1300</v>
          </cell>
          <cell r="R94">
            <v>17.8</v>
          </cell>
          <cell r="S94">
            <v>0</v>
          </cell>
          <cell r="T94">
            <v>0</v>
          </cell>
          <cell r="U94">
            <v>0</v>
          </cell>
          <cell r="V94" t="str">
            <v>cost_buffer_tank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31.15000000000000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2000</v>
          </cell>
          <cell r="AH94">
            <v>5</v>
          </cell>
          <cell r="AI94">
            <v>3000</v>
          </cell>
          <cell r="AJ94">
            <v>2.65</v>
          </cell>
          <cell r="AL94" t="str">
            <v>cost_opex_gshp</v>
          </cell>
          <cell r="AM94">
            <v>0</v>
          </cell>
          <cell r="AO94">
            <v>0</v>
          </cell>
          <cell r="AP94">
            <v>0</v>
          </cell>
          <cell r="AQ94">
            <v>1.4400000000000002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17.8</v>
          </cell>
          <cell r="AZ94" t="str">
            <v>cost_buffer_tank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1600</v>
          </cell>
          <cell r="BJ94">
            <v>4</v>
          </cell>
          <cell r="BK94" t="str">
            <v>cost_DHW_POU_heater</v>
          </cell>
          <cell r="BL94">
            <v>0</v>
          </cell>
        </row>
        <row r="95">
          <cell r="G95">
            <v>0</v>
          </cell>
          <cell r="H95">
            <v>1.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.8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 t="str">
            <v>cost_district_heating_system</v>
          </cell>
          <cell r="AD95">
            <v>0</v>
          </cell>
          <cell r="AE95">
            <v>0</v>
          </cell>
          <cell r="AF95">
            <v>0</v>
          </cell>
          <cell r="AG95">
            <v>2000</v>
          </cell>
          <cell r="AH95">
            <v>5</v>
          </cell>
          <cell r="AI95">
            <v>0</v>
          </cell>
          <cell r="AJ95">
            <v>0</v>
          </cell>
          <cell r="AL95" t="str">
            <v>cost_opex_DH</v>
          </cell>
          <cell r="AM95">
            <v>0</v>
          </cell>
          <cell r="AO95">
            <v>1.4400000000000002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17.8</v>
          </cell>
          <cell r="AW95">
            <v>0</v>
          </cell>
          <cell r="AX95">
            <v>0</v>
          </cell>
          <cell r="AY95">
            <v>0</v>
          </cell>
          <cell r="AZ95" t="str">
            <v>cost_buffer_tank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 t="str">
            <v>cost_district_heating_system</v>
          </cell>
          <cell r="BG95">
            <v>0</v>
          </cell>
          <cell r="BH95">
            <v>0</v>
          </cell>
          <cell r="BI95">
            <v>1600</v>
          </cell>
          <cell r="BJ95">
            <v>4</v>
          </cell>
          <cell r="BK95" t="str">
            <v>cost_DHW_POU_heater</v>
          </cell>
          <cell r="BL95">
            <v>0</v>
          </cell>
        </row>
        <row r="96">
          <cell r="G96">
            <v>0</v>
          </cell>
          <cell r="H96">
            <v>0</v>
          </cell>
          <cell r="I96">
            <v>1.8</v>
          </cell>
          <cell r="J96">
            <v>0</v>
          </cell>
          <cell r="K96" t="str">
            <v>cost_biomass_boiler</v>
          </cell>
          <cell r="L96">
            <v>17.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2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2000</v>
          </cell>
          <cell r="AH96">
            <v>5</v>
          </cell>
          <cell r="AI96">
            <v>3000</v>
          </cell>
          <cell r="AJ96">
            <v>2.65</v>
          </cell>
          <cell r="AL96" t="str">
            <v>cost_opex_biomass</v>
          </cell>
          <cell r="AM96">
            <v>0</v>
          </cell>
          <cell r="AO96">
            <v>0</v>
          </cell>
          <cell r="AP96">
            <v>1.4400000000000002</v>
          </cell>
          <cell r="AQ96">
            <v>0</v>
          </cell>
          <cell r="AR96" t="str">
            <v>cost_biomass_boiler</v>
          </cell>
          <cell r="AS96">
            <v>17.8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 t="str">
            <v>cost_buffer_tank</v>
          </cell>
          <cell r="BA96">
            <v>2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1600</v>
          </cell>
          <cell r="BJ96">
            <v>4</v>
          </cell>
          <cell r="BK96" t="str">
            <v>cost_DHW_POU_heater</v>
          </cell>
          <cell r="BL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1.8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.77</v>
          </cell>
          <cell r="Q97" t="str">
            <v>cost_ht_a2w_heat_pump</v>
          </cell>
          <cell r="R97">
            <v>17.8</v>
          </cell>
          <cell r="S97">
            <v>0</v>
          </cell>
          <cell r="T97">
            <v>0</v>
          </cell>
          <cell r="U97">
            <v>0</v>
          </cell>
          <cell r="V97" t="str">
            <v>cost_buffer_tank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2000</v>
          </cell>
          <cell r="AH97">
            <v>5</v>
          </cell>
          <cell r="AI97">
            <v>3000</v>
          </cell>
          <cell r="AJ97">
            <v>2.65</v>
          </cell>
          <cell r="AL97" t="str">
            <v>cost_opex_ashp</v>
          </cell>
          <cell r="AM97">
            <v>0</v>
          </cell>
          <cell r="AO97">
            <v>0</v>
          </cell>
          <cell r="AP97">
            <v>0</v>
          </cell>
          <cell r="AQ97">
            <v>1.4400000000000002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cost_ht_a2w_heat_pump</v>
          </cell>
          <cell r="AY97">
            <v>17.8</v>
          </cell>
          <cell r="AZ97" t="str">
            <v>cost_buffer_tank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1600</v>
          </cell>
          <cell r="BJ97">
            <v>4</v>
          </cell>
          <cell r="BK97" t="str">
            <v>cost_DHW_POU_heater</v>
          </cell>
          <cell r="BL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1.8</v>
          </cell>
          <cell r="K98">
            <v>0</v>
          </cell>
          <cell r="L98">
            <v>0</v>
          </cell>
          <cell r="M98">
            <v>0</v>
          </cell>
          <cell r="N98" t="str">
            <v>cost_gas_boiler</v>
          </cell>
          <cell r="O98">
            <v>0</v>
          </cell>
          <cell r="P98">
            <v>0</v>
          </cell>
          <cell r="Q98">
            <v>0</v>
          </cell>
          <cell r="R98">
            <v>17.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2</v>
          </cell>
          <cell r="X98">
            <v>0.89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2000</v>
          </cell>
          <cell r="AH98">
            <v>5</v>
          </cell>
          <cell r="AI98">
            <v>0</v>
          </cell>
          <cell r="AJ98">
            <v>0</v>
          </cell>
          <cell r="AL98" t="str">
            <v>cost_opex_gas</v>
          </cell>
          <cell r="AM98">
            <v>0</v>
          </cell>
          <cell r="AO98">
            <v>0</v>
          </cell>
          <cell r="AP98">
            <v>0</v>
          </cell>
          <cell r="AQ98">
            <v>1.4400000000000002</v>
          </cell>
          <cell r="AR98">
            <v>0</v>
          </cell>
          <cell r="AS98">
            <v>0</v>
          </cell>
          <cell r="AT98">
            <v>0</v>
          </cell>
          <cell r="AU98" t="str">
            <v>cost_gas_boiler</v>
          </cell>
          <cell r="AV98">
            <v>0</v>
          </cell>
          <cell r="AW98">
            <v>0</v>
          </cell>
          <cell r="AX98">
            <v>0</v>
          </cell>
          <cell r="AY98">
            <v>17.8</v>
          </cell>
          <cell r="AZ98" t="str">
            <v>cost_buffer_tank</v>
          </cell>
          <cell r="BA98">
            <v>2</v>
          </cell>
          <cell r="BB98">
            <v>0.89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1600</v>
          </cell>
          <cell r="BJ98">
            <v>4</v>
          </cell>
          <cell r="BK98" t="str">
            <v>cost_DHW_POU_heater</v>
          </cell>
          <cell r="BL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.8</v>
          </cell>
          <cell r="K99">
            <v>0</v>
          </cell>
          <cell r="L99">
            <v>0</v>
          </cell>
          <cell r="M99" t="str">
            <v>cost_hydrogen_pipes_to_mains</v>
          </cell>
          <cell r="N99" t="str">
            <v>cost_hydrogen_mid_life_boiler</v>
          </cell>
          <cell r="O99">
            <v>0</v>
          </cell>
          <cell r="P99">
            <v>0</v>
          </cell>
          <cell r="Q99">
            <v>0</v>
          </cell>
          <cell r="R99">
            <v>17.8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2</v>
          </cell>
          <cell r="X99">
            <v>0</v>
          </cell>
          <cell r="Y99">
            <v>0.89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 t="str">
            <v>cost_hydrogen_additional_costs</v>
          </cell>
          <cell r="AF99">
            <v>0</v>
          </cell>
          <cell r="AG99">
            <v>2000</v>
          </cell>
          <cell r="AH99">
            <v>5</v>
          </cell>
          <cell r="AI99">
            <v>3000</v>
          </cell>
          <cell r="AJ99">
            <v>2.65</v>
          </cell>
          <cell r="AL99" t="str">
            <v>cost_opex_gas</v>
          </cell>
          <cell r="AM99">
            <v>0</v>
          </cell>
          <cell r="AO99">
            <v>0</v>
          </cell>
          <cell r="AP99">
            <v>0</v>
          </cell>
          <cell r="AQ99">
            <v>1.4400000000000002</v>
          </cell>
          <cell r="AR99">
            <v>0</v>
          </cell>
          <cell r="AS99">
            <v>0</v>
          </cell>
          <cell r="AT99" t="str">
            <v>cost_hydrogen_pipes_to_mains</v>
          </cell>
          <cell r="AU99" t="str">
            <v>cost_hydrogen_mid_life_boiler</v>
          </cell>
          <cell r="AV99">
            <v>0</v>
          </cell>
          <cell r="AW99">
            <v>0</v>
          </cell>
          <cell r="AX99">
            <v>0</v>
          </cell>
          <cell r="AY99">
            <v>17.8</v>
          </cell>
          <cell r="AZ99" t="str">
            <v>cost_buffer_tank</v>
          </cell>
          <cell r="BA99">
            <v>2</v>
          </cell>
          <cell r="BB99">
            <v>0</v>
          </cell>
          <cell r="BC99">
            <v>0.89</v>
          </cell>
          <cell r="BD99">
            <v>0</v>
          </cell>
          <cell r="BE99">
            <v>0</v>
          </cell>
          <cell r="BF99">
            <v>0</v>
          </cell>
          <cell r="BG99" t="str">
            <v>cost_hydrogen_additional_costs</v>
          </cell>
          <cell r="BH99">
            <v>0</v>
          </cell>
          <cell r="BI99">
            <v>1600</v>
          </cell>
          <cell r="BJ99">
            <v>4</v>
          </cell>
          <cell r="BK99" t="str">
            <v>cost_DHW_POU_heater</v>
          </cell>
          <cell r="BL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1.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.77</v>
          </cell>
          <cell r="Q100" t="str">
            <v>cost_a2w_heat_pump</v>
          </cell>
          <cell r="R100">
            <v>17.8</v>
          </cell>
          <cell r="S100">
            <v>0</v>
          </cell>
          <cell r="T100">
            <v>0</v>
          </cell>
          <cell r="U100">
            <v>0</v>
          </cell>
          <cell r="V100" t="str">
            <v>cost_buffer_tank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31.150000000000002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2000</v>
          </cell>
          <cell r="AH100">
            <v>5</v>
          </cell>
          <cell r="AI100">
            <v>3000</v>
          </cell>
          <cell r="AJ100">
            <v>2.65</v>
          </cell>
          <cell r="AL100" t="str">
            <v>cost_opex_ashp</v>
          </cell>
          <cell r="AM100">
            <v>0</v>
          </cell>
          <cell r="AO100">
            <v>0</v>
          </cell>
          <cell r="AP100">
            <v>0</v>
          </cell>
          <cell r="AQ100">
            <v>1.4400000000000002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cost_ht_a2w_heat_pump</v>
          </cell>
          <cell r="AY100">
            <v>17.8</v>
          </cell>
          <cell r="AZ100" t="str">
            <v>cost_buffer_tank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1600</v>
          </cell>
          <cell r="BJ100">
            <v>4</v>
          </cell>
          <cell r="BK100" t="str">
            <v>cost_DHW_POU_heater</v>
          </cell>
          <cell r="BL100">
            <v>0</v>
          </cell>
        </row>
        <row r="101">
          <cell r="G101">
            <v>0</v>
          </cell>
          <cell r="H101">
            <v>0</v>
          </cell>
          <cell r="I101">
            <v>1.8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4</v>
          </cell>
          <cell r="AA101">
            <v>1.6</v>
          </cell>
          <cell r="AB101">
            <v>0</v>
          </cell>
          <cell r="AC101">
            <v>0</v>
          </cell>
          <cell r="AD101">
            <v>1.8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3000</v>
          </cell>
          <cell r="AJ101">
            <v>2.65</v>
          </cell>
          <cell r="AL101">
            <v>3</v>
          </cell>
          <cell r="AM101">
            <v>0</v>
          </cell>
          <cell r="AO101">
            <v>0</v>
          </cell>
          <cell r="AP101">
            <v>1.4400000000000002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 t="str">
            <v>cost_buffer_tank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1.6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 t="str">
            <v>cost_DHW_POU_heater</v>
          </cell>
          <cell r="BL101">
            <v>0</v>
          </cell>
        </row>
        <row r="102">
          <cell r="G102">
            <v>0</v>
          </cell>
          <cell r="H102">
            <v>1.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 t="str">
            <v>cost_a2w_heat_pump</v>
          </cell>
          <cell r="T102">
            <v>19.77</v>
          </cell>
          <cell r="U102">
            <v>17.8</v>
          </cell>
          <cell r="V102" t="str">
            <v>cost_buffer_tank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2000</v>
          </cell>
          <cell r="AH102">
            <v>5</v>
          </cell>
          <cell r="AI102">
            <v>3000</v>
          </cell>
          <cell r="AJ102">
            <v>2.65</v>
          </cell>
          <cell r="AL102" t="str">
            <v>cost_opex_ashp</v>
          </cell>
          <cell r="AM102">
            <v>0</v>
          </cell>
          <cell r="AO102">
            <v>1.4400000000000002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19.77</v>
          </cell>
          <cell r="AX102" t="str">
            <v>cost_a2w_heat_pump</v>
          </cell>
          <cell r="AY102">
            <v>29.666666666666668</v>
          </cell>
          <cell r="AZ102" t="str">
            <v>cost_buffer_tank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1600</v>
          </cell>
          <cell r="BJ102">
            <v>4</v>
          </cell>
          <cell r="BK102" t="str">
            <v>cost_DHW_POU_heater</v>
          </cell>
          <cell r="BL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1.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9.77</v>
          </cell>
          <cell r="Q103">
            <v>1300</v>
          </cell>
          <cell r="R103">
            <v>17.8</v>
          </cell>
          <cell r="S103">
            <v>0</v>
          </cell>
          <cell r="T103">
            <v>0</v>
          </cell>
          <cell r="U103">
            <v>0</v>
          </cell>
          <cell r="V103" t="str">
            <v>cost_buffer_tank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31.150000000000002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2000</v>
          </cell>
          <cell r="AH103">
            <v>5</v>
          </cell>
          <cell r="AI103">
            <v>3000</v>
          </cell>
          <cell r="AJ103">
            <v>2.65</v>
          </cell>
          <cell r="AL103" t="str">
            <v>cost_opex_gshp</v>
          </cell>
          <cell r="AM103">
            <v>0</v>
          </cell>
          <cell r="AO103">
            <v>0</v>
          </cell>
          <cell r="AP103">
            <v>0</v>
          </cell>
          <cell r="AQ103">
            <v>1.4400000000000002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7.8</v>
          </cell>
          <cell r="AZ103" t="str">
            <v>cost_buffer_tank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1600</v>
          </cell>
          <cell r="BJ103">
            <v>4</v>
          </cell>
          <cell r="BK103" t="str">
            <v>cost_DHW_POU_heater</v>
          </cell>
          <cell r="BL103">
            <v>0</v>
          </cell>
        </row>
        <row r="104">
          <cell r="G104">
            <v>0</v>
          </cell>
          <cell r="H104">
            <v>1.8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7.8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 t="str">
            <v>cost_district_heating_system</v>
          </cell>
          <cell r="AD104">
            <v>0</v>
          </cell>
          <cell r="AE104">
            <v>0</v>
          </cell>
          <cell r="AF104">
            <v>0</v>
          </cell>
          <cell r="AG104">
            <v>2000</v>
          </cell>
          <cell r="AH104">
            <v>5</v>
          </cell>
          <cell r="AI104">
            <v>0</v>
          </cell>
          <cell r="AJ104">
            <v>0</v>
          </cell>
          <cell r="AL104" t="str">
            <v>cost_opex_DH</v>
          </cell>
          <cell r="AM104">
            <v>0</v>
          </cell>
          <cell r="AO104">
            <v>1.4400000000000002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17.8</v>
          </cell>
          <cell r="AW104">
            <v>0</v>
          </cell>
          <cell r="AX104">
            <v>0</v>
          </cell>
          <cell r="AY104">
            <v>0</v>
          </cell>
          <cell r="AZ104" t="str">
            <v>cost_buffer_tank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 t="str">
            <v>cost_district_heating_system</v>
          </cell>
          <cell r="BG104">
            <v>0</v>
          </cell>
          <cell r="BH104">
            <v>0</v>
          </cell>
          <cell r="BI104">
            <v>1600</v>
          </cell>
          <cell r="BJ104">
            <v>4</v>
          </cell>
          <cell r="BK104" t="str">
            <v>cost_DHW_POU_heater</v>
          </cell>
          <cell r="BL104">
            <v>0</v>
          </cell>
        </row>
        <row r="105">
          <cell r="G105">
            <v>0</v>
          </cell>
          <cell r="H105">
            <v>0</v>
          </cell>
          <cell r="I105">
            <v>1.8</v>
          </cell>
          <cell r="J105">
            <v>0</v>
          </cell>
          <cell r="K105" t="str">
            <v>cost_biomass_boiler</v>
          </cell>
          <cell r="L105">
            <v>17.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2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2000</v>
          </cell>
          <cell r="AH105">
            <v>5</v>
          </cell>
          <cell r="AI105">
            <v>3000</v>
          </cell>
          <cell r="AJ105">
            <v>2.65</v>
          </cell>
          <cell r="AL105" t="str">
            <v>cost_opex_biomass</v>
          </cell>
          <cell r="AM105">
            <v>0</v>
          </cell>
          <cell r="AO105">
            <v>0</v>
          </cell>
          <cell r="AP105">
            <v>1.4400000000000002</v>
          </cell>
          <cell r="AQ105">
            <v>0</v>
          </cell>
          <cell r="AR105" t="str">
            <v>cost_biomass_boiler</v>
          </cell>
          <cell r="AS105">
            <v>17.8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 t="str">
            <v>cost_buffer_tank</v>
          </cell>
          <cell r="BA105">
            <v>2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600</v>
          </cell>
          <cell r="BJ105">
            <v>4</v>
          </cell>
          <cell r="BK105" t="str">
            <v>cost_DHW_POU_heater</v>
          </cell>
          <cell r="BL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1.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9.77</v>
          </cell>
          <cell r="Q106" t="str">
            <v>cost_ht_a2w_heat_pump</v>
          </cell>
          <cell r="R106">
            <v>17.8</v>
          </cell>
          <cell r="S106">
            <v>0</v>
          </cell>
          <cell r="T106">
            <v>0</v>
          </cell>
          <cell r="U106">
            <v>0</v>
          </cell>
          <cell r="V106" t="str">
            <v>cost_buffer_tank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2000</v>
          </cell>
          <cell r="AH106">
            <v>5</v>
          </cell>
          <cell r="AI106">
            <v>3000</v>
          </cell>
          <cell r="AJ106">
            <v>2.65</v>
          </cell>
          <cell r="AL106" t="str">
            <v>cost_opex_ashp</v>
          </cell>
          <cell r="AM106">
            <v>0</v>
          </cell>
          <cell r="AO106">
            <v>0</v>
          </cell>
          <cell r="AP106">
            <v>0</v>
          </cell>
          <cell r="AQ106">
            <v>1.4400000000000002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cost_ht_a2w_heat_pump</v>
          </cell>
          <cell r="AY106">
            <v>17.8</v>
          </cell>
          <cell r="AZ106" t="str">
            <v>cost_buffer_tank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1600</v>
          </cell>
          <cell r="BJ106">
            <v>4</v>
          </cell>
          <cell r="BK106" t="str">
            <v>cost_DHW_POU_heater</v>
          </cell>
          <cell r="BL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1.8</v>
          </cell>
          <cell r="K107">
            <v>0</v>
          </cell>
          <cell r="L107">
            <v>0</v>
          </cell>
          <cell r="M107">
            <v>0</v>
          </cell>
          <cell r="N107" t="str">
            <v>cost_gas_boiler</v>
          </cell>
          <cell r="O107">
            <v>0</v>
          </cell>
          <cell r="P107">
            <v>0</v>
          </cell>
          <cell r="Q107">
            <v>0</v>
          </cell>
          <cell r="R107">
            <v>17.8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2</v>
          </cell>
          <cell r="X107">
            <v>0.89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2000</v>
          </cell>
          <cell r="AH107">
            <v>5</v>
          </cell>
          <cell r="AI107">
            <v>0</v>
          </cell>
          <cell r="AJ107">
            <v>0</v>
          </cell>
          <cell r="AL107" t="str">
            <v>cost_opex_gas</v>
          </cell>
          <cell r="AM107">
            <v>0</v>
          </cell>
          <cell r="AO107">
            <v>0</v>
          </cell>
          <cell r="AP107">
            <v>0</v>
          </cell>
          <cell r="AQ107">
            <v>1.4400000000000002</v>
          </cell>
          <cell r="AR107">
            <v>0</v>
          </cell>
          <cell r="AS107">
            <v>0</v>
          </cell>
          <cell r="AT107">
            <v>0</v>
          </cell>
          <cell r="AU107" t="str">
            <v>cost_gas_boiler</v>
          </cell>
          <cell r="AV107">
            <v>0</v>
          </cell>
          <cell r="AW107">
            <v>0</v>
          </cell>
          <cell r="AX107">
            <v>0</v>
          </cell>
          <cell r="AY107">
            <v>17.8</v>
          </cell>
          <cell r="AZ107" t="str">
            <v>cost_buffer_tank</v>
          </cell>
          <cell r="BA107">
            <v>2</v>
          </cell>
          <cell r="BB107">
            <v>0.89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1600</v>
          </cell>
          <cell r="BJ107">
            <v>4</v>
          </cell>
          <cell r="BK107" t="str">
            <v>cost_DHW_POU_heater</v>
          </cell>
          <cell r="BL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1.8</v>
          </cell>
          <cell r="K108">
            <v>0</v>
          </cell>
          <cell r="L108">
            <v>0</v>
          </cell>
          <cell r="M108" t="str">
            <v>cost_hydrogen_pipes_to_mains</v>
          </cell>
          <cell r="N108" t="str">
            <v>cost_hydrogen_mid_life_boiler</v>
          </cell>
          <cell r="O108">
            <v>0</v>
          </cell>
          <cell r="P108">
            <v>0</v>
          </cell>
          <cell r="Q108">
            <v>0</v>
          </cell>
          <cell r="R108">
            <v>17.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0</v>
          </cell>
          <cell r="Y108">
            <v>0.89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 t="str">
            <v>cost_hydrogen_additional_costs</v>
          </cell>
          <cell r="AF108">
            <v>0</v>
          </cell>
          <cell r="AG108">
            <v>2000</v>
          </cell>
          <cell r="AH108">
            <v>5</v>
          </cell>
          <cell r="AI108">
            <v>3000</v>
          </cell>
          <cell r="AJ108">
            <v>2.65</v>
          </cell>
          <cell r="AL108" t="str">
            <v>cost_opex_gas</v>
          </cell>
          <cell r="AM108">
            <v>0</v>
          </cell>
          <cell r="AO108">
            <v>0</v>
          </cell>
          <cell r="AP108">
            <v>0</v>
          </cell>
          <cell r="AQ108">
            <v>1.4400000000000002</v>
          </cell>
          <cell r="AR108">
            <v>0</v>
          </cell>
          <cell r="AS108">
            <v>0</v>
          </cell>
          <cell r="AT108" t="str">
            <v>cost_hydrogen_pipes_to_mains</v>
          </cell>
          <cell r="AU108" t="str">
            <v>cost_hydrogen_mid_life_boiler</v>
          </cell>
          <cell r="AV108">
            <v>0</v>
          </cell>
          <cell r="AW108">
            <v>0</v>
          </cell>
          <cell r="AX108">
            <v>0</v>
          </cell>
          <cell r="AY108">
            <v>17.8</v>
          </cell>
          <cell r="AZ108" t="str">
            <v>cost_buffer_tank</v>
          </cell>
          <cell r="BA108">
            <v>2</v>
          </cell>
          <cell r="BB108">
            <v>0</v>
          </cell>
          <cell r="BC108">
            <v>0.89</v>
          </cell>
          <cell r="BD108">
            <v>0</v>
          </cell>
          <cell r="BE108">
            <v>0</v>
          </cell>
          <cell r="BF108">
            <v>0</v>
          </cell>
          <cell r="BG108" t="str">
            <v>cost_hydrogen_additional_costs</v>
          </cell>
          <cell r="BH108">
            <v>0</v>
          </cell>
          <cell r="BI108">
            <v>1600</v>
          </cell>
          <cell r="BJ108">
            <v>4</v>
          </cell>
          <cell r="BK108" t="str">
            <v>cost_DHW_POU_heater</v>
          </cell>
          <cell r="BL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1.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9.77</v>
          </cell>
          <cell r="Q109" t="str">
            <v>cost_a2w_heat_pump</v>
          </cell>
          <cell r="R109">
            <v>17.8</v>
          </cell>
          <cell r="S109">
            <v>0</v>
          </cell>
          <cell r="T109">
            <v>0</v>
          </cell>
          <cell r="U109">
            <v>0</v>
          </cell>
          <cell r="V109" t="str">
            <v>cost_buffer_tank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1.150000000000002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2000</v>
          </cell>
          <cell r="AH109">
            <v>5</v>
          </cell>
          <cell r="AI109">
            <v>3000</v>
          </cell>
          <cell r="AJ109">
            <v>2.65</v>
          </cell>
          <cell r="AL109" t="str">
            <v>cost_opex_ashp</v>
          </cell>
          <cell r="AM109">
            <v>0</v>
          </cell>
          <cell r="AO109">
            <v>0</v>
          </cell>
          <cell r="AP109">
            <v>0</v>
          </cell>
          <cell r="AQ109">
            <v>1.4400000000000002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cost_ht_a2w_heat_pump</v>
          </cell>
          <cell r="AY109">
            <v>17.8</v>
          </cell>
          <cell r="AZ109" t="str">
            <v>cost_buffer_tank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1600</v>
          </cell>
          <cell r="BJ109">
            <v>4</v>
          </cell>
          <cell r="BK109" t="str">
            <v>cost_DHW_POU_heater</v>
          </cell>
          <cell r="BL109">
            <v>0</v>
          </cell>
        </row>
        <row r="110">
          <cell r="G110">
            <v>0</v>
          </cell>
          <cell r="H110">
            <v>0</v>
          </cell>
          <cell r="I110">
            <v>1.8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4</v>
          </cell>
          <cell r="AA110">
            <v>1.6</v>
          </cell>
          <cell r="AB110">
            <v>0</v>
          </cell>
          <cell r="AC110">
            <v>0</v>
          </cell>
          <cell r="AD110">
            <v>1.8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000</v>
          </cell>
          <cell r="AJ110">
            <v>2.65</v>
          </cell>
          <cell r="AL110">
            <v>3</v>
          </cell>
          <cell r="AM110">
            <v>0</v>
          </cell>
          <cell r="AO110">
            <v>0</v>
          </cell>
          <cell r="AP110">
            <v>1.4400000000000002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 t="str">
            <v>cost_buffer_tank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1.6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 t="str">
            <v>cost_DHW_POU_heater</v>
          </cell>
          <cell r="BL110">
            <v>0</v>
          </cell>
        </row>
        <row r="111">
          <cell r="G111">
            <v>0</v>
          </cell>
          <cell r="H111">
            <v>1.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 t="str">
            <v>cost_a2w_heat_pump</v>
          </cell>
          <cell r="T111">
            <v>19.77</v>
          </cell>
          <cell r="U111">
            <v>17.8</v>
          </cell>
          <cell r="V111" t="str">
            <v>cost_buffer_tank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2000</v>
          </cell>
          <cell r="AH111">
            <v>5</v>
          </cell>
          <cell r="AI111">
            <v>3000</v>
          </cell>
          <cell r="AJ111">
            <v>2.65</v>
          </cell>
          <cell r="AL111" t="str">
            <v>cost_opex_ashp</v>
          </cell>
          <cell r="AM111">
            <v>0</v>
          </cell>
          <cell r="AO111">
            <v>1.4400000000000002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19.77</v>
          </cell>
          <cell r="AX111" t="str">
            <v>cost_a2w_heat_pump</v>
          </cell>
          <cell r="AY111">
            <v>29.666666666666668</v>
          </cell>
          <cell r="AZ111" t="str">
            <v>cost_buffer_tank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600</v>
          </cell>
          <cell r="BJ111">
            <v>4</v>
          </cell>
          <cell r="BK111" t="str">
            <v>cost_DHW_POU_heater</v>
          </cell>
          <cell r="BL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1.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9.77</v>
          </cell>
          <cell r="Q112">
            <v>1300</v>
          </cell>
          <cell r="R112">
            <v>17.8</v>
          </cell>
          <cell r="S112">
            <v>0</v>
          </cell>
          <cell r="T112">
            <v>0</v>
          </cell>
          <cell r="U112">
            <v>0</v>
          </cell>
          <cell r="V112" t="str">
            <v>cost_buffer_tank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31.150000000000002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2000</v>
          </cell>
          <cell r="AH112">
            <v>5</v>
          </cell>
          <cell r="AI112">
            <v>3000</v>
          </cell>
          <cell r="AJ112">
            <v>2.65</v>
          </cell>
          <cell r="AL112" t="str">
            <v>cost_opex_gshp</v>
          </cell>
          <cell r="AM112">
            <v>0</v>
          </cell>
          <cell r="AO112">
            <v>0</v>
          </cell>
          <cell r="AP112">
            <v>0</v>
          </cell>
          <cell r="AQ112">
            <v>1.4400000000000002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17.8</v>
          </cell>
          <cell r="AZ112" t="str">
            <v>cost_buffer_tank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600</v>
          </cell>
          <cell r="BJ112">
            <v>4</v>
          </cell>
          <cell r="BK112" t="str">
            <v>cost_DHW_POU_heater</v>
          </cell>
          <cell r="BL112">
            <v>0</v>
          </cell>
        </row>
        <row r="113">
          <cell r="G113">
            <v>0</v>
          </cell>
          <cell r="H113">
            <v>1.8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7.8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 t="str">
            <v>cost_district_heating_system</v>
          </cell>
          <cell r="AD113">
            <v>0</v>
          </cell>
          <cell r="AE113">
            <v>0</v>
          </cell>
          <cell r="AF113">
            <v>0</v>
          </cell>
          <cell r="AG113">
            <v>2000</v>
          </cell>
          <cell r="AH113">
            <v>5</v>
          </cell>
          <cell r="AI113">
            <v>0</v>
          </cell>
          <cell r="AJ113">
            <v>0</v>
          </cell>
          <cell r="AL113" t="str">
            <v>cost_opex_DH</v>
          </cell>
          <cell r="AM113">
            <v>0</v>
          </cell>
          <cell r="AO113">
            <v>1.4400000000000002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17.8</v>
          </cell>
          <cell r="AW113">
            <v>0</v>
          </cell>
          <cell r="AX113">
            <v>0</v>
          </cell>
          <cell r="AY113">
            <v>0</v>
          </cell>
          <cell r="AZ113" t="str">
            <v>cost_buffer_tank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 t="str">
            <v>cost_district_heating_system</v>
          </cell>
          <cell r="BG113">
            <v>0</v>
          </cell>
          <cell r="BH113">
            <v>0</v>
          </cell>
          <cell r="BI113">
            <v>1600</v>
          </cell>
          <cell r="BJ113">
            <v>4</v>
          </cell>
          <cell r="BK113" t="str">
            <v>cost_DHW_POU_heater</v>
          </cell>
          <cell r="BL113">
            <v>0</v>
          </cell>
        </row>
        <row r="114">
          <cell r="G114">
            <v>0</v>
          </cell>
          <cell r="H114">
            <v>0</v>
          </cell>
          <cell r="I114">
            <v>1.8</v>
          </cell>
          <cell r="J114">
            <v>0</v>
          </cell>
          <cell r="K114" t="str">
            <v>cost_biomass_boiler</v>
          </cell>
          <cell r="L114">
            <v>17.8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2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000</v>
          </cell>
          <cell r="AH114">
            <v>5</v>
          </cell>
          <cell r="AI114">
            <v>3000</v>
          </cell>
          <cell r="AJ114">
            <v>2.65</v>
          </cell>
          <cell r="AL114" t="str">
            <v>cost_opex_biomass</v>
          </cell>
          <cell r="AM114">
            <v>0</v>
          </cell>
          <cell r="AO114">
            <v>0</v>
          </cell>
          <cell r="AP114">
            <v>1.4400000000000002</v>
          </cell>
          <cell r="AQ114">
            <v>0</v>
          </cell>
          <cell r="AR114" t="str">
            <v>cost_biomass_boiler</v>
          </cell>
          <cell r="AS114">
            <v>17.8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 t="str">
            <v>cost_buffer_tank</v>
          </cell>
          <cell r="BA114">
            <v>2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1600</v>
          </cell>
          <cell r="BJ114">
            <v>4</v>
          </cell>
          <cell r="BK114" t="str">
            <v>cost_DHW_POU_heater</v>
          </cell>
          <cell r="BL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1.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19.77</v>
          </cell>
          <cell r="Q115" t="str">
            <v>cost_ht_a2w_heat_pump</v>
          </cell>
          <cell r="R115">
            <v>17.8</v>
          </cell>
          <cell r="S115">
            <v>0</v>
          </cell>
          <cell r="T115">
            <v>0</v>
          </cell>
          <cell r="U115">
            <v>0</v>
          </cell>
          <cell r="V115" t="str">
            <v>cost_buffer_tank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2000</v>
          </cell>
          <cell r="AH115">
            <v>5</v>
          </cell>
          <cell r="AI115">
            <v>3000</v>
          </cell>
          <cell r="AJ115">
            <v>2.65</v>
          </cell>
          <cell r="AL115" t="str">
            <v>cost_opex_ashp</v>
          </cell>
          <cell r="AM115">
            <v>0</v>
          </cell>
          <cell r="AO115">
            <v>0</v>
          </cell>
          <cell r="AP115">
            <v>0</v>
          </cell>
          <cell r="AQ115">
            <v>1.4400000000000002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 t="str">
            <v>cost_ht_a2w_heat_pump</v>
          </cell>
          <cell r="AY115">
            <v>17.8</v>
          </cell>
          <cell r="AZ115" t="str">
            <v>cost_buffer_tank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1600</v>
          </cell>
          <cell r="BJ115">
            <v>4</v>
          </cell>
          <cell r="BK115" t="str">
            <v>cost_DHW_POU_heater</v>
          </cell>
          <cell r="BL115">
            <v>0</v>
          </cell>
        </row>
        <row r="116">
          <cell r="G116">
            <v>0</v>
          </cell>
          <cell r="H116">
            <v>0</v>
          </cell>
          <cell r="I116">
            <v>1.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9.77</v>
          </cell>
          <cell r="Q116" t="str">
            <v>cost_a2a_heat_pump</v>
          </cell>
          <cell r="R116">
            <v>17.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2</v>
          </cell>
          <cell r="AI116">
            <v>0</v>
          </cell>
          <cell r="AJ116">
            <v>0</v>
          </cell>
          <cell r="AL116" t="str">
            <v>cost_opex_ashp</v>
          </cell>
          <cell r="AM116">
            <v>0</v>
          </cell>
          <cell r="AO116">
            <v>0</v>
          </cell>
          <cell r="AP116">
            <v>1.4400000000000002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17.8</v>
          </cell>
          <cell r="AZ116" t="str">
            <v>cost_buffer_tank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.6</v>
          </cell>
          <cell r="BK116" t="str">
            <v>cost_DHW_POU_heater</v>
          </cell>
          <cell r="BL116">
            <v>0</v>
          </cell>
        </row>
        <row r="117">
          <cell r="G117">
            <v>0</v>
          </cell>
          <cell r="H117">
            <v>0</v>
          </cell>
          <cell r="I117">
            <v>1.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4</v>
          </cell>
          <cell r="AA117">
            <v>1.6</v>
          </cell>
          <cell r="AB117">
            <v>0</v>
          </cell>
          <cell r="AC117">
            <v>0</v>
          </cell>
          <cell r="AD117">
            <v>1.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L117">
            <v>3</v>
          </cell>
          <cell r="AM117">
            <v>0</v>
          </cell>
          <cell r="AO117">
            <v>0</v>
          </cell>
          <cell r="AP117">
            <v>1.4400000000000002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 t="str">
            <v>cost_buffer_tank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1.6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 t="str">
            <v>cost_DHW_POU_heater</v>
          </cell>
          <cell r="BL117">
            <v>0</v>
          </cell>
        </row>
        <row r="118">
          <cell r="G118">
            <v>0</v>
          </cell>
          <cell r="H118">
            <v>0</v>
          </cell>
          <cell r="I118">
            <v>1.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19.77</v>
          </cell>
          <cell r="Q118" t="str">
            <v>cost_a2a_heat_pump</v>
          </cell>
          <cell r="R118">
            <v>17.8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2</v>
          </cell>
          <cell r="AI118">
            <v>3000</v>
          </cell>
          <cell r="AJ118">
            <v>2.65</v>
          </cell>
          <cell r="AL118" t="str">
            <v>cost_opex_ashp</v>
          </cell>
          <cell r="AM118">
            <v>0</v>
          </cell>
          <cell r="AO118">
            <v>0</v>
          </cell>
          <cell r="AP118">
            <v>1.4400000000000002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 t="str">
            <v>cost_ht_a2w_heat_pump</v>
          </cell>
          <cell r="AY118">
            <v>17.8</v>
          </cell>
          <cell r="AZ118" t="str">
            <v>cost_buffer_tank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1.6</v>
          </cell>
          <cell r="BK118" t="str">
            <v>cost_DHW_POU_heater</v>
          </cell>
          <cell r="BL118">
            <v>0</v>
          </cell>
        </row>
        <row r="119">
          <cell r="G119">
            <v>0</v>
          </cell>
          <cell r="H119">
            <v>0</v>
          </cell>
          <cell r="I119">
            <v>1.8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4</v>
          </cell>
          <cell r="AA119">
            <v>1.6</v>
          </cell>
          <cell r="AB119">
            <v>0</v>
          </cell>
          <cell r="AC119">
            <v>0</v>
          </cell>
          <cell r="AD119">
            <v>1.8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L119">
            <v>3</v>
          </cell>
          <cell r="AM119">
            <v>0</v>
          </cell>
          <cell r="AO119">
            <v>0</v>
          </cell>
          <cell r="AP119">
            <v>1.4400000000000002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 t="str">
            <v>cost_buffer_tank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1.6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 t="str">
            <v>cost_DHW_POU_heater</v>
          </cell>
          <cell r="BL119">
            <v>0</v>
          </cell>
        </row>
        <row r="120">
          <cell r="G120">
            <v>0</v>
          </cell>
          <cell r="H120">
            <v>0</v>
          </cell>
          <cell r="I120">
            <v>1.8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9.77</v>
          </cell>
          <cell r="Q120" t="str">
            <v>cost_a2a_heat_pump</v>
          </cell>
          <cell r="R120">
            <v>17.8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2</v>
          </cell>
          <cell r="AI120">
            <v>3000</v>
          </cell>
          <cell r="AJ120">
            <v>2.65</v>
          </cell>
          <cell r="AL120" t="str">
            <v>cost_opex_ashp</v>
          </cell>
          <cell r="AM120">
            <v>0</v>
          </cell>
          <cell r="AO120">
            <v>0</v>
          </cell>
          <cell r="AP120">
            <v>1.4400000000000002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 t="str">
            <v>cost_ht_a2w_heat_pump</v>
          </cell>
          <cell r="AY120">
            <v>17.8</v>
          </cell>
          <cell r="AZ120" t="str">
            <v>cost_buffer_tank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1.6</v>
          </cell>
          <cell r="BK120" t="str">
            <v>cost_DHW_POU_heater</v>
          </cell>
          <cell r="BL120">
            <v>0</v>
          </cell>
        </row>
        <row r="121">
          <cell r="AL121">
            <v>0</v>
          </cell>
          <cell r="AM121">
            <v>0</v>
          </cell>
          <cell r="AO121">
            <v>0</v>
          </cell>
          <cell r="AP121">
            <v>1.8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 t="str">
            <v>cost_buffer_tank</v>
          </cell>
          <cell r="BA121">
            <v>0</v>
          </cell>
          <cell r="BB121">
            <v>0</v>
          </cell>
          <cell r="BC121">
            <v>0</v>
          </cell>
          <cell r="BD121">
            <v>4</v>
          </cell>
          <cell r="BE121">
            <v>1.6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 t="str">
            <v>cost_DHW_POU_heater</v>
          </cell>
          <cell r="BL121">
            <v>0</v>
          </cell>
        </row>
        <row r="122">
          <cell r="G122">
            <v>0</v>
          </cell>
          <cell r="H122">
            <v>0</v>
          </cell>
          <cell r="I122">
            <v>1.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</v>
          </cell>
          <cell r="AA122">
            <v>0</v>
          </cell>
          <cell r="AB122">
            <v>0</v>
          </cell>
          <cell r="AC122">
            <v>0</v>
          </cell>
          <cell r="AD122">
            <v>1.8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L122" t="str">
            <v>cost_opex_gas</v>
          </cell>
          <cell r="AM122">
            <v>0</v>
          </cell>
          <cell r="AO122">
            <v>0</v>
          </cell>
          <cell r="AP122">
            <v>1.4400000000000002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 t="str">
            <v>cost_buffer_tank</v>
          </cell>
          <cell r="BA122">
            <v>0</v>
          </cell>
          <cell r="BB122">
            <v>0</v>
          </cell>
          <cell r="BC122">
            <v>0</v>
          </cell>
          <cell r="BD122">
            <v>8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 t="str">
            <v>cost_DHW_POU_heater</v>
          </cell>
          <cell r="BL122">
            <v>0</v>
          </cell>
        </row>
        <row r="123">
          <cell r="G123">
            <v>0</v>
          </cell>
          <cell r="H123">
            <v>0</v>
          </cell>
          <cell r="I123">
            <v>1.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</v>
          </cell>
          <cell r="AA123">
            <v>1.6</v>
          </cell>
          <cell r="AB123">
            <v>0</v>
          </cell>
          <cell r="AC123">
            <v>0</v>
          </cell>
          <cell r="AD123">
            <v>1.8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3000</v>
          </cell>
          <cell r="AJ123">
            <v>2.65</v>
          </cell>
          <cell r="AL123">
            <v>3</v>
          </cell>
          <cell r="AM123">
            <v>0</v>
          </cell>
          <cell r="AO123">
            <v>0</v>
          </cell>
          <cell r="AP123">
            <v>1.4400000000000002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 t="str">
            <v>cost_buffer_tank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1.6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 t="str">
            <v>cost_DHW_POU_heater</v>
          </cell>
          <cell r="BL123">
            <v>0</v>
          </cell>
        </row>
        <row r="124">
          <cell r="G124">
            <v>0</v>
          </cell>
          <cell r="H124">
            <v>0</v>
          </cell>
          <cell r="I124">
            <v>1.8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8</v>
          </cell>
          <cell r="AA124">
            <v>0</v>
          </cell>
          <cell r="AB124">
            <v>0</v>
          </cell>
          <cell r="AC124">
            <v>0</v>
          </cell>
          <cell r="AD124">
            <v>1.8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L124" t="str">
            <v>cost_opex_gas</v>
          </cell>
          <cell r="AM124">
            <v>0</v>
          </cell>
          <cell r="AO124">
            <v>0</v>
          </cell>
          <cell r="AP124">
            <v>1.4400000000000002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 t="str">
            <v>cost_buffer_tank</v>
          </cell>
          <cell r="BA124">
            <v>0</v>
          </cell>
          <cell r="BB124">
            <v>0</v>
          </cell>
          <cell r="BC124">
            <v>0</v>
          </cell>
          <cell r="BD124">
            <v>8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 t="str">
            <v>cost_DHW_POU_heater</v>
          </cell>
          <cell r="BL124">
            <v>0</v>
          </cell>
        </row>
        <row r="125">
          <cell r="G125">
            <v>0</v>
          </cell>
          <cell r="H125">
            <v>0</v>
          </cell>
          <cell r="I125">
            <v>1.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9.77</v>
          </cell>
          <cell r="Q125" t="str">
            <v>cost_a2a_heat_pump</v>
          </cell>
          <cell r="R125">
            <v>17.8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2</v>
          </cell>
          <cell r="AI125">
            <v>3000</v>
          </cell>
          <cell r="AJ125">
            <v>2.65</v>
          </cell>
          <cell r="AL125" t="str">
            <v>cost_opex_ashp</v>
          </cell>
          <cell r="AM125">
            <v>0</v>
          </cell>
          <cell r="AO125">
            <v>0</v>
          </cell>
          <cell r="AP125">
            <v>1.4400000000000002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 t="str">
            <v>cost_ht_a2w_heat_pump</v>
          </cell>
          <cell r="AY125">
            <v>17.8</v>
          </cell>
          <cell r="AZ125" t="str">
            <v>cost_buffer_tank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.6</v>
          </cell>
          <cell r="BK125" t="str">
            <v>cost_DHW_POU_heater</v>
          </cell>
          <cell r="BL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1.8</v>
          </cell>
          <cell r="K126">
            <v>0</v>
          </cell>
          <cell r="L126">
            <v>0</v>
          </cell>
          <cell r="M126">
            <v>0</v>
          </cell>
          <cell r="N126" t="str">
            <v>cost_gas_boiler</v>
          </cell>
          <cell r="O126">
            <v>0</v>
          </cell>
          <cell r="P126">
            <v>0</v>
          </cell>
          <cell r="Q126">
            <v>0</v>
          </cell>
          <cell r="R126">
            <v>17.8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0.89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2000</v>
          </cell>
          <cell r="AH126">
            <v>5</v>
          </cell>
          <cell r="AI126">
            <v>0</v>
          </cell>
          <cell r="AJ126">
            <v>0</v>
          </cell>
          <cell r="AL126" t="str">
            <v>cost_opex_gas</v>
          </cell>
          <cell r="AM126">
            <v>0</v>
          </cell>
          <cell r="AO126">
            <v>0</v>
          </cell>
          <cell r="AP126">
            <v>0</v>
          </cell>
          <cell r="AQ126">
            <v>1.4400000000000002</v>
          </cell>
          <cell r="AR126">
            <v>0</v>
          </cell>
          <cell r="AS126">
            <v>0</v>
          </cell>
          <cell r="AT126">
            <v>0</v>
          </cell>
          <cell r="AU126" t="str">
            <v>cost_gas_boiler</v>
          </cell>
          <cell r="AV126">
            <v>0</v>
          </cell>
          <cell r="AW126">
            <v>0</v>
          </cell>
          <cell r="AX126">
            <v>0</v>
          </cell>
          <cell r="AY126">
            <v>17.8</v>
          </cell>
          <cell r="AZ126" t="str">
            <v>cost_buffer_tank</v>
          </cell>
          <cell r="BA126">
            <v>2</v>
          </cell>
          <cell r="BB126">
            <v>0.89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1600</v>
          </cell>
          <cell r="BJ126">
            <v>4</v>
          </cell>
          <cell r="BK126" t="str">
            <v>cost_DHW_POU_heater</v>
          </cell>
          <cell r="BL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9.77</v>
          </cell>
          <cell r="Q127" t="str">
            <v>cost_a2w_heat_pump</v>
          </cell>
          <cell r="R127">
            <v>17.8</v>
          </cell>
          <cell r="S127">
            <v>0</v>
          </cell>
          <cell r="T127">
            <v>0</v>
          </cell>
          <cell r="U127">
            <v>0</v>
          </cell>
          <cell r="V127" t="str">
            <v>cost_buffer_tank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31.150000000000002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2000</v>
          </cell>
          <cell r="AH127">
            <v>5</v>
          </cell>
          <cell r="AI127">
            <v>3000</v>
          </cell>
          <cell r="AJ127">
            <v>2.65</v>
          </cell>
          <cell r="AL127" t="str">
            <v>cost_opex_ashp</v>
          </cell>
          <cell r="AM127">
            <v>0</v>
          </cell>
          <cell r="AO127">
            <v>0</v>
          </cell>
          <cell r="AP127">
            <v>0</v>
          </cell>
          <cell r="AQ127">
            <v>1.4400000000000002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cost_ht_a2w_heat_pump</v>
          </cell>
          <cell r="AY127">
            <v>17.8</v>
          </cell>
          <cell r="AZ127" t="str">
            <v>cost_buffer_tank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1600</v>
          </cell>
          <cell r="BJ127">
            <v>4</v>
          </cell>
          <cell r="BK127" t="str">
            <v>cost_DHW_POU_heater</v>
          </cell>
          <cell r="BL127">
            <v>0</v>
          </cell>
        </row>
        <row r="128">
          <cell r="G128">
            <v>0</v>
          </cell>
          <cell r="H128">
            <v>0</v>
          </cell>
          <cell r="I128">
            <v>1.8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4</v>
          </cell>
          <cell r="AA128">
            <v>1.6</v>
          </cell>
          <cell r="AB128">
            <v>0</v>
          </cell>
          <cell r="AC128">
            <v>0</v>
          </cell>
          <cell r="AD128">
            <v>1.8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3000</v>
          </cell>
          <cell r="AJ128">
            <v>2.65</v>
          </cell>
          <cell r="AL128">
            <v>3</v>
          </cell>
          <cell r="AM128">
            <v>0</v>
          </cell>
          <cell r="AO128">
            <v>0</v>
          </cell>
          <cell r="AP128">
            <v>1.4400000000000002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 t="str">
            <v>cost_buffer_tank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1.6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 t="str">
            <v>cost_DHW_POU_heater</v>
          </cell>
          <cell r="BL128">
            <v>0</v>
          </cell>
        </row>
        <row r="129">
          <cell r="G129">
            <v>0</v>
          </cell>
          <cell r="H129">
            <v>0</v>
          </cell>
          <cell r="I129">
            <v>1.8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9.77</v>
          </cell>
          <cell r="Q129" t="str">
            <v>cost_a2a_heat_pump</v>
          </cell>
          <cell r="R129">
            <v>17.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2</v>
          </cell>
          <cell r="AI129">
            <v>3000</v>
          </cell>
          <cell r="AJ129">
            <v>2.65</v>
          </cell>
          <cell r="AL129" t="str">
            <v>cost_opex_ashp</v>
          </cell>
          <cell r="AM129">
            <v>0</v>
          </cell>
          <cell r="AO129">
            <v>0</v>
          </cell>
          <cell r="AP129">
            <v>1.4400000000000002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cost_ht_a2w_heat_pump</v>
          </cell>
          <cell r="AY129">
            <v>17.8</v>
          </cell>
          <cell r="AZ129" t="str">
            <v>cost_buffer_tank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1.6</v>
          </cell>
          <cell r="BK129" t="str">
            <v>cost_DHW_POU_heater</v>
          </cell>
          <cell r="BL129">
            <v>0</v>
          </cell>
        </row>
        <row r="130">
          <cell r="G130">
            <v>0</v>
          </cell>
          <cell r="H130">
            <v>1.8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 t="str">
            <v>cost_a2w_heat_pump</v>
          </cell>
          <cell r="T130">
            <v>19.77</v>
          </cell>
          <cell r="U130">
            <v>17.8</v>
          </cell>
          <cell r="V130" t="str">
            <v>cost_buffer_tank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2000</v>
          </cell>
          <cell r="AH130">
            <v>5</v>
          </cell>
          <cell r="AI130">
            <v>3000</v>
          </cell>
          <cell r="AJ130">
            <v>2.65</v>
          </cell>
          <cell r="AL130" t="str">
            <v>cost_opex_ashp</v>
          </cell>
          <cell r="AM130">
            <v>0</v>
          </cell>
          <cell r="AO130">
            <v>1.4400000000000002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9.77</v>
          </cell>
          <cell r="AX130" t="str">
            <v>cost_a2w_heat_pump</v>
          </cell>
          <cell r="AY130">
            <v>29.666666666666668</v>
          </cell>
          <cell r="AZ130" t="str">
            <v>cost_buffer_tank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1600</v>
          </cell>
          <cell r="BJ130">
            <v>4</v>
          </cell>
          <cell r="BK130" t="str">
            <v>cost_DHW_POU_heater</v>
          </cell>
          <cell r="BL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1.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9.77</v>
          </cell>
          <cell r="Q131">
            <v>1300</v>
          </cell>
          <cell r="R131">
            <v>17.8</v>
          </cell>
          <cell r="S131">
            <v>0</v>
          </cell>
          <cell r="T131">
            <v>0</v>
          </cell>
          <cell r="U131">
            <v>0</v>
          </cell>
          <cell r="V131" t="str">
            <v>cost_buffer_tank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31.15000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2000</v>
          </cell>
          <cell r="AH131">
            <v>5</v>
          </cell>
          <cell r="AI131">
            <v>3000</v>
          </cell>
          <cell r="AJ131">
            <v>2.65</v>
          </cell>
          <cell r="AL131" t="str">
            <v>cost_opex_gshp</v>
          </cell>
          <cell r="AM131">
            <v>0</v>
          </cell>
          <cell r="AO131">
            <v>0</v>
          </cell>
          <cell r="AP131">
            <v>0</v>
          </cell>
          <cell r="AQ131">
            <v>1.440000000000000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17.8</v>
          </cell>
          <cell r="AZ131" t="str">
            <v>cost_buffer_tank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1600</v>
          </cell>
          <cell r="BJ131">
            <v>4</v>
          </cell>
          <cell r="BK131" t="str">
            <v>cost_DHW_POU_heater</v>
          </cell>
          <cell r="BL131">
            <v>0</v>
          </cell>
        </row>
        <row r="132">
          <cell r="G132">
            <v>0</v>
          </cell>
          <cell r="H132">
            <v>1.8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7.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 t="str">
            <v>cost_district_heating_system</v>
          </cell>
          <cell r="AD132">
            <v>0</v>
          </cell>
          <cell r="AE132">
            <v>0</v>
          </cell>
          <cell r="AF132">
            <v>0</v>
          </cell>
          <cell r="AG132">
            <v>2000</v>
          </cell>
          <cell r="AH132">
            <v>5</v>
          </cell>
          <cell r="AI132">
            <v>0</v>
          </cell>
          <cell r="AJ132">
            <v>0</v>
          </cell>
          <cell r="AL132" t="str">
            <v>cost_opex_DH</v>
          </cell>
          <cell r="AM132">
            <v>0</v>
          </cell>
          <cell r="AO132">
            <v>1.4400000000000002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17.8</v>
          </cell>
          <cell r="AW132">
            <v>0</v>
          </cell>
          <cell r="AX132">
            <v>0</v>
          </cell>
          <cell r="AY132">
            <v>0</v>
          </cell>
          <cell r="AZ132" t="str">
            <v>cost_buffer_tank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 t="str">
            <v>cost_district_heating_system</v>
          </cell>
          <cell r="BG132">
            <v>0</v>
          </cell>
          <cell r="BH132">
            <v>0</v>
          </cell>
          <cell r="BI132">
            <v>1600</v>
          </cell>
          <cell r="BJ132">
            <v>4</v>
          </cell>
          <cell r="BK132" t="str">
            <v>cost_DHW_POU_heater</v>
          </cell>
          <cell r="BL132">
            <v>0</v>
          </cell>
        </row>
        <row r="133">
          <cell r="G133">
            <v>0</v>
          </cell>
          <cell r="H133">
            <v>0</v>
          </cell>
          <cell r="I133">
            <v>1.8</v>
          </cell>
          <cell r="J133">
            <v>0</v>
          </cell>
          <cell r="K133" t="str">
            <v>cost_biomass_boiler</v>
          </cell>
          <cell r="L133">
            <v>17.8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2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2000</v>
          </cell>
          <cell r="AH133">
            <v>5</v>
          </cell>
          <cell r="AI133">
            <v>3000</v>
          </cell>
          <cell r="AJ133">
            <v>2.65</v>
          </cell>
          <cell r="AL133" t="str">
            <v>cost_opex_biomass</v>
          </cell>
          <cell r="AM133">
            <v>0</v>
          </cell>
          <cell r="AO133">
            <v>0</v>
          </cell>
          <cell r="AP133">
            <v>1.4400000000000002</v>
          </cell>
          <cell r="AQ133">
            <v>0</v>
          </cell>
          <cell r="AR133" t="str">
            <v>cost_biomass_boiler</v>
          </cell>
          <cell r="AS133">
            <v>17.8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 t="str">
            <v>cost_buffer_tank</v>
          </cell>
          <cell r="BA133">
            <v>2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1600</v>
          </cell>
          <cell r="BJ133">
            <v>4</v>
          </cell>
          <cell r="BK133" t="str">
            <v>cost_DHW_POU_heater</v>
          </cell>
          <cell r="BL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1.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9.77</v>
          </cell>
          <cell r="Q134" t="str">
            <v>cost_ht_a2w_heat_pump</v>
          </cell>
          <cell r="R134">
            <v>17.8</v>
          </cell>
          <cell r="S134">
            <v>0</v>
          </cell>
          <cell r="T134">
            <v>0</v>
          </cell>
          <cell r="U134">
            <v>0</v>
          </cell>
          <cell r="V134" t="str">
            <v>cost_buffer_tank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2000</v>
          </cell>
          <cell r="AH134">
            <v>5</v>
          </cell>
          <cell r="AI134">
            <v>3000</v>
          </cell>
          <cell r="AJ134">
            <v>2.65</v>
          </cell>
          <cell r="AL134" t="str">
            <v>cost_opex_ashp</v>
          </cell>
          <cell r="AM134">
            <v>0</v>
          </cell>
          <cell r="AO134">
            <v>0</v>
          </cell>
          <cell r="AP134">
            <v>0</v>
          </cell>
          <cell r="AQ134">
            <v>1.4400000000000002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cost_ht_a2w_heat_pump</v>
          </cell>
          <cell r="AY134">
            <v>17.8</v>
          </cell>
          <cell r="AZ134" t="str">
            <v>cost_buffer_tank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600</v>
          </cell>
          <cell r="BJ134">
            <v>4</v>
          </cell>
          <cell r="BK134" t="str">
            <v>cost_DHW_POU_heater</v>
          </cell>
          <cell r="BL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1.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9.77</v>
          </cell>
          <cell r="Q135" t="str">
            <v>cost_a2w_heat_pump</v>
          </cell>
          <cell r="R135">
            <v>17.8</v>
          </cell>
          <cell r="S135">
            <v>0</v>
          </cell>
          <cell r="T135">
            <v>0</v>
          </cell>
          <cell r="U135">
            <v>0</v>
          </cell>
          <cell r="V135" t="str">
            <v>cost_buffer_tank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2000</v>
          </cell>
          <cell r="AH135">
            <v>5</v>
          </cell>
          <cell r="AI135">
            <v>0</v>
          </cell>
          <cell r="AJ135">
            <v>0</v>
          </cell>
          <cell r="AL135" t="str">
            <v>cost_opex_ashp</v>
          </cell>
          <cell r="AM135">
            <v>0</v>
          </cell>
          <cell r="AO135">
            <v>0</v>
          </cell>
          <cell r="AP135">
            <v>0</v>
          </cell>
          <cell r="AQ135">
            <v>1.4400000000000002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17.8</v>
          </cell>
          <cell r="AZ135" t="str">
            <v>cost_buffer_tank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600</v>
          </cell>
          <cell r="BJ135">
            <v>4</v>
          </cell>
          <cell r="BK135" t="str">
            <v>cost_DHW_POU_heater</v>
          </cell>
          <cell r="BL135">
            <v>0</v>
          </cell>
        </row>
        <row r="136">
          <cell r="G136">
            <v>0</v>
          </cell>
          <cell r="H136">
            <v>0</v>
          </cell>
          <cell r="I136">
            <v>1.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9.77</v>
          </cell>
          <cell r="Q136" t="str">
            <v>cost_a2a_heat_pump</v>
          </cell>
          <cell r="R136">
            <v>17.8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2</v>
          </cell>
          <cell r="AI136">
            <v>0</v>
          </cell>
          <cell r="AJ136">
            <v>0</v>
          </cell>
          <cell r="AL136" t="str">
            <v>cost_opex_ashp</v>
          </cell>
          <cell r="AM136">
            <v>0</v>
          </cell>
          <cell r="AO136">
            <v>0</v>
          </cell>
          <cell r="AP136">
            <v>1.4400000000000002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17.8</v>
          </cell>
          <cell r="AZ136" t="str">
            <v>cost_buffer_tank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1.6</v>
          </cell>
          <cell r="BK136" t="str">
            <v>cost_DHW_POU_heater</v>
          </cell>
          <cell r="BL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1.8</v>
          </cell>
          <cell r="K137">
            <v>0</v>
          </cell>
          <cell r="L137">
            <v>0</v>
          </cell>
          <cell r="M137">
            <v>0</v>
          </cell>
          <cell r="N137" t="str">
            <v>cost_gas_boiler</v>
          </cell>
          <cell r="O137">
            <v>0</v>
          </cell>
          <cell r="P137">
            <v>0</v>
          </cell>
          <cell r="Q137">
            <v>0</v>
          </cell>
          <cell r="R137">
            <v>17.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2</v>
          </cell>
          <cell r="X137">
            <v>0.89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2000</v>
          </cell>
          <cell r="AH137">
            <v>5</v>
          </cell>
          <cell r="AI137">
            <v>0</v>
          </cell>
          <cell r="AJ137">
            <v>0</v>
          </cell>
          <cell r="AL137" t="str">
            <v>cost_opex_gas</v>
          </cell>
          <cell r="AM137">
            <v>0</v>
          </cell>
          <cell r="AO137">
            <v>0</v>
          </cell>
          <cell r="AP137">
            <v>0</v>
          </cell>
          <cell r="AQ137">
            <v>1.4400000000000002</v>
          </cell>
          <cell r="AR137">
            <v>0</v>
          </cell>
          <cell r="AS137">
            <v>0</v>
          </cell>
          <cell r="AT137">
            <v>0</v>
          </cell>
          <cell r="AU137" t="str">
            <v>cost_gas_boiler</v>
          </cell>
          <cell r="AV137">
            <v>0</v>
          </cell>
          <cell r="AW137">
            <v>0</v>
          </cell>
          <cell r="AX137">
            <v>0</v>
          </cell>
          <cell r="AY137">
            <v>17.8</v>
          </cell>
          <cell r="AZ137" t="str">
            <v>cost_buffer_tank</v>
          </cell>
          <cell r="BA137">
            <v>2</v>
          </cell>
          <cell r="BB137">
            <v>0.89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600</v>
          </cell>
          <cell r="BJ137">
            <v>4</v>
          </cell>
          <cell r="BK137" t="str">
            <v>cost_DHW_POU_heater</v>
          </cell>
          <cell r="BL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1.8</v>
          </cell>
          <cell r="K138">
            <v>0</v>
          </cell>
          <cell r="L138">
            <v>0</v>
          </cell>
          <cell r="M138" t="str">
            <v>cost_hydrogen_pipes_to_mains</v>
          </cell>
          <cell r="N138" t="str">
            <v>cost_hydrogen_mid_life_boiler</v>
          </cell>
          <cell r="O138">
            <v>0</v>
          </cell>
          <cell r="P138">
            <v>0</v>
          </cell>
          <cell r="Q138">
            <v>0</v>
          </cell>
          <cell r="R138">
            <v>17.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</v>
          </cell>
          <cell r="X138">
            <v>0</v>
          </cell>
          <cell r="Y138">
            <v>0.89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 t="str">
            <v>cost_hydrogen_additional_costs</v>
          </cell>
          <cell r="AF138">
            <v>0</v>
          </cell>
          <cell r="AG138">
            <v>2000</v>
          </cell>
          <cell r="AH138">
            <v>5</v>
          </cell>
          <cell r="AI138">
            <v>3000</v>
          </cell>
          <cell r="AJ138">
            <v>2.65</v>
          </cell>
          <cell r="AL138" t="str">
            <v>cost_opex_gas</v>
          </cell>
          <cell r="AM138">
            <v>0</v>
          </cell>
          <cell r="AO138">
            <v>0</v>
          </cell>
          <cell r="AP138">
            <v>0</v>
          </cell>
          <cell r="AQ138">
            <v>1.4400000000000002</v>
          </cell>
          <cell r="AR138">
            <v>0</v>
          </cell>
          <cell r="AS138">
            <v>0</v>
          </cell>
          <cell r="AT138" t="str">
            <v>cost_hydrogen_pipes_to_mains</v>
          </cell>
          <cell r="AU138" t="str">
            <v>cost_hydrogen_mid_life_boiler</v>
          </cell>
          <cell r="AV138">
            <v>0</v>
          </cell>
          <cell r="AW138">
            <v>0</v>
          </cell>
          <cell r="AX138">
            <v>0</v>
          </cell>
          <cell r="AY138">
            <v>17.8</v>
          </cell>
          <cell r="AZ138" t="str">
            <v>cost_buffer_tank</v>
          </cell>
          <cell r="BA138">
            <v>2</v>
          </cell>
          <cell r="BB138">
            <v>0</v>
          </cell>
          <cell r="BC138">
            <v>0.89</v>
          </cell>
          <cell r="BD138">
            <v>0</v>
          </cell>
          <cell r="BE138">
            <v>0</v>
          </cell>
          <cell r="BF138">
            <v>0</v>
          </cell>
          <cell r="BG138" t="str">
            <v>cost_hydrogen_additional_costs</v>
          </cell>
          <cell r="BH138">
            <v>0</v>
          </cell>
          <cell r="BI138">
            <v>1600</v>
          </cell>
          <cell r="BJ138">
            <v>4</v>
          </cell>
          <cell r="BK138" t="str">
            <v>cost_DHW_POU_heater</v>
          </cell>
          <cell r="BL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1.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19.77</v>
          </cell>
          <cell r="Q139" t="str">
            <v>cost_a2w_heat_pump</v>
          </cell>
          <cell r="R139">
            <v>17.8</v>
          </cell>
          <cell r="S139">
            <v>0</v>
          </cell>
          <cell r="T139">
            <v>0</v>
          </cell>
          <cell r="U139">
            <v>0</v>
          </cell>
          <cell r="V139" t="str">
            <v>cost_buffer_tank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31.150000000000002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000</v>
          </cell>
          <cell r="AH139">
            <v>5</v>
          </cell>
          <cell r="AI139">
            <v>3000</v>
          </cell>
          <cell r="AJ139">
            <v>2.65</v>
          </cell>
          <cell r="AL139" t="str">
            <v>cost_opex_ashp</v>
          </cell>
          <cell r="AM139">
            <v>0</v>
          </cell>
          <cell r="AO139">
            <v>0</v>
          </cell>
          <cell r="AP139">
            <v>0</v>
          </cell>
          <cell r="AQ139">
            <v>1.4400000000000002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 t="str">
            <v>cost_ht_a2w_heat_pump</v>
          </cell>
          <cell r="AY139">
            <v>17.8</v>
          </cell>
          <cell r="AZ139" t="str">
            <v>cost_buffer_tank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600</v>
          </cell>
          <cell r="BJ139">
            <v>4</v>
          </cell>
          <cell r="BK139" t="str">
            <v>cost_DHW_POU_heater</v>
          </cell>
          <cell r="BL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1.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9.77</v>
          </cell>
          <cell r="Q140">
            <v>1300</v>
          </cell>
          <cell r="R140">
            <v>17.8</v>
          </cell>
          <cell r="S140">
            <v>0</v>
          </cell>
          <cell r="T140">
            <v>0</v>
          </cell>
          <cell r="U140">
            <v>0</v>
          </cell>
          <cell r="V140" t="str">
            <v>cost_buffer_tank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31.150000000000002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2000</v>
          </cell>
          <cell r="AH140">
            <v>5</v>
          </cell>
          <cell r="AI140">
            <v>3000</v>
          </cell>
          <cell r="AJ140">
            <v>2.65</v>
          </cell>
          <cell r="AL140" t="str">
            <v>cost_opex_gshp</v>
          </cell>
          <cell r="AM140">
            <v>0</v>
          </cell>
          <cell r="AO140">
            <v>0</v>
          </cell>
          <cell r="AP140">
            <v>0</v>
          </cell>
          <cell r="AQ140">
            <v>1.4400000000000002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17.8</v>
          </cell>
          <cell r="AZ140" t="str">
            <v>cost_buffer_tank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</v>
          </cell>
          <cell r="BJ140">
            <v>4</v>
          </cell>
          <cell r="BK140" t="str">
            <v>cost_DHW_POU_heater</v>
          </cell>
          <cell r="BL140">
            <v>0</v>
          </cell>
        </row>
        <row r="141">
          <cell r="G141">
            <v>0</v>
          </cell>
          <cell r="H141">
            <v>1.8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7.8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 t="str">
            <v>cost_district_heating_system</v>
          </cell>
          <cell r="AD141">
            <v>0</v>
          </cell>
          <cell r="AE141">
            <v>0</v>
          </cell>
          <cell r="AF141">
            <v>0</v>
          </cell>
          <cell r="AG141">
            <v>2000</v>
          </cell>
          <cell r="AH141">
            <v>5</v>
          </cell>
          <cell r="AI141">
            <v>0</v>
          </cell>
          <cell r="AJ141">
            <v>0</v>
          </cell>
          <cell r="AL141" t="str">
            <v>cost_opex_DH</v>
          </cell>
          <cell r="AM141">
            <v>0</v>
          </cell>
          <cell r="AO141">
            <v>1.4400000000000002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17.8</v>
          </cell>
          <cell r="AW141">
            <v>0</v>
          </cell>
          <cell r="AX141">
            <v>0</v>
          </cell>
          <cell r="AY141">
            <v>0</v>
          </cell>
          <cell r="AZ141" t="str">
            <v>cost_buffer_tank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 t="str">
            <v>cost_district_heating_system</v>
          </cell>
          <cell r="BG141">
            <v>0</v>
          </cell>
          <cell r="BH141">
            <v>0</v>
          </cell>
          <cell r="BI141">
            <v>1600</v>
          </cell>
          <cell r="BJ141">
            <v>4</v>
          </cell>
          <cell r="BK141" t="str">
            <v>cost_DHW_POU_heater</v>
          </cell>
          <cell r="BL141">
            <v>0</v>
          </cell>
        </row>
        <row r="142">
          <cell r="G142">
            <v>0</v>
          </cell>
          <cell r="H142">
            <v>0</v>
          </cell>
          <cell r="I142">
            <v>1.8</v>
          </cell>
          <cell r="J142">
            <v>0</v>
          </cell>
          <cell r="K142" t="str">
            <v>cost_biomass_boiler</v>
          </cell>
          <cell r="L142">
            <v>17.8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2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2000</v>
          </cell>
          <cell r="AH142">
            <v>5</v>
          </cell>
          <cell r="AI142">
            <v>3000</v>
          </cell>
          <cell r="AJ142">
            <v>2.65</v>
          </cell>
          <cell r="AL142" t="str">
            <v>cost_opex_biomass</v>
          </cell>
          <cell r="AM142">
            <v>0</v>
          </cell>
          <cell r="AO142">
            <v>0</v>
          </cell>
          <cell r="AP142">
            <v>1.4400000000000002</v>
          </cell>
          <cell r="AQ142">
            <v>0</v>
          </cell>
          <cell r="AR142" t="str">
            <v>cost_biomass_boiler</v>
          </cell>
          <cell r="AS142">
            <v>17.8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 t="str">
            <v>cost_buffer_tank</v>
          </cell>
          <cell r="BA142">
            <v>2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600</v>
          </cell>
          <cell r="BJ142">
            <v>4</v>
          </cell>
          <cell r="BK142" t="str">
            <v>cost_DHW_POU_heater</v>
          </cell>
          <cell r="BL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1.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9.77</v>
          </cell>
          <cell r="Q143" t="str">
            <v>cost_ht_a2w_heat_pump</v>
          </cell>
          <cell r="R143">
            <v>17.8</v>
          </cell>
          <cell r="S143">
            <v>0</v>
          </cell>
          <cell r="T143">
            <v>0</v>
          </cell>
          <cell r="U143">
            <v>0</v>
          </cell>
          <cell r="V143" t="str">
            <v>cost_buffer_tank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000</v>
          </cell>
          <cell r="AH143">
            <v>5</v>
          </cell>
          <cell r="AI143">
            <v>3000</v>
          </cell>
          <cell r="AJ143">
            <v>2.65</v>
          </cell>
          <cell r="AL143" t="str">
            <v>cost_opex_ashp</v>
          </cell>
          <cell r="AM143">
            <v>0</v>
          </cell>
          <cell r="AO143">
            <v>0</v>
          </cell>
          <cell r="AP143">
            <v>0</v>
          </cell>
          <cell r="AQ143">
            <v>1.440000000000000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cost_ht_a2w_heat_pump</v>
          </cell>
          <cell r="AY143">
            <v>17.8</v>
          </cell>
          <cell r="AZ143" t="str">
            <v>cost_buffer_tank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600</v>
          </cell>
          <cell r="BJ143">
            <v>4</v>
          </cell>
          <cell r="BK143" t="str">
            <v>cost_DHW_POU_heater</v>
          </cell>
          <cell r="BL143">
            <v>0</v>
          </cell>
        </row>
        <row r="144">
          <cell r="G144">
            <v>0</v>
          </cell>
          <cell r="H144">
            <v>1.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7.8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2000</v>
          </cell>
          <cell r="AH144">
            <v>5</v>
          </cell>
          <cell r="AI144">
            <v>0</v>
          </cell>
          <cell r="AJ144">
            <v>0</v>
          </cell>
          <cell r="AL144" t="str">
            <v>cost_opex_DH</v>
          </cell>
          <cell r="AM144">
            <v>0</v>
          </cell>
          <cell r="AO144">
            <v>1.4400000000000002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7.8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600</v>
          </cell>
          <cell r="BJ144">
            <v>4</v>
          </cell>
          <cell r="BK144" t="str">
            <v>cost_DHW_POU_heater</v>
          </cell>
          <cell r="BL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310</v>
          </cell>
          <cell r="L145">
            <v>17.8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2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2000</v>
          </cell>
          <cell r="AH145">
            <v>5</v>
          </cell>
          <cell r="AI145">
            <v>0</v>
          </cell>
          <cell r="AJ145">
            <v>0</v>
          </cell>
          <cell r="AL145" t="str">
            <v>cost_opex_biomass</v>
          </cell>
          <cell r="AM145">
            <v>0</v>
          </cell>
          <cell r="AO145">
            <v>0</v>
          </cell>
          <cell r="AP145">
            <v>0</v>
          </cell>
          <cell r="AQ145">
            <v>0</v>
          </cell>
          <cell r="AR145" t="str">
            <v>cost_biomass_boiler</v>
          </cell>
          <cell r="AS145">
            <v>17.8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2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1600</v>
          </cell>
          <cell r="BJ145">
            <v>4</v>
          </cell>
          <cell r="BK145" t="str">
            <v>cost_DHW_POU_heater</v>
          </cell>
          <cell r="BL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1.8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9.77</v>
          </cell>
          <cell r="Q146">
            <v>1300</v>
          </cell>
          <cell r="R146">
            <v>17.8</v>
          </cell>
          <cell r="S146">
            <v>0</v>
          </cell>
          <cell r="T146">
            <v>0</v>
          </cell>
          <cell r="U146">
            <v>0</v>
          </cell>
          <cell r="V146" t="str">
            <v>cost_buffer_tank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00</v>
          </cell>
          <cell r="AH146">
            <v>5</v>
          </cell>
          <cell r="AI146">
            <v>0</v>
          </cell>
          <cell r="AJ146">
            <v>0</v>
          </cell>
          <cell r="AL146" t="str">
            <v>cost_opex_gshp</v>
          </cell>
          <cell r="AM146">
            <v>0</v>
          </cell>
          <cell r="AO146">
            <v>0</v>
          </cell>
          <cell r="AP146">
            <v>0</v>
          </cell>
          <cell r="AQ146">
            <v>1.440000000000000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17.8</v>
          </cell>
          <cell r="AZ146" t="str">
            <v>cost_buffer_tank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600</v>
          </cell>
          <cell r="BJ146">
            <v>4</v>
          </cell>
          <cell r="BK146" t="str">
            <v>cost_DHW_POU_heater</v>
          </cell>
          <cell r="BL146">
            <v>0</v>
          </cell>
        </row>
        <row r="147">
          <cell r="G147">
            <v>0</v>
          </cell>
          <cell r="H147">
            <v>0</v>
          </cell>
          <cell r="I147">
            <v>1.8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19.77</v>
          </cell>
          <cell r="Q147" t="str">
            <v>cost_a2a_heat_pump</v>
          </cell>
          <cell r="R147">
            <v>17.8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4</v>
          </cell>
          <cell r="AA147">
            <v>1.6</v>
          </cell>
          <cell r="AB147">
            <v>0</v>
          </cell>
          <cell r="AC147">
            <v>0</v>
          </cell>
          <cell r="AD147">
            <v>1.8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L147" t="str">
            <v>cost_opex_ashp</v>
          </cell>
          <cell r="AM147">
            <v>0</v>
          </cell>
          <cell r="AO147">
            <v>0</v>
          </cell>
          <cell r="AP147">
            <v>1.4400000000000002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17.8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4</v>
          </cell>
          <cell r="BE147">
            <v>1.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 t="str">
            <v>cost_DHW_POU_heater</v>
          </cell>
          <cell r="BL147">
            <v>0</v>
          </cell>
        </row>
        <row r="148">
          <cell r="G148">
            <v>0</v>
          </cell>
          <cell r="H148">
            <v>0</v>
          </cell>
          <cell r="I148">
            <v>1.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.77</v>
          </cell>
          <cell r="Q148" t="str">
            <v>cost_a2a_heat_pump</v>
          </cell>
          <cell r="R148">
            <v>17.8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4</v>
          </cell>
          <cell r="AA148">
            <v>1.6</v>
          </cell>
          <cell r="AB148">
            <v>0</v>
          </cell>
          <cell r="AC148">
            <v>0</v>
          </cell>
          <cell r="AD148">
            <v>1.8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L148" t="str">
            <v>cost_opex_ashp</v>
          </cell>
          <cell r="AM148">
            <v>0</v>
          </cell>
          <cell r="AO148">
            <v>0</v>
          </cell>
          <cell r="AP148">
            <v>1.4400000000000002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17.8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1.6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 t="str">
            <v>cost_DHW_POU_heater</v>
          </cell>
          <cell r="BL148">
            <v>0</v>
          </cell>
        </row>
        <row r="149">
          <cell r="G149">
            <v>0</v>
          </cell>
          <cell r="H149">
            <v>1.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 t="str">
            <v>cost_a2w_heat_pump</v>
          </cell>
          <cell r="T149">
            <v>19.77</v>
          </cell>
          <cell r="U149">
            <v>17.8</v>
          </cell>
          <cell r="V149" t="str">
            <v>cost_buffer_tank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2000</v>
          </cell>
          <cell r="AH149">
            <v>5</v>
          </cell>
          <cell r="AI149">
            <v>0</v>
          </cell>
          <cell r="AJ149">
            <v>0</v>
          </cell>
          <cell r="AL149" t="str">
            <v>cost_opex_ashp</v>
          </cell>
          <cell r="AM149">
            <v>0</v>
          </cell>
          <cell r="AO149">
            <v>1.4400000000000002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9.77</v>
          </cell>
          <cell r="AX149" t="str">
            <v>cost_a2w_heat_pump</v>
          </cell>
          <cell r="AY149">
            <v>29.666666666666668</v>
          </cell>
          <cell r="AZ149" t="str">
            <v>cost_buffer_tank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600</v>
          </cell>
          <cell r="BJ149">
            <v>4</v>
          </cell>
          <cell r="BK149" t="str">
            <v>cost_DHW_POU_heater</v>
          </cell>
          <cell r="BL149">
            <v>0</v>
          </cell>
        </row>
        <row r="151">
          <cell r="G151">
            <v>0</v>
          </cell>
          <cell r="H151">
            <v>10.8</v>
          </cell>
          <cell r="I151">
            <v>48.59999999999998</v>
          </cell>
          <cell r="J151">
            <v>43.199999999999989</v>
          </cell>
          <cell r="K151">
            <v>0</v>
          </cell>
          <cell r="L151">
            <v>124.6</v>
          </cell>
          <cell r="M151">
            <v>0</v>
          </cell>
          <cell r="N151">
            <v>0</v>
          </cell>
          <cell r="O151">
            <v>17.8</v>
          </cell>
          <cell r="P151">
            <v>434.93999999999988</v>
          </cell>
          <cell r="Q151">
            <v>0</v>
          </cell>
          <cell r="R151">
            <v>587.4</v>
          </cell>
          <cell r="S151">
            <v>0</v>
          </cell>
          <cell r="T151">
            <v>98.85</v>
          </cell>
          <cell r="U151">
            <v>89</v>
          </cell>
          <cell r="V151">
            <v>36</v>
          </cell>
          <cell r="W151">
            <v>36</v>
          </cell>
          <cell r="X151">
            <v>5.34</v>
          </cell>
          <cell r="Y151">
            <v>4.45</v>
          </cell>
          <cell r="Z151">
            <v>52</v>
          </cell>
          <cell r="AA151">
            <v>15.999999999999998</v>
          </cell>
          <cell r="AB151">
            <v>404.94999999999993</v>
          </cell>
          <cell r="AC151">
            <v>25</v>
          </cell>
          <cell r="AD151">
            <v>21.600000000000005</v>
          </cell>
          <cell r="AE151">
            <v>0</v>
          </cell>
          <cell r="AF151">
            <v>138.14999999999998</v>
          </cell>
          <cell r="AG151">
            <v>74000</v>
          </cell>
          <cell r="AH151">
            <v>185</v>
          </cell>
          <cell r="AI151">
            <v>126000</v>
          </cell>
          <cell r="AJ151">
            <v>111.30000000000008</v>
          </cell>
        </row>
        <row r="157">
          <cell r="I157" t="str">
            <v xml:space="preserve">Hydrogen </v>
          </cell>
          <cell r="L157" t="str">
            <v>Hydrogen</v>
          </cell>
          <cell r="T157" t="str">
            <v>Servicing and maintenance (£ pa)</v>
          </cell>
        </row>
        <row r="158">
          <cell r="I158" t="str">
            <v>Hydrogen Boiler Potential Additional costs (excludes pipes to mains)</v>
          </cell>
          <cell r="L158" t="str">
            <v xml:space="preserve">Connection to mains pipe for Hydrogen </v>
          </cell>
          <cell r="T158" t="str">
            <v>Costs reindexed from Currie &amp; Brown / AECOM Cost Optimal study 2019 for MHCLG and also AEA Review of technical information on renewable heat technologies</v>
          </cell>
        </row>
        <row r="159">
          <cell r="H159" t="str">
            <v>cost_hydrogen_additional_costs</v>
          </cell>
          <cell r="K159" t="str">
            <v>cost_hydrogen_pipes_to_mains</v>
          </cell>
          <cell r="U159" t="str">
            <v>Servicing and maintenance (£ pa)</v>
          </cell>
        </row>
        <row r="160">
          <cell r="G160" t="str">
            <v>24kW minimum</v>
          </cell>
          <cell r="H160">
            <v>24</v>
          </cell>
          <cell r="I160">
            <v>24</v>
          </cell>
          <cell r="K160">
            <v>24</v>
          </cell>
          <cell r="L160">
            <v>120</v>
          </cell>
          <cell r="T160" t="str">
            <v>cost_opex_gas</v>
          </cell>
          <cell r="U160" t="str">
            <v>Gas Boiler</v>
          </cell>
          <cell r="V160" t="str">
            <v>cost_opex_gshp</v>
          </cell>
          <cell r="W160" t="str">
            <v>GSHP</v>
          </cell>
          <cell r="X160" t="str">
            <v>cost_opex_ashp</v>
          </cell>
          <cell r="Y160" t="str">
            <v>ASHP</v>
          </cell>
          <cell r="Z160" t="str">
            <v>cost_opex_chp</v>
          </cell>
          <cell r="AA160" t="str">
            <v>Gas CHP</v>
          </cell>
          <cell r="AB160" t="str">
            <v>cost_opex_biomass</v>
          </cell>
          <cell r="AC160" t="str">
            <v>Biomass boiler</v>
          </cell>
          <cell r="AD160" t="str">
            <v>cost_opex_dh</v>
          </cell>
          <cell r="AE160" t="str">
            <v>District heating (PHEX)</v>
          </cell>
        </row>
        <row r="161">
          <cell r="G161" t="str">
            <v>Hydrogen Boiler 100kW</v>
          </cell>
          <cell r="H161">
            <v>100</v>
          </cell>
          <cell r="I161">
            <v>100</v>
          </cell>
          <cell r="J161">
            <v>1</v>
          </cell>
          <cell r="K161">
            <v>100</v>
          </cell>
          <cell r="L161">
            <v>500</v>
          </cell>
          <cell r="T161">
            <v>25</v>
          </cell>
          <cell r="U161">
            <v>176</v>
          </cell>
          <cell r="V161">
            <v>25</v>
          </cell>
          <cell r="W161">
            <v>176</v>
          </cell>
          <cell r="X161">
            <v>25</v>
          </cell>
          <cell r="Y161">
            <v>176</v>
          </cell>
          <cell r="Z161">
            <v>25</v>
          </cell>
          <cell r="AA161">
            <v>6775.9999999999991</v>
          </cell>
          <cell r="AB161">
            <v>25</v>
          </cell>
          <cell r="AC161">
            <v>528</v>
          </cell>
          <cell r="AD161">
            <v>25</v>
          </cell>
          <cell r="AE161">
            <v>4.4000000000000004</v>
          </cell>
        </row>
        <row r="162">
          <cell r="G162" t="str">
            <v>Hydrogen Boiler 300kW</v>
          </cell>
          <cell r="H162">
            <v>300</v>
          </cell>
          <cell r="I162">
            <v>2250</v>
          </cell>
          <cell r="J162">
            <v>7.5</v>
          </cell>
          <cell r="K162">
            <v>300</v>
          </cell>
          <cell r="L162">
            <v>3000</v>
          </cell>
          <cell r="T162">
            <v>50</v>
          </cell>
          <cell r="U162">
            <v>264</v>
          </cell>
          <cell r="V162">
            <v>50</v>
          </cell>
          <cell r="W162">
            <v>264</v>
          </cell>
          <cell r="X162">
            <v>50</v>
          </cell>
          <cell r="Y162">
            <v>264</v>
          </cell>
          <cell r="Z162">
            <v>50</v>
          </cell>
          <cell r="AA162">
            <v>9196</v>
          </cell>
          <cell r="AB162">
            <v>50</v>
          </cell>
          <cell r="AC162">
            <v>792</v>
          </cell>
          <cell r="AD162">
            <v>50</v>
          </cell>
          <cell r="AE162">
            <v>8.8000000000000007</v>
          </cell>
        </row>
        <row r="163">
          <cell r="G163" t="str">
            <v>Hydrogen Boiler 600kW</v>
          </cell>
          <cell r="H163">
            <v>600</v>
          </cell>
          <cell r="I163">
            <v>8450</v>
          </cell>
          <cell r="J163">
            <v>14.083333333333334</v>
          </cell>
          <cell r="K163">
            <v>600</v>
          </cell>
          <cell r="L163">
            <v>5000</v>
          </cell>
          <cell r="T163">
            <v>75</v>
          </cell>
          <cell r="U163">
            <v>440</v>
          </cell>
          <cell r="V163">
            <v>75</v>
          </cell>
          <cell r="W163">
            <v>440</v>
          </cell>
          <cell r="X163">
            <v>75</v>
          </cell>
          <cell r="Y163">
            <v>440</v>
          </cell>
          <cell r="Z163">
            <v>75</v>
          </cell>
          <cell r="AA163">
            <v>11131.999999999998</v>
          </cell>
          <cell r="AB163">
            <v>75</v>
          </cell>
          <cell r="AC163">
            <v>968</v>
          </cell>
          <cell r="AD163">
            <v>75</v>
          </cell>
          <cell r="AE163">
            <v>13.2</v>
          </cell>
        </row>
        <row r="164">
          <cell r="G164" t="str">
            <v>Hydrogen Boiler 1200kW</v>
          </cell>
          <cell r="H164">
            <v>1200</v>
          </cell>
          <cell r="I164">
            <v>14300</v>
          </cell>
          <cell r="J164">
            <v>11.916666666666666</v>
          </cell>
          <cell r="K164">
            <v>1200</v>
          </cell>
          <cell r="L164">
            <v>5000</v>
          </cell>
          <cell r="T164">
            <v>100</v>
          </cell>
          <cell r="U164">
            <v>616</v>
          </cell>
          <cell r="V164">
            <v>100</v>
          </cell>
          <cell r="W164">
            <v>616</v>
          </cell>
          <cell r="X164">
            <v>100</v>
          </cell>
          <cell r="Y164">
            <v>616</v>
          </cell>
          <cell r="Z164">
            <v>100</v>
          </cell>
          <cell r="AA164">
            <v>13068.000000000002</v>
          </cell>
          <cell r="AB164">
            <v>100</v>
          </cell>
          <cell r="AC164">
            <v>880</v>
          </cell>
          <cell r="AD164">
            <v>100</v>
          </cell>
          <cell r="AE164">
            <v>17.600000000000001</v>
          </cell>
        </row>
        <row r="165">
          <cell r="T165">
            <v>125</v>
          </cell>
          <cell r="U165">
            <v>704</v>
          </cell>
          <cell r="V165">
            <v>125</v>
          </cell>
          <cell r="W165">
            <v>704</v>
          </cell>
          <cell r="X165">
            <v>125</v>
          </cell>
          <cell r="Y165">
            <v>792</v>
          </cell>
          <cell r="Z165">
            <v>125</v>
          </cell>
          <cell r="AA165">
            <v>14520</v>
          </cell>
          <cell r="AB165">
            <v>125</v>
          </cell>
          <cell r="AC165">
            <v>1144</v>
          </cell>
          <cell r="AD165">
            <v>125</v>
          </cell>
          <cell r="AE165">
            <v>22</v>
          </cell>
        </row>
        <row r="166">
          <cell r="I166" t="str">
            <v xml:space="preserve">Hydrogen Ready Boiler unit purchase </v>
          </cell>
          <cell r="M166" t="str">
            <v>Gas Boiler cost</v>
          </cell>
          <cell r="O166" t="str">
            <v>Biomass boiler cost (including pellet handling plant)</v>
          </cell>
          <cell r="T166">
            <v>150</v>
          </cell>
          <cell r="U166">
            <v>880</v>
          </cell>
          <cell r="V166">
            <v>150</v>
          </cell>
          <cell r="W166">
            <v>880</v>
          </cell>
          <cell r="X166">
            <v>150</v>
          </cell>
          <cell r="Y166">
            <v>880</v>
          </cell>
          <cell r="Z166">
            <v>150</v>
          </cell>
          <cell r="AA166">
            <v>15972</v>
          </cell>
          <cell r="AB166">
            <v>150</v>
          </cell>
          <cell r="AC166">
            <v>1320</v>
          </cell>
          <cell r="AD166">
            <v>150</v>
          </cell>
          <cell r="AE166">
            <v>26.4</v>
          </cell>
        </row>
        <row r="167">
          <cell r="H167" t="str">
            <v>cost_hydrogen_mid_life_boiler</v>
          </cell>
          <cell r="I167" t="str">
            <v>Mid Life (Hydrogen Ready Operated with Gas until converted)</v>
          </cell>
          <cell r="K167" t="str">
            <v>cost_gas_boiler</v>
          </cell>
          <cell r="L167" t="str">
            <v>£</v>
          </cell>
          <cell r="M167" t="str">
            <v>£/kW</v>
          </cell>
          <cell r="O167" t="str">
            <v>cost_biomass_boiler</v>
          </cell>
          <cell r="Q167" t="str">
            <v>£/kW</v>
          </cell>
          <cell r="T167">
            <v>175</v>
          </cell>
          <cell r="U167">
            <v>1056</v>
          </cell>
          <cell r="V167">
            <v>175</v>
          </cell>
          <cell r="W167">
            <v>1056</v>
          </cell>
          <cell r="X167">
            <v>175</v>
          </cell>
          <cell r="Y167">
            <v>1056</v>
          </cell>
          <cell r="Z167">
            <v>175</v>
          </cell>
          <cell r="AA167">
            <v>17908</v>
          </cell>
          <cell r="AB167">
            <v>175</v>
          </cell>
          <cell r="AC167">
            <v>1584</v>
          </cell>
          <cell r="AD167">
            <v>175</v>
          </cell>
          <cell r="AE167">
            <v>30.8</v>
          </cell>
        </row>
        <row r="168">
          <cell r="G168" t="str">
            <v>24kW minimum</v>
          </cell>
          <cell r="H168">
            <v>24</v>
          </cell>
          <cell r="I168">
            <v>2280</v>
          </cell>
          <cell r="K168">
            <v>24</v>
          </cell>
          <cell r="L168">
            <v>1200</v>
          </cell>
          <cell r="M168">
            <v>50</v>
          </cell>
          <cell r="O168">
            <v>24</v>
          </cell>
          <cell r="P168">
            <v>19200</v>
          </cell>
          <cell r="T168">
            <v>200</v>
          </cell>
          <cell r="U168">
            <v>1144</v>
          </cell>
          <cell r="V168">
            <v>200</v>
          </cell>
          <cell r="W168">
            <v>1144</v>
          </cell>
          <cell r="X168">
            <v>200</v>
          </cell>
          <cell r="Y168">
            <v>1232</v>
          </cell>
          <cell r="Z168">
            <v>200</v>
          </cell>
          <cell r="AA168">
            <v>19360</v>
          </cell>
          <cell r="AB168">
            <v>200</v>
          </cell>
          <cell r="AC168">
            <v>1760</v>
          </cell>
          <cell r="AD168">
            <v>200</v>
          </cell>
          <cell r="AE168">
            <v>35.200000000000003</v>
          </cell>
        </row>
        <row r="169">
          <cell r="G169" t="str">
            <v>Hydrogen Boiler 100kW</v>
          </cell>
          <cell r="H169">
            <v>100</v>
          </cell>
          <cell r="I169">
            <v>9500</v>
          </cell>
          <cell r="J169">
            <v>95</v>
          </cell>
          <cell r="K169">
            <v>100</v>
          </cell>
          <cell r="L169">
            <v>5000</v>
          </cell>
          <cell r="M169">
            <v>50</v>
          </cell>
          <cell r="O169">
            <v>875</v>
          </cell>
          <cell r="P169">
            <v>700000</v>
          </cell>
          <cell r="Q169">
            <v>800</v>
          </cell>
          <cell r="R169" t="str">
            <v>&lt;1000kW</v>
          </cell>
          <cell r="T169">
            <v>250</v>
          </cell>
          <cell r="U169">
            <v>1408</v>
          </cell>
          <cell r="V169">
            <v>250</v>
          </cell>
          <cell r="W169">
            <v>1408</v>
          </cell>
          <cell r="X169">
            <v>250</v>
          </cell>
          <cell r="Y169">
            <v>1496</v>
          </cell>
          <cell r="Z169">
            <v>250</v>
          </cell>
          <cell r="AA169">
            <v>22748</v>
          </cell>
          <cell r="AB169">
            <v>250</v>
          </cell>
          <cell r="AC169">
            <v>2200</v>
          </cell>
          <cell r="AD169">
            <v>250</v>
          </cell>
          <cell r="AE169">
            <v>44</v>
          </cell>
        </row>
        <row r="170">
          <cell r="G170" t="str">
            <v>Hydrogen Boiler 300kW</v>
          </cell>
          <cell r="H170">
            <v>300</v>
          </cell>
          <cell r="I170">
            <v>17000</v>
          </cell>
          <cell r="J170">
            <v>56.666666666666664</v>
          </cell>
          <cell r="K170">
            <v>300</v>
          </cell>
          <cell r="L170">
            <v>9501</v>
          </cell>
          <cell r="M170">
            <v>31.67</v>
          </cell>
          <cell r="O170">
            <v>1000</v>
          </cell>
          <cell r="P170">
            <v>700000</v>
          </cell>
          <cell r="Q170">
            <v>700</v>
          </cell>
          <cell r="R170" t="str">
            <v>&gt;=1000kW</v>
          </cell>
          <cell r="T170">
            <v>300</v>
          </cell>
          <cell r="U170">
            <v>1584</v>
          </cell>
          <cell r="V170">
            <v>300</v>
          </cell>
          <cell r="W170">
            <v>1584</v>
          </cell>
          <cell r="X170">
            <v>300</v>
          </cell>
          <cell r="Y170">
            <v>1672</v>
          </cell>
          <cell r="Z170">
            <v>300</v>
          </cell>
          <cell r="AA170">
            <v>24683.999999999996</v>
          </cell>
          <cell r="AB170">
            <v>300</v>
          </cell>
          <cell r="AC170">
            <v>2640</v>
          </cell>
          <cell r="AD170">
            <v>300</v>
          </cell>
          <cell r="AE170">
            <v>52.8</v>
          </cell>
        </row>
        <row r="171">
          <cell r="G171" t="str">
            <v>Hydrogen Boiler 600kW</v>
          </cell>
          <cell r="H171">
            <v>600</v>
          </cell>
          <cell r="I171">
            <v>34000</v>
          </cell>
          <cell r="J171">
            <v>56.666666666666664</v>
          </cell>
          <cell r="K171">
            <v>600</v>
          </cell>
          <cell r="L171">
            <v>18000</v>
          </cell>
          <cell r="M171">
            <v>30</v>
          </cell>
          <cell r="O171" t="str">
            <v>Boiler alone is £310/kW.</v>
          </cell>
          <cell r="T171">
            <v>400</v>
          </cell>
          <cell r="U171">
            <v>2024</v>
          </cell>
          <cell r="V171">
            <v>400</v>
          </cell>
          <cell r="W171">
            <v>2024</v>
          </cell>
          <cell r="X171">
            <v>400</v>
          </cell>
          <cell r="Y171">
            <v>2112</v>
          </cell>
          <cell r="Z171">
            <v>400</v>
          </cell>
          <cell r="AA171">
            <v>26620</v>
          </cell>
          <cell r="AB171">
            <v>400</v>
          </cell>
          <cell r="AC171">
            <v>3608</v>
          </cell>
          <cell r="AD171">
            <v>400</v>
          </cell>
          <cell r="AE171">
            <v>70.400000000000006</v>
          </cell>
        </row>
        <row r="172">
          <cell r="G172" t="str">
            <v>Hydrogen Boiler 1200kW</v>
          </cell>
          <cell r="H172">
            <v>1200</v>
          </cell>
          <cell r="I172">
            <v>62400</v>
          </cell>
          <cell r="J172">
            <v>52</v>
          </cell>
          <cell r="K172">
            <v>1200</v>
          </cell>
          <cell r="L172">
            <v>28895.999999999996</v>
          </cell>
          <cell r="M172">
            <v>24.08</v>
          </cell>
          <cell r="T172">
            <v>500</v>
          </cell>
          <cell r="U172">
            <v>2464</v>
          </cell>
          <cell r="V172">
            <v>500</v>
          </cell>
          <cell r="W172">
            <v>2464</v>
          </cell>
          <cell r="X172">
            <v>500</v>
          </cell>
          <cell r="Y172">
            <v>2552</v>
          </cell>
          <cell r="Z172">
            <v>500</v>
          </cell>
          <cell r="AA172">
            <v>28072</v>
          </cell>
          <cell r="AB172">
            <v>500</v>
          </cell>
          <cell r="AC172">
            <v>4488</v>
          </cell>
          <cell r="AD172">
            <v>500</v>
          </cell>
          <cell r="AE172">
            <v>88</v>
          </cell>
        </row>
        <row r="173">
          <cell r="T173">
            <v>600</v>
          </cell>
          <cell r="U173">
            <v>2816</v>
          </cell>
          <cell r="V173">
            <v>600</v>
          </cell>
          <cell r="W173">
            <v>2816</v>
          </cell>
          <cell r="X173">
            <v>600</v>
          </cell>
          <cell r="Y173">
            <v>2992</v>
          </cell>
          <cell r="Z173">
            <v>600</v>
          </cell>
          <cell r="AA173">
            <v>30492</v>
          </cell>
          <cell r="AB173">
            <v>600</v>
          </cell>
          <cell r="AC173">
            <v>5368</v>
          </cell>
          <cell r="AD173">
            <v>600</v>
          </cell>
          <cell r="AE173">
            <v>105.6</v>
          </cell>
        </row>
        <row r="174">
          <cell r="J174" t="str">
            <v>(Average for range)</v>
          </cell>
        </row>
        <row r="175">
          <cell r="H175" t="str">
            <v>cost_a2a_heat_pump</v>
          </cell>
          <cell r="I175" t="str">
            <v>Air to Air (roof mounted) - unit only</v>
          </cell>
          <cell r="J175" t="str">
            <v>£/kW</v>
          </cell>
          <cell r="K175" t="str">
            <v xml:space="preserve">Mitsubishi prices </v>
          </cell>
          <cell r="M175" t="str">
            <v>PREVIOUS</v>
          </cell>
          <cell r="N175" t="str">
            <v>cost_a2a_heat_pump</v>
          </cell>
          <cell r="O175" t="str">
            <v>Air to Air (roof mounted) - unit only</v>
          </cell>
          <cell r="P175" t="str">
            <v>£/kW</v>
          </cell>
          <cell r="T175" t="str">
            <v>DHW</v>
          </cell>
        </row>
        <row r="176">
          <cell r="G176" t="str">
            <v>Air-to-Air minimum installation</v>
          </cell>
          <cell r="H176">
            <v>2.4</v>
          </cell>
          <cell r="I176">
            <v>708</v>
          </cell>
          <cell r="J176">
            <v>295</v>
          </cell>
          <cell r="M176" t="str">
            <v>Air-to-Air 30-60kWp</v>
          </cell>
          <cell r="N176">
            <v>30</v>
          </cell>
          <cell r="O176">
            <v>12400</v>
          </cell>
          <cell r="P176">
            <v>295</v>
          </cell>
          <cell r="T176" t="str">
            <v>Local electric hot water heaters</v>
          </cell>
        </row>
        <row r="177">
          <cell r="G177" t="str">
            <v>Air-to-Air 30-60kWp</v>
          </cell>
          <cell r="H177">
            <v>45</v>
          </cell>
          <cell r="I177">
            <v>12400</v>
          </cell>
          <cell r="J177">
            <v>295</v>
          </cell>
          <cell r="N177">
            <v>60</v>
          </cell>
          <cell r="O177">
            <v>12400</v>
          </cell>
          <cell r="T177" t="str">
            <v xml:space="preserve">Average cost: £208.36/kW based on 2:1 split between 10 litre and 15 litre 2.2kW units, floor of 1 15 litre unit </v>
          </cell>
        </row>
        <row r="178">
          <cell r="G178" t="str">
            <v>Air-to-Air 60-100kWp</v>
          </cell>
          <cell r="H178">
            <v>80</v>
          </cell>
          <cell r="I178">
            <v>24700</v>
          </cell>
          <cell r="J178">
            <v>296</v>
          </cell>
          <cell r="M178" t="str">
            <v>Air-to-Air 60-100kWp</v>
          </cell>
          <cell r="N178">
            <v>60</v>
          </cell>
          <cell r="O178">
            <v>24700</v>
          </cell>
          <cell r="P178">
            <v>296</v>
          </cell>
          <cell r="W178" t="str">
            <v>unit size</v>
          </cell>
          <cell r="X178" t="str">
            <v>£</v>
          </cell>
        </row>
        <row r="179">
          <cell r="G179" t="str">
            <v>Air-to-Air 100-150kWp</v>
          </cell>
          <cell r="H179">
            <v>125</v>
          </cell>
          <cell r="I179">
            <v>37000</v>
          </cell>
          <cell r="J179">
            <v>288</v>
          </cell>
          <cell r="N179">
            <v>100</v>
          </cell>
          <cell r="O179">
            <v>24700</v>
          </cell>
          <cell r="T179" t="str">
            <v>cost_dhw_pou_heater</v>
          </cell>
          <cell r="U179" t="str">
            <v>Hot water POU unit</v>
          </cell>
          <cell r="W179" t="str">
            <v>15kW</v>
          </cell>
          <cell r="X179">
            <v>628.04999999999995</v>
          </cell>
        </row>
        <row r="180">
          <cell r="G180" t="str">
            <v>Air-to-Air 150-200kWp</v>
          </cell>
          <cell r="H180">
            <v>175</v>
          </cell>
          <cell r="I180">
            <v>49500</v>
          </cell>
          <cell r="J180">
            <v>277</v>
          </cell>
          <cell r="M180" t="str">
            <v>Air-to-Air 100-150kWp</v>
          </cell>
          <cell r="N180">
            <v>100</v>
          </cell>
          <cell r="O180">
            <v>37000</v>
          </cell>
          <cell r="P180">
            <v>288</v>
          </cell>
          <cell r="T180">
            <v>2.2000000000000002</v>
          </cell>
          <cell r="U180">
            <v>628.04999999999995</v>
          </cell>
          <cell r="W180" t="str">
            <v>10kW</v>
          </cell>
          <cell r="X180">
            <v>373.55</v>
          </cell>
        </row>
        <row r="181">
          <cell r="G181" t="str">
            <v>Air-to-Air 200-250kWp</v>
          </cell>
          <cell r="H181">
            <v>225</v>
          </cell>
          <cell r="I181">
            <v>61800</v>
          </cell>
          <cell r="J181">
            <v>270</v>
          </cell>
          <cell r="N181">
            <v>150</v>
          </cell>
          <cell r="O181">
            <v>37000</v>
          </cell>
          <cell r="T181">
            <v>4.4000000000000004</v>
          </cell>
          <cell r="U181">
            <v>1001.5999999999999</v>
          </cell>
        </row>
        <row r="182">
          <cell r="G182" t="str">
            <v>Air-to-Air 250-300kWp</v>
          </cell>
          <cell r="H182">
            <v>275</v>
          </cell>
          <cell r="I182">
            <v>75000</v>
          </cell>
          <cell r="J182">
            <v>269</v>
          </cell>
          <cell r="M182" t="str">
            <v>Air-to-Air 150-200kWp</v>
          </cell>
          <cell r="N182">
            <v>150</v>
          </cell>
          <cell r="O182">
            <v>49500</v>
          </cell>
          <cell r="P182">
            <v>277</v>
          </cell>
          <cell r="T182">
            <v>6.6</v>
          </cell>
          <cell r="U182">
            <v>1375.1499999999999</v>
          </cell>
        </row>
        <row r="183">
          <cell r="H183" t="str">
            <v>Larger individual HP units are rare and disproportionately expensive, so the model does not install them.</v>
          </cell>
          <cell r="N183">
            <v>200</v>
          </cell>
          <cell r="O183">
            <v>49500</v>
          </cell>
          <cell r="T183">
            <v>6600</v>
          </cell>
          <cell r="U183">
            <v>1375149.9999999998</v>
          </cell>
        </row>
        <row r="184">
          <cell r="M184" t="str">
            <v>Air-to-Air 200-250kWp</v>
          </cell>
          <cell r="N184">
            <v>200</v>
          </cell>
          <cell r="O184">
            <v>61800</v>
          </cell>
          <cell r="P184">
            <v>270</v>
          </cell>
        </row>
        <row r="185">
          <cell r="N185">
            <v>250</v>
          </cell>
          <cell r="O185">
            <v>61800</v>
          </cell>
        </row>
        <row r="186">
          <cell r="M186" t="str">
            <v>Air-to-Air 250-300kWp</v>
          </cell>
          <cell r="N186">
            <v>250</v>
          </cell>
          <cell r="O186">
            <v>75000</v>
          </cell>
          <cell r="P186">
            <v>269</v>
          </cell>
        </row>
        <row r="187">
          <cell r="N187">
            <v>300</v>
          </cell>
          <cell r="O187">
            <v>75000</v>
          </cell>
        </row>
        <row r="191">
          <cell r="N191" t="str">
            <v>District heating</v>
          </cell>
        </row>
        <row r="192">
          <cell r="H192" t="str">
            <v>cost_w2w_heat_pump</v>
          </cell>
          <cell r="I192" t="str">
            <v>Water to Water (basement) - unit only</v>
          </cell>
          <cell r="J192" t="str">
            <v>£/kW</v>
          </cell>
          <cell r="K192" t="str">
            <v xml:space="preserve">Mitsubishi prices </v>
          </cell>
          <cell r="M192" t="str">
            <v>cost_district_heating_system</v>
          </cell>
          <cell r="N192" t="str">
            <v>per m2</v>
          </cell>
        </row>
        <row r="193">
          <cell r="G193" t="str">
            <v>Water-to-Water 60kWp</v>
          </cell>
          <cell r="H193">
            <v>60</v>
          </cell>
          <cell r="I193">
            <v>18800</v>
          </cell>
          <cell r="J193">
            <v>313.33333333333331</v>
          </cell>
          <cell r="M193">
            <v>0</v>
          </cell>
          <cell r="N193">
            <v>8000</v>
          </cell>
        </row>
        <row r="194">
          <cell r="G194" t="str">
            <v>Water-to-Water 120kWp</v>
          </cell>
          <cell r="H194">
            <v>120</v>
          </cell>
          <cell r="I194">
            <v>38000</v>
          </cell>
          <cell r="J194">
            <v>316.66666666666669</v>
          </cell>
          <cell r="M194">
            <v>320</v>
          </cell>
          <cell r="N194">
            <v>8000</v>
          </cell>
        </row>
        <row r="195">
          <cell r="G195" t="str">
            <v>Water-to-Water 180kWp</v>
          </cell>
          <cell r="H195">
            <v>180</v>
          </cell>
          <cell r="I195">
            <v>57000</v>
          </cell>
          <cell r="J195">
            <v>316.66666666666669</v>
          </cell>
          <cell r="M195">
            <v>1200</v>
          </cell>
          <cell r="N195">
            <v>30000</v>
          </cell>
        </row>
        <row r="196">
          <cell r="G196" t="str">
            <v>Water-to-Water 240kWp</v>
          </cell>
          <cell r="H196">
            <v>240</v>
          </cell>
          <cell r="I196">
            <v>75300</v>
          </cell>
          <cell r="J196">
            <v>313.75</v>
          </cell>
          <cell r="M196">
            <v>400000</v>
          </cell>
          <cell r="N196">
            <v>30000</v>
          </cell>
        </row>
        <row r="197">
          <cell r="G197" t="str">
            <v>Water-to-Water 300kWp</v>
          </cell>
          <cell r="H197">
            <v>300</v>
          </cell>
          <cell r="I197">
            <v>95400</v>
          </cell>
          <cell r="J197">
            <v>318</v>
          </cell>
        </row>
        <row r="198">
          <cell r="G198" t="str">
            <v>Water-to-Water 360kWp</v>
          </cell>
          <cell r="H198">
            <v>360</v>
          </cell>
          <cell r="I198">
            <v>115000</v>
          </cell>
          <cell r="J198">
            <v>319.44444444444446</v>
          </cell>
        </row>
        <row r="199">
          <cell r="G199" t="str">
            <v>Water-to-Water 420kWp</v>
          </cell>
          <cell r="H199">
            <v>420</v>
          </cell>
          <cell r="I199">
            <v>134000</v>
          </cell>
          <cell r="J199">
            <v>319.04761904761904</v>
          </cell>
        </row>
        <row r="200">
          <cell r="G200" t="str">
            <v>Water-to-Water 480kWp</v>
          </cell>
          <cell r="H200">
            <v>480</v>
          </cell>
          <cell r="I200">
            <v>153000</v>
          </cell>
          <cell r="J200">
            <v>318.75</v>
          </cell>
        </row>
        <row r="201">
          <cell r="G201" t="str">
            <v>Water-to-Water 540kWp</v>
          </cell>
          <cell r="H201">
            <v>540</v>
          </cell>
          <cell r="I201">
            <v>172000</v>
          </cell>
          <cell r="J201">
            <v>318.51851851851853</v>
          </cell>
        </row>
        <row r="203">
          <cell r="M203" t="str">
            <v>On Twinn review: high temperature heat pumps are 20-35% more expensive; take midpoint of this range (per Adam Smith 26/03</v>
          </cell>
        </row>
        <row r="204">
          <cell r="H204" t="str">
            <v>cost_a2w_heat_pump</v>
          </cell>
          <cell r="I204" t="str">
            <v>Air to Water (rood mounted) - unit only</v>
          </cell>
          <cell r="J204" t="str">
            <v>£/kW</v>
          </cell>
          <cell r="K204" t="str">
            <v xml:space="preserve">Mitsubishi prices </v>
          </cell>
          <cell r="N204" t="str">
            <v>cost_ht_a2w_heat_pump</v>
          </cell>
          <cell r="O204" t="str">
            <v>Air to Water (rood mounted) - unit only</v>
          </cell>
          <cell r="P204" t="str">
            <v>£/kW</v>
          </cell>
        </row>
        <row r="205">
          <cell r="G205" t="str">
            <v>A2W minimum installation</v>
          </cell>
          <cell r="H205">
            <v>2.4</v>
          </cell>
          <cell r="I205">
            <v>1356</v>
          </cell>
          <cell r="J205">
            <v>565</v>
          </cell>
          <cell r="K205">
            <v>1356</v>
          </cell>
          <cell r="M205" t="str">
            <v>Air-to-Water 40kWp</v>
          </cell>
          <cell r="N205">
            <v>40</v>
          </cell>
          <cell r="O205">
            <v>1728.8999999999999</v>
          </cell>
          <cell r="P205">
            <v>720</v>
          </cell>
        </row>
        <row r="206">
          <cell r="G206" t="str">
            <v>Air-to-Water 40kWp</v>
          </cell>
          <cell r="H206">
            <v>40</v>
          </cell>
          <cell r="I206">
            <v>22600</v>
          </cell>
          <cell r="J206">
            <v>565</v>
          </cell>
          <cell r="K206">
            <v>22600</v>
          </cell>
          <cell r="M206" t="str">
            <v>Air-to-Water 40kWp</v>
          </cell>
          <cell r="N206">
            <v>40</v>
          </cell>
          <cell r="O206">
            <v>28814.999999999996</v>
          </cell>
          <cell r="P206">
            <v>720</v>
          </cell>
        </row>
        <row r="207">
          <cell r="G207" t="str">
            <v>Air-to-Water 80kWp</v>
          </cell>
          <cell r="H207">
            <v>80</v>
          </cell>
          <cell r="I207">
            <v>43500</v>
          </cell>
          <cell r="J207">
            <v>543.75</v>
          </cell>
          <cell r="K207">
            <v>43500</v>
          </cell>
          <cell r="M207" t="str">
            <v>Air-to-Water 80kWp</v>
          </cell>
          <cell r="N207">
            <v>80</v>
          </cell>
          <cell r="O207">
            <v>55462.499999999993</v>
          </cell>
          <cell r="P207">
            <v>693</v>
          </cell>
        </row>
        <row r="208">
          <cell r="G208" t="str">
            <v>Air-to-Water 120kWp</v>
          </cell>
          <cell r="H208">
            <v>120</v>
          </cell>
          <cell r="I208">
            <v>65100</v>
          </cell>
          <cell r="J208">
            <v>542.5</v>
          </cell>
          <cell r="K208">
            <v>65100</v>
          </cell>
          <cell r="M208" t="str">
            <v>Air-to-Water 120kWp</v>
          </cell>
          <cell r="N208">
            <v>120</v>
          </cell>
          <cell r="O208">
            <v>83002.5</v>
          </cell>
          <cell r="P208">
            <v>692</v>
          </cell>
        </row>
        <row r="209">
          <cell r="G209" t="str">
            <v>Air-to-Water 160kWp</v>
          </cell>
          <cell r="H209">
            <v>160</v>
          </cell>
          <cell r="I209">
            <v>86700</v>
          </cell>
          <cell r="J209">
            <v>541.875</v>
          </cell>
          <cell r="K209">
            <v>86700</v>
          </cell>
          <cell r="M209" t="str">
            <v>Air-to-Water 160kWp</v>
          </cell>
          <cell r="N209">
            <v>160</v>
          </cell>
          <cell r="O209">
            <v>110542.49999999999</v>
          </cell>
          <cell r="P209">
            <v>691</v>
          </cell>
        </row>
        <row r="210">
          <cell r="G210" t="str">
            <v>Air-to-Water 200kWp</v>
          </cell>
          <cell r="H210">
            <v>200</v>
          </cell>
          <cell r="I210">
            <v>108300</v>
          </cell>
          <cell r="J210">
            <v>541.5</v>
          </cell>
          <cell r="K210">
            <v>108300</v>
          </cell>
          <cell r="M210" t="str">
            <v>Air-to-Water 200kWp</v>
          </cell>
          <cell r="N210">
            <v>200</v>
          </cell>
          <cell r="O210">
            <v>138082.5</v>
          </cell>
          <cell r="P210">
            <v>690</v>
          </cell>
        </row>
        <row r="211">
          <cell r="G211" t="str">
            <v>Air-to-Water 240kWp</v>
          </cell>
          <cell r="H211">
            <v>240</v>
          </cell>
          <cell r="I211">
            <v>129850</v>
          </cell>
          <cell r="J211">
            <v>541.04166666666663</v>
          </cell>
          <cell r="K211">
            <v>129849.99999999999</v>
          </cell>
          <cell r="M211" t="str">
            <v>Air-to-Water 240kWp</v>
          </cell>
          <cell r="N211">
            <v>240</v>
          </cell>
          <cell r="O211">
            <v>165558.75</v>
          </cell>
          <cell r="P211">
            <v>690</v>
          </cell>
        </row>
        <row r="212">
          <cell r="G212" t="str">
            <v>Air-to-Water 280kWp</v>
          </cell>
          <cell r="H212">
            <v>280</v>
          </cell>
          <cell r="I212">
            <v>151400</v>
          </cell>
          <cell r="J212">
            <v>540.71428571428567</v>
          </cell>
          <cell r="K212">
            <v>151400</v>
          </cell>
          <cell r="M212" t="str">
            <v>Air-to-Water 280kWp</v>
          </cell>
          <cell r="N212">
            <v>280</v>
          </cell>
          <cell r="O212">
            <v>193035</v>
          </cell>
          <cell r="P212">
            <v>689</v>
          </cell>
        </row>
        <row r="213">
          <cell r="G213" t="str">
            <v>Air-to-Water 320kWp</v>
          </cell>
          <cell r="H213">
            <v>320</v>
          </cell>
          <cell r="I213">
            <v>173000</v>
          </cell>
          <cell r="J213">
            <v>540.625</v>
          </cell>
          <cell r="K213">
            <v>173000</v>
          </cell>
          <cell r="M213" t="str">
            <v>Air-to-Water 320kWp</v>
          </cell>
          <cell r="N213">
            <v>320</v>
          </cell>
          <cell r="O213">
            <v>220574.99999999997</v>
          </cell>
          <cell r="P213">
            <v>689</v>
          </cell>
        </row>
        <row r="214">
          <cell r="G214" t="str">
            <v>Air-to-Water 360kWp</v>
          </cell>
          <cell r="H214">
            <v>360</v>
          </cell>
          <cell r="I214">
            <v>194500</v>
          </cell>
          <cell r="J214">
            <v>540.27777777777783</v>
          </cell>
          <cell r="K214">
            <v>194500.00000000003</v>
          </cell>
          <cell r="M214" t="str">
            <v>Air-to-Water 360kWp</v>
          </cell>
          <cell r="N214">
            <v>360</v>
          </cell>
          <cell r="O214">
            <v>247987.49999999997</v>
          </cell>
          <cell r="P214">
            <v>689</v>
          </cell>
        </row>
        <row r="215">
          <cell r="G215" t="str">
            <v>Air-to-Water 400kWp</v>
          </cell>
          <cell r="H215">
            <v>400</v>
          </cell>
          <cell r="I215">
            <v>216100</v>
          </cell>
          <cell r="J215">
            <v>540.25</v>
          </cell>
          <cell r="K215">
            <v>216100</v>
          </cell>
          <cell r="M215" t="str">
            <v>Air-to-Water 400kWp</v>
          </cell>
          <cell r="N215">
            <v>400</v>
          </cell>
          <cell r="O215">
            <v>275527.5</v>
          </cell>
          <cell r="P215">
            <v>689</v>
          </cell>
        </row>
        <row r="217">
          <cell r="H217" t="str">
            <v>g2w_heat-pump</v>
          </cell>
          <cell r="J217" t="str">
            <v>£/kW</v>
          </cell>
          <cell r="N217" t="str">
            <v>g2w_heat-pump</v>
          </cell>
          <cell r="P217" t="str">
            <v>£/kW</v>
          </cell>
        </row>
        <row r="218">
          <cell r="G218" t="str">
            <v>Ground-to-Water</v>
          </cell>
          <cell r="J218">
            <v>1300</v>
          </cell>
          <cell r="M218" t="str">
            <v>Ground-to-Water</v>
          </cell>
          <cell r="P218">
            <v>1300</v>
          </cell>
        </row>
        <row r="220">
          <cell r="H220" t="str">
            <v>buffer_tank</v>
          </cell>
          <cell r="I220" t="str">
            <v>Buffer Tank - unit only</v>
          </cell>
          <cell r="J220" t="str">
            <v>£/L</v>
          </cell>
          <cell r="K220" t="str">
            <v>Smaller tanks around £2L-1 and Large tankes around £1.5L-1</v>
          </cell>
        </row>
        <row r="221">
          <cell r="H221" t="str">
            <v xml:space="preserve">Formula : use 10l per 1 kW installed </v>
          </cell>
        </row>
        <row r="222">
          <cell r="H222" t="str">
            <v>cost_buffer_tank</v>
          </cell>
        </row>
        <row r="223">
          <cell r="G223" t="str">
            <v>Buffer Tank 1000L</v>
          </cell>
          <cell r="H223">
            <v>1000</v>
          </cell>
          <cell r="I223">
            <v>1900</v>
          </cell>
          <cell r="J223">
            <v>1.9</v>
          </cell>
          <cell r="K223" t="str">
            <v xml:space="preserve">M&amp;E team project experience </v>
          </cell>
        </row>
        <row r="224">
          <cell r="G224" t="str">
            <v>Buffer Tank 3000L</v>
          </cell>
          <cell r="H224">
            <v>3000</v>
          </cell>
          <cell r="I224">
            <v>5100</v>
          </cell>
          <cell r="J224">
            <v>1.7</v>
          </cell>
          <cell r="K224" t="str">
            <v xml:space="preserve">M&amp;E team project experience </v>
          </cell>
        </row>
        <row r="225">
          <cell r="G225" t="str">
            <v>Buffer Tank 4000L</v>
          </cell>
          <cell r="H225">
            <v>4000</v>
          </cell>
          <cell r="I225">
            <v>6000</v>
          </cell>
          <cell r="J225">
            <v>1.5</v>
          </cell>
          <cell r="K225" t="str">
            <v xml:space="preserve">M&amp;E team project experience </v>
          </cell>
        </row>
        <row r="228">
          <cell r="H228" t="str">
            <v>AHU</v>
          </cell>
          <cell r="I228" t="str">
            <v>AHU</v>
          </cell>
          <cell r="J228" t="str">
            <v>£/m3/s</v>
          </cell>
          <cell r="K228" t="str">
            <v>Air Handling Unit with heat recovery - AHU leakage Class L2</v>
          </cell>
        </row>
        <row r="229">
          <cell r="G229" t="str">
            <v>SFP 1.6 W/l/s</v>
          </cell>
          <cell r="H229" t="str">
            <v>AHU S&amp;E</v>
          </cell>
          <cell r="I229" t="str">
            <v>to produce based on size</v>
          </cell>
          <cell r="J229">
            <v>7920</v>
          </cell>
          <cell r="K229" t="str">
            <v>(Part L work)</v>
          </cell>
        </row>
        <row r="230">
          <cell r="G230" t="str">
            <v>SFP 1.8 W/l/s</v>
          </cell>
          <cell r="H230" t="str">
            <v>DX AHU</v>
          </cell>
          <cell r="I230" t="str">
            <v>to produce based on size</v>
          </cell>
          <cell r="J230">
            <v>14080</v>
          </cell>
          <cell r="K230" t="str">
            <v>(Part L work)</v>
          </cell>
        </row>
        <row r="231">
          <cell r="G231" t="str">
            <v>General AHU</v>
          </cell>
          <cell r="H231" t="str">
            <v>S&amp;E</v>
          </cell>
          <cell r="I231" t="str">
            <v>to produce based on size</v>
          </cell>
          <cell r="J231">
            <v>8700</v>
          </cell>
          <cell r="K231" t="str">
            <v>(Currie &amp; Brown in house database)</v>
          </cell>
        </row>
        <row r="234">
          <cell r="H234" t="str">
            <v xml:space="preserve">HE_Chiller </v>
          </cell>
          <cell r="I234" t="str">
            <v xml:space="preserve">HE Standard Chiller </v>
          </cell>
          <cell r="J234" t="str">
            <v>£/kW</v>
          </cell>
        </row>
        <row r="235">
          <cell r="G235" t="str">
            <v>HE Standard Chiller (SEER 3.5)</v>
          </cell>
          <cell r="H235" t="str">
            <v>SEER 3.5</v>
          </cell>
          <cell r="I235" t="str">
            <v>to produce based on size</v>
          </cell>
          <cell r="J235">
            <v>157.5</v>
          </cell>
          <cell r="K235" t="str">
            <v>(Part L work)</v>
          </cell>
        </row>
        <row r="236">
          <cell r="G236" t="str">
            <v>HE Standard Chiller (SEER 4.5)</v>
          </cell>
          <cell r="H236" t="str">
            <v>SEER 4.5</v>
          </cell>
          <cell r="I236" t="str">
            <v>to produce based on size</v>
          </cell>
          <cell r="J236">
            <v>176</v>
          </cell>
          <cell r="K236" t="str">
            <v>(Part L work)</v>
          </cell>
        </row>
        <row r="237">
          <cell r="G237" t="str">
            <v>HE Standard Chiller (SEER 5.5)</v>
          </cell>
          <cell r="H237" t="str">
            <v>SEER 5.5</v>
          </cell>
          <cell r="I237" t="str">
            <v>to produce based on size</v>
          </cell>
          <cell r="J237">
            <v>192</v>
          </cell>
          <cell r="K237" t="str">
            <v>(Part L work)</v>
          </cell>
        </row>
        <row r="238">
          <cell r="G238" t="str">
            <v xml:space="preserve">General Chiller </v>
          </cell>
          <cell r="H238" t="str">
            <v>N/A</v>
          </cell>
          <cell r="I238" t="str">
            <v>to produce based on size</v>
          </cell>
          <cell r="J238">
            <v>189</v>
          </cell>
          <cell r="K238" t="str">
            <v>(Currie &amp; Brown in house database)</v>
          </cell>
        </row>
        <row r="241">
          <cell r="H241" t="str">
            <v>FCU</v>
          </cell>
          <cell r="I241" t="str">
            <v>Terminal Unit - FCU</v>
          </cell>
          <cell r="J241" t="str">
            <v>£/unit</v>
          </cell>
          <cell r="K241" t="str">
            <v>Inc external condenser and cassettes (as per FCU quants), duct, grilles etc - One per 36 m2 of area served</v>
          </cell>
        </row>
        <row r="242">
          <cell r="G242" t="str">
            <v xml:space="preserve">FCU - SFP 0.3 w/l/s </v>
          </cell>
          <cell r="H242" t="str">
            <v xml:space="preserve">SFP 0.3 w/l/s </v>
          </cell>
          <cell r="I242" t="str">
            <v>to produce based on size</v>
          </cell>
          <cell r="J242">
            <v>5016</v>
          </cell>
          <cell r="K242" t="str">
            <v>(Part L work)</v>
          </cell>
        </row>
        <row r="243">
          <cell r="J243" t="str">
            <v>£/kW</v>
          </cell>
        </row>
        <row r="244">
          <cell r="G244" t="str">
            <v>General FCU</v>
          </cell>
          <cell r="I244" t="str">
            <v>to produce based on size</v>
          </cell>
          <cell r="J244">
            <v>989</v>
          </cell>
          <cell r="K244" t="str">
            <v>(Currie &amp; Brown in house database)</v>
          </cell>
        </row>
        <row r="247">
          <cell r="H247" t="str">
            <v>Chilled_Beams</v>
          </cell>
          <cell r="I247" t="str">
            <v xml:space="preserve">Chilled beams </v>
          </cell>
          <cell r="J247" t="str">
            <v>£/m2</v>
          </cell>
          <cell r="K247" t="str">
            <v>Inc beams, duct, pipework and controls</v>
          </cell>
        </row>
        <row r="248">
          <cell r="G248" t="str">
            <v>Chilled Beams</v>
          </cell>
          <cell r="H248" t="str">
            <v>Standard</v>
          </cell>
          <cell r="I248" t="str">
            <v>to produce based on size</v>
          </cell>
          <cell r="J248">
            <v>150</v>
          </cell>
          <cell r="K248" t="str">
            <v>(Part L work)</v>
          </cell>
        </row>
        <row r="249">
          <cell r="G249" t="str">
            <v>Chilled Beams</v>
          </cell>
          <cell r="H249" t="str">
            <v>Mixed mode</v>
          </cell>
          <cell r="I249" t="str">
            <v>to produce based on size</v>
          </cell>
          <cell r="J249">
            <v>180</v>
          </cell>
          <cell r="K249" t="str">
            <v>(Part L work)</v>
          </cell>
        </row>
        <row r="253">
          <cell r="I253" t="str">
            <v xml:space="preserve">General Sundries/ works </v>
          </cell>
          <cell r="J253" t="str">
            <v>£/m2</v>
          </cell>
        </row>
        <row r="254">
          <cell r="G254" t="str">
            <v>Duct leakage Class C</v>
          </cell>
          <cell r="H254" t="str">
            <v>Ducting</v>
          </cell>
          <cell r="J254">
            <v>34.299999999999997</v>
          </cell>
          <cell r="K254" t="str">
            <v>(Part L work)</v>
          </cell>
          <cell r="L254" t="str">
            <v>For Split systems - Ductwork from AHU to back of FCUs</v>
          </cell>
        </row>
        <row r="255">
          <cell r="G255" t="str">
            <v>Duct leakage Class D</v>
          </cell>
          <cell r="H255" t="str">
            <v>Ducting</v>
          </cell>
          <cell r="J255">
            <v>48.4</v>
          </cell>
          <cell r="K255" t="str">
            <v>(Part L work)</v>
          </cell>
        </row>
        <row r="256">
          <cell r="G256" t="str">
            <v>Chilled Beams ductwork</v>
          </cell>
          <cell r="J256">
            <v>44</v>
          </cell>
          <cell r="K256" t="str">
            <v>(Part L work)</v>
          </cell>
          <cell r="L256" t="str">
            <v>Shell and core ductwork</v>
          </cell>
        </row>
        <row r="257">
          <cell r="G257" t="str">
            <v>Chilled water distribution in risers</v>
          </cell>
          <cell r="J257">
            <v>14</v>
          </cell>
          <cell r="K257" t="str">
            <v>(Part L work)</v>
          </cell>
        </row>
        <row r="258">
          <cell r="J258" t="str">
            <v>£/m2</v>
          </cell>
        </row>
        <row r="259">
          <cell r="G259" t="str">
            <v>Demand control ventilation, CO2 sensor speed control</v>
          </cell>
          <cell r="H259" t="str">
            <v>Controls</v>
          </cell>
          <cell r="J259">
            <v>396</v>
          </cell>
          <cell r="K259" t="str">
            <v>(Part L work)</v>
          </cell>
          <cell r="L259" t="str">
            <v>Controls  One per 36 m2 of area served</v>
          </cell>
        </row>
        <row r="261">
          <cell r="J261" t="str">
            <v>£/m2</v>
          </cell>
        </row>
        <row r="262">
          <cell r="I262" t="str">
            <v>District heating system connection</v>
          </cell>
          <cell r="J262">
            <v>25</v>
          </cell>
        </row>
        <row r="266">
          <cell r="G266" t="str">
            <v xml:space="preserve">General Costs - outside the costed elements </v>
          </cell>
          <cell r="L266" t="str">
            <v>Accumulating general costs: use interpolating_lookup (B.floorarea_m2, TRUE, FALSE)</v>
          </cell>
        </row>
        <row r="267">
          <cell r="I267" t="str">
            <v>Building floor area</v>
          </cell>
        </row>
        <row r="268">
          <cell r="H268" t="str">
            <v>cost_general</v>
          </cell>
          <cell r="I268" t="str">
            <v>&lt;400m2</v>
          </cell>
          <cell r="J268" t="str">
            <v>&gt;400m2</v>
          </cell>
          <cell r="L268" t="str">
            <v>cost_uplift_factor</v>
          </cell>
          <cell r="M268" t="str">
            <v>m2</v>
          </cell>
        </row>
        <row r="269">
          <cell r="H269" t="str">
            <v>Testing and commissioning</v>
          </cell>
          <cell r="I269">
            <v>0.03</v>
          </cell>
          <cell r="J269">
            <v>0.03</v>
          </cell>
          <cell r="L269">
            <v>0</v>
          </cell>
          <cell r="M269">
            <v>1.56</v>
          </cell>
          <cell r="O269">
            <v>1.5249999999999999</v>
          </cell>
        </row>
        <row r="270">
          <cell r="H270" t="str">
            <v>BWIC</v>
          </cell>
          <cell r="I270">
            <v>0.05</v>
          </cell>
          <cell r="J270">
            <v>0.05</v>
          </cell>
          <cell r="L270">
            <v>399.99</v>
          </cell>
          <cell r="M270">
            <v>1.56</v>
          </cell>
          <cell r="N270" t="str">
            <v>cost_small_uplift_factor</v>
          </cell>
        </row>
        <row r="271">
          <cell r="H271" t="str">
            <v xml:space="preserve">M&amp;E Preliminaries </v>
          </cell>
          <cell r="I271">
            <v>0.2</v>
          </cell>
          <cell r="J271">
            <v>0.16500000000000001</v>
          </cell>
          <cell r="L271">
            <v>400</v>
          </cell>
          <cell r="M271">
            <v>1.5249999999999999</v>
          </cell>
          <cell r="N271" t="str">
            <v>cost_large_uplift_factor</v>
          </cell>
        </row>
        <row r="272">
          <cell r="H272" t="str">
            <v>Design fees</v>
          </cell>
          <cell r="I272">
            <v>0.18</v>
          </cell>
          <cell r="J272">
            <v>0.18</v>
          </cell>
        </row>
        <row r="273">
          <cell r="H273" t="str">
            <v xml:space="preserve">Contingency </v>
          </cell>
          <cell r="I273">
            <v>0.1</v>
          </cell>
          <cell r="J273">
            <v>0.1</v>
          </cell>
        </row>
        <row r="279">
          <cell r="H279" t="str">
            <v>COOLING</v>
          </cell>
        </row>
        <row r="280">
          <cell r="H280" t="str">
            <v>Preparatory Works</v>
          </cell>
          <cell r="I280" t="str">
            <v>Preparatory Works</v>
          </cell>
          <cell r="J280" t="str">
            <v>Preparatory Works</v>
          </cell>
          <cell r="K280" t="str">
            <v>Preparatory Works</v>
          </cell>
          <cell r="L280" t="str">
            <v xml:space="preserve">Installation </v>
          </cell>
          <cell r="M280" t="str">
            <v xml:space="preserve">Installation </v>
          </cell>
          <cell r="N280" t="str">
            <v xml:space="preserve">Installation </v>
          </cell>
          <cell r="O280" t="str">
            <v xml:space="preserve">Installation </v>
          </cell>
          <cell r="P280" t="str">
            <v xml:space="preserve">Installation </v>
          </cell>
          <cell r="Q280" t="str">
            <v xml:space="preserve">Installation </v>
          </cell>
          <cell r="R280" t="str">
            <v xml:space="preserve">Installation </v>
          </cell>
          <cell r="S280" t="str">
            <v xml:space="preserve">Installation </v>
          </cell>
          <cell r="T280" t="str">
            <v xml:space="preserve">Installation </v>
          </cell>
          <cell r="U280" t="str">
            <v xml:space="preserve">Installation </v>
          </cell>
          <cell r="V280" t="str">
            <v xml:space="preserve">Installation </v>
          </cell>
          <cell r="W280" t="str">
            <v xml:space="preserve">Installation </v>
          </cell>
          <cell r="X280" t="str">
            <v xml:space="preserve">Installation </v>
          </cell>
          <cell r="Y280" t="str">
            <v xml:space="preserve">Installation </v>
          </cell>
          <cell r="Z280" t="str">
            <v xml:space="preserve">Installation </v>
          </cell>
          <cell r="AA280" t="str">
            <v xml:space="preserve">Installation </v>
          </cell>
          <cell r="AB280" t="str">
            <v xml:space="preserve">Installation </v>
          </cell>
          <cell r="AC280" t="str">
            <v xml:space="preserve">Installation </v>
          </cell>
          <cell r="AE280" t="str">
            <v>OPEX</v>
          </cell>
        </row>
        <row r="281">
          <cell r="H281" t="str">
            <v>Strip out existing split units</v>
          </cell>
          <cell r="I281" t="str">
            <v>Strip out existing AHU plant</v>
          </cell>
          <cell r="J281" t="str">
            <v>Strip out existing chiller plant and associated pumps etc</v>
          </cell>
          <cell r="K281" t="str">
            <v>Strip out existing AHU</v>
          </cell>
          <cell r="L281" t="str">
            <v>Standard Chiller</v>
          </cell>
          <cell r="M281" t="str">
            <v>Chilled water pumps, expansion vessel, pressurisation unit, pipework</v>
          </cell>
          <cell r="N281" t="str">
            <v>Chilled water distribution in risers</v>
          </cell>
          <cell r="O281" t="str">
            <v>AHU</v>
          </cell>
          <cell r="P281" t="str">
            <v>FCU</v>
          </cell>
          <cell r="Q281" t="str">
            <v>Ductwork</v>
          </cell>
          <cell r="R281" t="str">
            <v>Co2 vent controls</v>
          </cell>
          <cell r="S281" t="str">
            <v>Service Central BMS / Controls</v>
          </cell>
          <cell r="T281" t="str">
            <v>Service Pumps, expansion vessel, pressurisation unit, pipework</v>
          </cell>
          <cell r="U281" t="str">
            <v>Service Floor/zone controls - cooling</v>
          </cell>
          <cell r="V281" t="str">
            <v>AHU with heat recovery</v>
          </cell>
          <cell r="W281" t="str">
            <v>Ultra high efficiency chiller</v>
          </cell>
          <cell r="X281" t="str">
            <v>Chilled beams mixed mode</v>
          </cell>
          <cell r="Y281" t="str">
            <v>Air Handling Unit</v>
          </cell>
          <cell r="Z281" t="str">
            <v>Terminal Unit Fan Coil</v>
          </cell>
          <cell r="AA281" t="str">
            <v>Ducting</v>
          </cell>
          <cell r="AB281" t="str">
            <v>Controls</v>
          </cell>
          <cell r="AC281" t="str">
            <v>Service Floor/zone controls - cooling</v>
          </cell>
          <cell r="AE281" t="str">
            <v>OPEX cost</v>
          </cell>
          <cell r="AJ281" t="str">
            <v>Seasonal Energy Efficiency Ratio</v>
          </cell>
        </row>
        <row r="282">
          <cell r="G282" t="str">
            <v>cost_cooling_units</v>
          </cell>
          <cell r="H282" t="str">
            <v>m2</v>
          </cell>
          <cell r="I282" t="str">
            <v>m2</v>
          </cell>
          <cell r="J282" t="str">
            <v>m2</v>
          </cell>
          <cell r="K282" t="str">
            <v>m2</v>
          </cell>
          <cell r="L282" t="str">
            <v>kW</v>
          </cell>
          <cell r="M282" t="str">
            <v>kW</v>
          </cell>
          <cell r="N282" t="str">
            <v>m2</v>
          </cell>
          <cell r="O282" t="str">
            <v>m3/s</v>
          </cell>
          <cell r="P282" t="str">
            <v>m2</v>
          </cell>
          <cell r="Q282" t="str">
            <v>m2</v>
          </cell>
          <cell r="R282" t="str">
            <v>m2</v>
          </cell>
          <cell r="S282" t="str">
            <v>m2</v>
          </cell>
          <cell r="T282" t="str">
            <v>m2</v>
          </cell>
          <cell r="U282" t="str">
            <v>m2</v>
          </cell>
          <cell r="V282" t="str">
            <v>m3/s</v>
          </cell>
          <cell r="W282" t="str">
            <v>kW</v>
          </cell>
          <cell r="X282" t="str">
            <v>m2</v>
          </cell>
          <cell r="Y282" t="str">
            <v>m3/s</v>
          </cell>
          <cell r="Z282" t="str">
            <v>m2</v>
          </cell>
          <cell r="AA282" t="str">
            <v>m2</v>
          </cell>
          <cell r="AB282" t="str">
            <v>m2</v>
          </cell>
          <cell r="AC282" t="str">
            <v>m2</v>
          </cell>
          <cell r="AD282" t="str">
            <v>cost_cooling_opex_units</v>
          </cell>
          <cell r="AE282" t="str">
            <v>kW</v>
          </cell>
          <cell r="AF282" t="str">
            <v>m2</v>
          </cell>
        </row>
        <row r="283">
          <cell r="G283" t="str">
            <v>cost_cooling_measure</v>
          </cell>
          <cell r="H283" t="str">
            <v>cost_cooling</v>
          </cell>
          <cell r="AE283" t="str">
            <v>cost_cooling_opex</v>
          </cell>
          <cell r="AJ283" t="str">
            <v>cost_cooling_SEER</v>
          </cell>
        </row>
        <row r="284">
          <cell r="D284" t="str">
            <v>C001</v>
          </cell>
          <cell r="E284" t="str">
            <v>Central with CHW</v>
          </cell>
          <cell r="G284" t="str">
            <v>BAU</v>
          </cell>
          <cell r="H284">
            <v>0</v>
          </cell>
          <cell r="I284">
            <v>0</v>
          </cell>
          <cell r="J284">
            <v>1.8</v>
          </cell>
          <cell r="K284">
            <v>1.8</v>
          </cell>
          <cell r="L284">
            <v>157.52000000000001</v>
          </cell>
          <cell r="M284">
            <v>104.72</v>
          </cell>
          <cell r="N284">
            <v>14.08</v>
          </cell>
          <cell r="O284">
            <v>6160</v>
          </cell>
          <cell r="P284">
            <v>4.4000000000000004</v>
          </cell>
          <cell r="Q284">
            <v>39.6</v>
          </cell>
          <cell r="R284">
            <v>0.4</v>
          </cell>
          <cell r="S284">
            <v>0.66</v>
          </cell>
          <cell r="T284">
            <v>1.32</v>
          </cell>
          <cell r="U284">
            <v>0.88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.88</v>
          </cell>
          <cell r="AE284">
            <v>2.1120000000000001</v>
          </cell>
          <cell r="AF284">
            <v>0</v>
          </cell>
          <cell r="AJ284">
            <v>4.5</v>
          </cell>
        </row>
        <row r="285">
          <cell r="D285" t="str">
            <v>C002</v>
          </cell>
          <cell r="E285" t="str">
            <v>Central with CHW</v>
          </cell>
          <cell r="G285" t="str">
            <v>Natural upgrade path</v>
          </cell>
          <cell r="H285">
            <v>0</v>
          </cell>
          <cell r="I285">
            <v>0</v>
          </cell>
          <cell r="J285">
            <v>1.8</v>
          </cell>
          <cell r="K285">
            <v>1.8</v>
          </cell>
          <cell r="L285">
            <v>0</v>
          </cell>
          <cell r="M285">
            <v>104.72</v>
          </cell>
          <cell r="N285">
            <v>14.08</v>
          </cell>
          <cell r="O285">
            <v>0</v>
          </cell>
          <cell r="P285">
            <v>0</v>
          </cell>
          <cell r="Q285">
            <v>44</v>
          </cell>
          <cell r="R285">
            <v>0.4</v>
          </cell>
          <cell r="S285">
            <v>0.66</v>
          </cell>
          <cell r="T285">
            <v>1.32</v>
          </cell>
          <cell r="U285">
            <v>0.88</v>
          </cell>
          <cell r="V285">
            <v>7920</v>
          </cell>
          <cell r="W285">
            <v>191.84</v>
          </cell>
          <cell r="X285">
            <v>180.4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.88</v>
          </cell>
          <cell r="AE285">
            <v>2.3020800000000001</v>
          </cell>
          <cell r="AF285">
            <v>0</v>
          </cell>
          <cell r="AJ285">
            <v>5.5</v>
          </cell>
        </row>
        <row r="286">
          <cell r="D286" t="str">
            <v>C003</v>
          </cell>
          <cell r="E286" t="str">
            <v>Local units with refrigerant</v>
          </cell>
          <cell r="G286" t="str">
            <v>BAU</v>
          </cell>
          <cell r="H286">
            <v>1.8</v>
          </cell>
          <cell r="I286">
            <v>1.8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14080</v>
          </cell>
          <cell r="Z286">
            <v>5.016</v>
          </cell>
          <cell r="AA286">
            <v>39.6</v>
          </cell>
          <cell r="AB286">
            <v>0.39600000000000002</v>
          </cell>
          <cell r="AC286">
            <v>0</v>
          </cell>
          <cell r="AE286">
            <v>1.87968</v>
          </cell>
          <cell r="AF286">
            <v>0</v>
          </cell>
          <cell r="AJ286">
            <v>3.5</v>
          </cell>
        </row>
        <row r="287">
          <cell r="D287" t="str">
            <v>C004</v>
          </cell>
          <cell r="E287" t="str">
            <v>Local units with refrigerant</v>
          </cell>
          <cell r="G287" t="str">
            <v>Natural upgrade path (if not A2A HP)</v>
          </cell>
          <cell r="H287">
            <v>1.8</v>
          </cell>
          <cell r="I287">
            <v>1.8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14080</v>
          </cell>
          <cell r="Z287">
            <v>5.016</v>
          </cell>
          <cell r="AA287">
            <v>39.6</v>
          </cell>
          <cell r="AB287">
            <v>0.39600000000000002</v>
          </cell>
          <cell r="AC287">
            <v>0</v>
          </cell>
          <cell r="AE287">
            <v>1.87968</v>
          </cell>
          <cell r="AF287">
            <v>0</v>
          </cell>
          <cell r="AJ287">
            <v>3.5</v>
          </cell>
        </row>
        <row r="288">
          <cell r="D288" t="str">
            <v>C005</v>
          </cell>
          <cell r="E288" t="str">
            <v>Local units with refrigerant</v>
          </cell>
          <cell r="G288" t="str">
            <v>Natural upgrade path (if A2A HP)</v>
          </cell>
          <cell r="H288">
            <v>1.8</v>
          </cell>
          <cell r="I288">
            <v>1.8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14080</v>
          </cell>
          <cell r="Z288">
            <v>3.5</v>
          </cell>
          <cell r="AA288">
            <v>39.6</v>
          </cell>
          <cell r="AB288">
            <v>0.39600000000000002</v>
          </cell>
          <cell r="AC288">
            <v>0</v>
          </cell>
          <cell r="AE288">
            <v>1.87968</v>
          </cell>
          <cell r="AF288">
            <v>0</v>
          </cell>
          <cell r="AJ288">
            <v>3.5</v>
          </cell>
        </row>
        <row r="289">
          <cell r="D289" t="str">
            <v>C006</v>
          </cell>
          <cell r="E289" t="str">
            <v>Central with air</v>
          </cell>
          <cell r="G289" t="str">
            <v>BAU</v>
          </cell>
          <cell r="H289">
            <v>1.8</v>
          </cell>
          <cell r="I289">
            <v>1.8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4080</v>
          </cell>
          <cell r="Z289">
            <v>3.5</v>
          </cell>
          <cell r="AA289">
            <v>39.6</v>
          </cell>
          <cell r="AB289">
            <v>0.39600000000000002</v>
          </cell>
          <cell r="AC289">
            <v>0</v>
          </cell>
          <cell r="AE289">
            <v>1.87968</v>
          </cell>
          <cell r="AF289">
            <v>0</v>
          </cell>
          <cell r="AJ289">
            <v>3.5</v>
          </cell>
        </row>
        <row r="290">
          <cell r="D290" t="str">
            <v>C007</v>
          </cell>
          <cell r="E290" t="str">
            <v>Central with air</v>
          </cell>
          <cell r="G290" t="str">
            <v>Natural upgrade path (if not A2A HP)</v>
          </cell>
          <cell r="H290">
            <v>1.8</v>
          </cell>
          <cell r="I290">
            <v>1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080</v>
          </cell>
          <cell r="Z290">
            <v>5.016</v>
          </cell>
          <cell r="AA290">
            <v>39.6</v>
          </cell>
          <cell r="AB290">
            <v>0.39600000000000002</v>
          </cell>
          <cell r="AC290">
            <v>0</v>
          </cell>
          <cell r="AE290">
            <v>1.87968</v>
          </cell>
          <cell r="AF290">
            <v>0</v>
          </cell>
          <cell r="AJ290">
            <v>3.5</v>
          </cell>
        </row>
        <row r="291">
          <cell r="D291" t="str">
            <v>C008</v>
          </cell>
          <cell r="E291" t="str">
            <v>Central with air</v>
          </cell>
          <cell r="G291" t="str">
            <v>Natural upgrade path (if A2A HP)</v>
          </cell>
          <cell r="H291">
            <v>1.8</v>
          </cell>
          <cell r="I291">
            <v>1.8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14080</v>
          </cell>
          <cell r="Z291">
            <v>3.5</v>
          </cell>
          <cell r="AA291">
            <v>39.6</v>
          </cell>
          <cell r="AB291">
            <v>0.39600000000000002</v>
          </cell>
          <cell r="AC291">
            <v>0</v>
          </cell>
          <cell r="AE291">
            <v>1.87968</v>
          </cell>
          <cell r="AF291">
            <v>0</v>
          </cell>
          <cell r="AJ291">
            <v>3.5</v>
          </cell>
        </row>
        <row r="292">
          <cell r="D292" t="str">
            <v>C009</v>
          </cell>
          <cell r="E292" t="str">
            <v>Central with refrigerant</v>
          </cell>
          <cell r="G292" t="str">
            <v>BAU</v>
          </cell>
          <cell r="H292">
            <v>1.8</v>
          </cell>
          <cell r="I292">
            <v>1.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14080</v>
          </cell>
          <cell r="Z292">
            <v>3.5</v>
          </cell>
          <cell r="AA292">
            <v>39.6</v>
          </cell>
          <cell r="AB292">
            <v>0.39600000000000002</v>
          </cell>
          <cell r="AC292">
            <v>0</v>
          </cell>
          <cell r="AE292">
            <v>1.87968</v>
          </cell>
          <cell r="AF292">
            <v>0</v>
          </cell>
          <cell r="AJ292">
            <v>3.5</v>
          </cell>
        </row>
        <row r="293">
          <cell r="D293" t="str">
            <v>C010</v>
          </cell>
          <cell r="E293" t="str">
            <v>Central with refrigerant</v>
          </cell>
          <cell r="G293" t="str">
            <v>Natural upgrade path</v>
          </cell>
          <cell r="H293">
            <v>1.8</v>
          </cell>
          <cell r="I293">
            <v>1.8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14080</v>
          </cell>
          <cell r="Z293">
            <v>3.5</v>
          </cell>
          <cell r="AA293">
            <v>39.6</v>
          </cell>
          <cell r="AB293">
            <v>0.39600000000000002</v>
          </cell>
          <cell r="AC293">
            <v>0</v>
          </cell>
          <cell r="AE293">
            <v>1.87968</v>
          </cell>
          <cell r="AF293">
            <v>0</v>
          </cell>
          <cell r="AJ293">
            <v>3.5</v>
          </cell>
        </row>
      </sheetData>
      <sheetData sheetId="12">
        <row r="4">
          <cell r="A4">
            <v>1</v>
          </cell>
          <cell r="B4" t="str">
            <v>BAU</v>
          </cell>
          <cell r="C4" t="str">
            <v>M438</v>
          </cell>
          <cell r="D4">
            <v>39</v>
          </cell>
          <cell r="E4" t="str">
            <v>C003</v>
          </cell>
          <cell r="G4">
            <v>3</v>
          </cell>
          <cell r="M4">
            <v>11.06556</v>
          </cell>
          <cell r="R4">
            <v>0</v>
          </cell>
          <cell r="BC4">
            <v>3539.5548130241914</v>
          </cell>
          <cell r="BD4">
            <v>0</v>
          </cell>
          <cell r="BF4">
            <v>3710</v>
          </cell>
          <cell r="BG4">
            <v>3180</v>
          </cell>
          <cell r="BH4">
            <v>173</v>
          </cell>
          <cell r="BI4">
            <v>0</v>
          </cell>
          <cell r="BK4">
            <v>173</v>
          </cell>
          <cell r="BL4">
            <v>0</v>
          </cell>
        </row>
        <row r="5">
          <cell r="A5">
            <v>1</v>
          </cell>
          <cell r="B5" t="str">
            <v>BAU</v>
          </cell>
          <cell r="C5" t="str">
            <v>M510</v>
          </cell>
          <cell r="D5">
            <v>111</v>
          </cell>
          <cell r="E5" t="str">
            <v>C005</v>
          </cell>
          <cell r="G5">
            <v>5</v>
          </cell>
          <cell r="M5">
            <v>11.06556</v>
          </cell>
          <cell r="R5">
            <v>0</v>
          </cell>
          <cell r="BC5">
            <v>3539.5548130241914</v>
          </cell>
          <cell r="BD5">
            <v>0</v>
          </cell>
          <cell r="BF5">
            <v>3710</v>
          </cell>
          <cell r="BG5">
            <v>3180</v>
          </cell>
          <cell r="BH5">
            <v>173</v>
          </cell>
          <cell r="BI5">
            <v>0</v>
          </cell>
          <cell r="BK5">
            <v>173</v>
          </cell>
          <cell r="BL5">
            <v>0</v>
          </cell>
        </row>
        <row r="6">
          <cell r="A6">
            <v>2</v>
          </cell>
          <cell r="B6" t="str">
            <v>BAU</v>
          </cell>
          <cell r="C6" t="str">
            <v>M438</v>
          </cell>
          <cell r="D6">
            <v>39</v>
          </cell>
          <cell r="E6" t="str">
            <v>C003</v>
          </cell>
          <cell r="G6">
            <v>3</v>
          </cell>
          <cell r="M6">
            <v>6.0357599999999989</v>
          </cell>
          <cell r="R6">
            <v>0</v>
          </cell>
          <cell r="BC6">
            <v>974.18761448437886</v>
          </cell>
          <cell r="BD6">
            <v>0</v>
          </cell>
          <cell r="BF6">
            <v>1890</v>
          </cell>
          <cell r="BG6">
            <v>1620</v>
          </cell>
          <cell r="BH6">
            <v>375</v>
          </cell>
          <cell r="BI6">
            <v>0</v>
          </cell>
          <cell r="BK6">
            <v>375</v>
          </cell>
          <cell r="BL6">
            <v>0</v>
          </cell>
        </row>
        <row r="7">
          <cell r="A7">
            <v>2</v>
          </cell>
          <cell r="B7" t="str">
            <v>BAU</v>
          </cell>
          <cell r="C7" t="str">
            <v>M510</v>
          </cell>
          <cell r="D7">
            <v>111</v>
          </cell>
          <cell r="E7" t="str">
            <v>C005</v>
          </cell>
          <cell r="G7">
            <v>5</v>
          </cell>
          <cell r="M7">
            <v>6.0357599999999989</v>
          </cell>
          <cell r="R7">
            <v>0</v>
          </cell>
          <cell r="BC7">
            <v>974.18761448437886</v>
          </cell>
          <cell r="BD7">
            <v>0</v>
          </cell>
          <cell r="BF7">
            <v>1890</v>
          </cell>
          <cell r="BG7">
            <v>1620</v>
          </cell>
          <cell r="BH7">
            <v>375</v>
          </cell>
          <cell r="BI7">
            <v>0</v>
          </cell>
          <cell r="BK7">
            <v>375</v>
          </cell>
          <cell r="BL7">
            <v>0</v>
          </cell>
        </row>
        <row r="8">
          <cell r="A8">
            <v>3</v>
          </cell>
          <cell r="B8" t="str">
            <v>BAU</v>
          </cell>
          <cell r="C8" t="str">
            <v>M438</v>
          </cell>
          <cell r="D8">
            <v>39</v>
          </cell>
          <cell r="E8" t="str">
            <v>C003</v>
          </cell>
          <cell r="G8">
            <v>3</v>
          </cell>
          <cell r="M8">
            <v>10.814069999999999</v>
          </cell>
          <cell r="R8">
            <v>0</v>
          </cell>
          <cell r="BC8">
            <v>3191.9743220039613</v>
          </cell>
          <cell r="BD8">
            <v>0</v>
          </cell>
          <cell r="BF8">
            <v>3609</v>
          </cell>
          <cell r="BG8">
            <v>3093.4285714285716</v>
          </cell>
          <cell r="BH8">
            <v>195</v>
          </cell>
          <cell r="BI8">
            <v>0</v>
          </cell>
          <cell r="BK8">
            <v>195</v>
          </cell>
          <cell r="BL8">
            <v>0</v>
          </cell>
        </row>
        <row r="9">
          <cell r="A9">
            <v>3</v>
          </cell>
          <cell r="B9" t="str">
            <v>BAU</v>
          </cell>
          <cell r="C9" t="str">
            <v>M510</v>
          </cell>
          <cell r="D9">
            <v>111</v>
          </cell>
          <cell r="E9" t="str">
            <v>C005</v>
          </cell>
          <cell r="G9">
            <v>5</v>
          </cell>
          <cell r="M9">
            <v>10.814069999999999</v>
          </cell>
          <cell r="R9">
            <v>0</v>
          </cell>
          <cell r="BC9">
            <v>3191.9743220039613</v>
          </cell>
          <cell r="BD9">
            <v>0</v>
          </cell>
          <cell r="BF9">
            <v>3609</v>
          </cell>
          <cell r="BG9">
            <v>3093.4285714285716</v>
          </cell>
          <cell r="BH9">
            <v>195</v>
          </cell>
          <cell r="BI9">
            <v>0</v>
          </cell>
          <cell r="BK9">
            <v>195</v>
          </cell>
          <cell r="BL9">
            <v>0</v>
          </cell>
        </row>
        <row r="10">
          <cell r="A10">
            <v>4</v>
          </cell>
          <cell r="B10" t="str">
            <v>BAU</v>
          </cell>
          <cell r="C10" t="str">
            <v>M438</v>
          </cell>
          <cell r="D10">
            <v>39</v>
          </cell>
          <cell r="E10" t="str">
            <v>C003</v>
          </cell>
          <cell r="G10">
            <v>3</v>
          </cell>
          <cell r="M10">
            <v>5.4070349999999996</v>
          </cell>
          <cell r="R10">
            <v>0</v>
          </cell>
          <cell r="BC10">
            <v>1710.9048018681692</v>
          </cell>
          <cell r="BD10">
            <v>0</v>
          </cell>
          <cell r="BF10">
            <v>1491</v>
          </cell>
          <cell r="BG10">
            <v>1278</v>
          </cell>
          <cell r="BH10">
            <v>366</v>
          </cell>
          <cell r="BI10">
            <v>0</v>
          </cell>
          <cell r="BK10">
            <v>366</v>
          </cell>
          <cell r="BL10">
            <v>0</v>
          </cell>
        </row>
        <row r="11">
          <cell r="A11">
            <v>4</v>
          </cell>
          <cell r="B11" t="str">
            <v>BAU</v>
          </cell>
          <cell r="C11" t="str">
            <v>M510</v>
          </cell>
          <cell r="D11">
            <v>111</v>
          </cell>
          <cell r="E11" t="str">
            <v>C005</v>
          </cell>
          <cell r="G11">
            <v>5</v>
          </cell>
          <cell r="M11">
            <v>5.4070349999999996</v>
          </cell>
          <cell r="R11">
            <v>0</v>
          </cell>
          <cell r="BC11">
            <v>1710.9048018681692</v>
          </cell>
          <cell r="BD11">
            <v>0</v>
          </cell>
          <cell r="BF11">
            <v>1491</v>
          </cell>
          <cell r="BG11">
            <v>1278</v>
          </cell>
          <cell r="BH11">
            <v>366</v>
          </cell>
          <cell r="BI11">
            <v>0</v>
          </cell>
          <cell r="BK11">
            <v>366</v>
          </cell>
          <cell r="BL11">
            <v>0</v>
          </cell>
        </row>
        <row r="12">
          <cell r="A12">
            <v>5</v>
          </cell>
          <cell r="B12" t="str">
            <v>BAU</v>
          </cell>
          <cell r="C12" t="str">
            <v>M438</v>
          </cell>
          <cell r="D12">
            <v>39</v>
          </cell>
          <cell r="E12" t="str">
            <v>C003</v>
          </cell>
          <cell r="G12">
            <v>3</v>
          </cell>
          <cell r="M12">
            <v>9.0536400000000015</v>
          </cell>
          <cell r="R12">
            <v>0</v>
          </cell>
          <cell r="BC12">
            <v>2399.6276304730573</v>
          </cell>
          <cell r="BD12">
            <v>0</v>
          </cell>
          <cell r="BF12">
            <v>2255</v>
          </cell>
          <cell r="BG12">
            <v>1932.8571428571431</v>
          </cell>
          <cell r="BH12">
            <v>282</v>
          </cell>
          <cell r="BI12">
            <v>0</v>
          </cell>
          <cell r="BK12">
            <v>282</v>
          </cell>
          <cell r="BL12">
            <v>0</v>
          </cell>
        </row>
        <row r="13">
          <cell r="A13">
            <v>5</v>
          </cell>
          <cell r="B13" t="str">
            <v>BAU</v>
          </cell>
          <cell r="C13" t="str">
            <v>M510</v>
          </cell>
          <cell r="D13">
            <v>111</v>
          </cell>
          <cell r="E13" t="str">
            <v>C005</v>
          </cell>
          <cell r="G13">
            <v>5</v>
          </cell>
          <cell r="M13">
            <v>9.0536400000000015</v>
          </cell>
          <cell r="R13">
            <v>0</v>
          </cell>
          <cell r="BC13">
            <v>2399.6276304730573</v>
          </cell>
          <cell r="BD13">
            <v>0</v>
          </cell>
          <cell r="BF13">
            <v>2255</v>
          </cell>
          <cell r="BG13">
            <v>1932.8571428571431</v>
          </cell>
          <cell r="BH13">
            <v>282</v>
          </cell>
          <cell r="BI13">
            <v>0</v>
          </cell>
          <cell r="BK13">
            <v>282</v>
          </cell>
          <cell r="BL13">
            <v>0</v>
          </cell>
        </row>
        <row r="14">
          <cell r="A14">
            <v>6</v>
          </cell>
          <cell r="B14" t="str">
            <v>BAU</v>
          </cell>
          <cell r="C14" t="str">
            <v>M438</v>
          </cell>
          <cell r="D14">
            <v>39</v>
          </cell>
          <cell r="E14" t="str">
            <v>C003</v>
          </cell>
          <cell r="G14">
            <v>3</v>
          </cell>
          <cell r="M14">
            <v>4.7783099999999994</v>
          </cell>
          <cell r="R14">
            <v>0</v>
          </cell>
          <cell r="BC14">
            <v>451.58921747744074</v>
          </cell>
          <cell r="BD14">
            <v>0</v>
          </cell>
          <cell r="BF14">
            <v>2585</v>
          </cell>
          <cell r="BG14">
            <v>1477.1428571428571</v>
          </cell>
          <cell r="BH14">
            <v>114</v>
          </cell>
          <cell r="BI14">
            <v>0</v>
          </cell>
          <cell r="BK14">
            <v>114</v>
          </cell>
          <cell r="BL14">
            <v>0</v>
          </cell>
        </row>
        <row r="15">
          <cell r="A15">
            <v>6</v>
          </cell>
          <cell r="B15" t="str">
            <v>BAU</v>
          </cell>
          <cell r="C15" t="str">
            <v>M510</v>
          </cell>
          <cell r="D15">
            <v>111</v>
          </cell>
          <cell r="E15" t="str">
            <v>C005</v>
          </cell>
          <cell r="G15">
            <v>5</v>
          </cell>
          <cell r="M15">
            <v>4.7783099999999994</v>
          </cell>
          <cell r="R15">
            <v>0</v>
          </cell>
          <cell r="BC15">
            <v>451.58921747744074</v>
          </cell>
          <cell r="BD15">
            <v>0</v>
          </cell>
          <cell r="BF15">
            <v>2585</v>
          </cell>
          <cell r="BG15">
            <v>1477.1428571428571</v>
          </cell>
          <cell r="BH15">
            <v>114</v>
          </cell>
          <cell r="BI15">
            <v>0</v>
          </cell>
          <cell r="BK15">
            <v>114</v>
          </cell>
          <cell r="BL15">
            <v>0</v>
          </cell>
        </row>
        <row r="16">
          <cell r="A16">
            <v>7</v>
          </cell>
          <cell r="B16" t="str">
            <v>BAU</v>
          </cell>
          <cell r="C16" t="str">
            <v>M409</v>
          </cell>
          <cell r="D16">
            <v>10</v>
          </cell>
          <cell r="M16">
            <v>8.8021499999999993</v>
          </cell>
          <cell r="R16">
            <v>0</v>
          </cell>
          <cell r="BC16">
            <v>10062.640056480022</v>
          </cell>
          <cell r="BD16">
            <v>0</v>
          </cell>
          <cell r="BF16">
            <v>4424</v>
          </cell>
          <cell r="BG16">
            <v>4424</v>
          </cell>
          <cell r="BH16">
            <v>161</v>
          </cell>
          <cell r="BI16">
            <v>0</v>
          </cell>
          <cell r="BK16">
            <v>161</v>
          </cell>
          <cell r="BL16">
            <v>0</v>
          </cell>
        </row>
        <row r="17">
          <cell r="A17">
            <v>7</v>
          </cell>
          <cell r="B17" t="str">
            <v>Solution D</v>
          </cell>
          <cell r="C17" t="str">
            <v>M410</v>
          </cell>
          <cell r="D17">
            <v>11</v>
          </cell>
          <cell r="M17">
            <v>8.8021499999999993</v>
          </cell>
          <cell r="R17">
            <v>0</v>
          </cell>
          <cell r="BC17">
            <v>3555.7032001696193</v>
          </cell>
          <cell r="BD17">
            <v>0</v>
          </cell>
          <cell r="BF17">
            <v>4424</v>
          </cell>
          <cell r="BG17">
            <v>4424</v>
          </cell>
          <cell r="BH17">
            <v>161</v>
          </cell>
          <cell r="BI17">
            <v>0</v>
          </cell>
          <cell r="BK17">
            <v>161</v>
          </cell>
          <cell r="BL17">
            <v>0</v>
          </cell>
        </row>
        <row r="18">
          <cell r="A18">
            <v>7</v>
          </cell>
          <cell r="B18" t="str">
            <v>BAU</v>
          </cell>
          <cell r="C18" t="str">
            <v>M481</v>
          </cell>
          <cell r="D18">
            <v>82</v>
          </cell>
          <cell r="M18">
            <v>8.8021499999999993</v>
          </cell>
          <cell r="R18">
            <v>0</v>
          </cell>
          <cell r="BC18">
            <v>10062.640056480022</v>
          </cell>
          <cell r="BD18">
            <v>0</v>
          </cell>
          <cell r="BF18">
            <v>4424</v>
          </cell>
          <cell r="BG18">
            <v>4424</v>
          </cell>
          <cell r="BH18">
            <v>161</v>
          </cell>
          <cell r="BI18">
            <v>0</v>
          </cell>
          <cell r="BK18">
            <v>161</v>
          </cell>
          <cell r="BL18">
            <v>0</v>
          </cell>
        </row>
        <row r="19">
          <cell r="A19">
            <v>7</v>
          </cell>
          <cell r="B19" t="str">
            <v>Solution D</v>
          </cell>
          <cell r="C19" t="str">
            <v>M482</v>
          </cell>
          <cell r="D19">
            <v>83</v>
          </cell>
          <cell r="M19">
            <v>8.8021499999999993</v>
          </cell>
          <cell r="R19">
            <v>0</v>
          </cell>
          <cell r="BC19">
            <v>3555.7032001696193</v>
          </cell>
          <cell r="BD19">
            <v>0</v>
          </cell>
          <cell r="BF19">
            <v>4424</v>
          </cell>
          <cell r="BG19">
            <v>4424</v>
          </cell>
          <cell r="BH19">
            <v>161</v>
          </cell>
          <cell r="BI19">
            <v>0</v>
          </cell>
          <cell r="BK19">
            <v>161</v>
          </cell>
          <cell r="BL19">
            <v>0</v>
          </cell>
        </row>
        <row r="20">
          <cell r="A20">
            <v>8</v>
          </cell>
          <cell r="B20" t="str">
            <v>BAU</v>
          </cell>
          <cell r="C20" t="str">
            <v>M438</v>
          </cell>
          <cell r="D20">
            <v>39</v>
          </cell>
          <cell r="E20" t="str">
            <v>C003</v>
          </cell>
          <cell r="G20">
            <v>3</v>
          </cell>
          <cell r="M20">
            <v>10.0596</v>
          </cell>
          <cell r="R20">
            <v>0</v>
          </cell>
          <cell r="BC20">
            <v>4600.9071604798028</v>
          </cell>
          <cell r="BD20">
            <v>0</v>
          </cell>
          <cell r="BF20">
            <v>3375</v>
          </cell>
          <cell r="BG20">
            <v>2892.8571428571427</v>
          </cell>
          <cell r="BH20">
            <v>225</v>
          </cell>
          <cell r="BI20">
            <v>0</v>
          </cell>
          <cell r="BK20">
            <v>225</v>
          </cell>
          <cell r="BL20">
            <v>0</v>
          </cell>
        </row>
        <row r="21">
          <cell r="A21">
            <v>8</v>
          </cell>
          <cell r="B21" t="str">
            <v>BAU</v>
          </cell>
          <cell r="C21" t="str">
            <v>M510</v>
          </cell>
          <cell r="D21">
            <v>111</v>
          </cell>
          <cell r="E21" t="str">
            <v>C005</v>
          </cell>
          <cell r="G21">
            <v>5</v>
          </cell>
          <cell r="M21">
            <v>10.0596</v>
          </cell>
          <cell r="R21">
            <v>0</v>
          </cell>
          <cell r="BC21">
            <v>4600.9071604798028</v>
          </cell>
          <cell r="BD21">
            <v>0</v>
          </cell>
          <cell r="BF21">
            <v>3375</v>
          </cell>
          <cell r="BG21">
            <v>2892.8571428571427</v>
          </cell>
          <cell r="BH21">
            <v>225</v>
          </cell>
          <cell r="BI21">
            <v>0</v>
          </cell>
          <cell r="BK21">
            <v>225</v>
          </cell>
          <cell r="BL21">
            <v>0</v>
          </cell>
        </row>
        <row r="22">
          <cell r="A22">
            <v>9</v>
          </cell>
          <cell r="B22" t="str">
            <v>BAU</v>
          </cell>
          <cell r="C22" t="str">
            <v>M438</v>
          </cell>
          <cell r="D22">
            <v>39</v>
          </cell>
          <cell r="E22" t="str">
            <v>C003</v>
          </cell>
          <cell r="G22">
            <v>3</v>
          </cell>
          <cell r="M22">
            <v>7.4189549999999995</v>
          </cell>
          <cell r="R22">
            <v>0</v>
          </cell>
          <cell r="BC22">
            <v>998.56067101945746</v>
          </cell>
          <cell r="BD22">
            <v>0</v>
          </cell>
          <cell r="BF22">
            <v>3519</v>
          </cell>
          <cell r="BG22">
            <v>3016.2857142857147</v>
          </cell>
          <cell r="BH22">
            <v>285</v>
          </cell>
          <cell r="BI22">
            <v>0</v>
          </cell>
          <cell r="BK22">
            <v>285</v>
          </cell>
          <cell r="BL22">
            <v>0</v>
          </cell>
        </row>
        <row r="23">
          <cell r="A23">
            <v>9</v>
          </cell>
          <cell r="B23" t="str">
            <v>BAU</v>
          </cell>
          <cell r="C23" t="str">
            <v>M510</v>
          </cell>
          <cell r="D23">
            <v>111</v>
          </cell>
          <cell r="E23" t="str">
            <v>C005</v>
          </cell>
          <cell r="G23">
            <v>5</v>
          </cell>
          <cell r="M23">
            <v>7.4189549999999995</v>
          </cell>
          <cell r="R23">
            <v>0</v>
          </cell>
          <cell r="BC23">
            <v>998.56067101945746</v>
          </cell>
          <cell r="BD23">
            <v>0</v>
          </cell>
          <cell r="BF23">
            <v>3519</v>
          </cell>
          <cell r="BG23">
            <v>3016.2857142857147</v>
          </cell>
          <cell r="BH23">
            <v>285</v>
          </cell>
          <cell r="BI23">
            <v>0</v>
          </cell>
          <cell r="BK23">
            <v>285</v>
          </cell>
          <cell r="BL23">
            <v>0</v>
          </cell>
        </row>
        <row r="24">
          <cell r="A24">
            <v>10</v>
          </cell>
          <cell r="B24" t="str">
            <v>BAU</v>
          </cell>
          <cell r="C24" t="str">
            <v>M438</v>
          </cell>
          <cell r="D24">
            <v>39</v>
          </cell>
          <cell r="E24" t="str">
            <v>C003</v>
          </cell>
          <cell r="G24">
            <v>3</v>
          </cell>
          <cell r="M24">
            <v>2.6406450000000001</v>
          </cell>
          <cell r="R24">
            <v>2.0256849315068489E-2</v>
          </cell>
          <cell r="BC24">
            <v>0</v>
          </cell>
          <cell r="BD24">
            <v>0</v>
          </cell>
          <cell r="BF24">
            <v>1106</v>
          </cell>
          <cell r="BG24">
            <v>790</v>
          </cell>
          <cell r="BH24">
            <v>127</v>
          </cell>
          <cell r="BI24">
            <v>56</v>
          </cell>
          <cell r="BK24">
            <v>183</v>
          </cell>
          <cell r="BL24">
            <v>0</v>
          </cell>
        </row>
        <row r="25">
          <cell r="A25">
            <v>10</v>
          </cell>
          <cell r="B25" t="str">
            <v>BAU</v>
          </cell>
          <cell r="C25" t="str">
            <v>M510</v>
          </cell>
          <cell r="D25">
            <v>111</v>
          </cell>
          <cell r="E25" t="str">
            <v>C005</v>
          </cell>
          <cell r="G25">
            <v>5</v>
          </cell>
          <cell r="M25">
            <v>2.6406450000000001</v>
          </cell>
          <cell r="R25">
            <v>2.0256849315068489E-2</v>
          </cell>
          <cell r="BC25">
            <v>0</v>
          </cell>
          <cell r="BD25">
            <v>0</v>
          </cell>
          <cell r="BF25">
            <v>1106</v>
          </cell>
          <cell r="BG25">
            <v>790</v>
          </cell>
          <cell r="BH25">
            <v>127</v>
          </cell>
          <cell r="BI25">
            <v>56</v>
          </cell>
          <cell r="BK25">
            <v>183</v>
          </cell>
          <cell r="BL25">
            <v>0</v>
          </cell>
        </row>
        <row r="26">
          <cell r="A26">
            <v>11</v>
          </cell>
          <cell r="B26" t="str">
            <v>BAU</v>
          </cell>
          <cell r="C26" t="str">
            <v>M409</v>
          </cell>
          <cell r="D26">
            <v>10</v>
          </cell>
          <cell r="M26">
            <v>8.9999999999999993E-3</v>
          </cell>
          <cell r="R26">
            <v>0</v>
          </cell>
          <cell r="BC26">
            <v>2299.2884625833049</v>
          </cell>
          <cell r="BD26">
            <v>0</v>
          </cell>
          <cell r="BF26">
            <v>4</v>
          </cell>
          <cell r="BG26">
            <v>4</v>
          </cell>
          <cell r="BH26">
            <v>501</v>
          </cell>
          <cell r="BI26">
            <v>0</v>
          </cell>
          <cell r="BK26">
            <v>501</v>
          </cell>
          <cell r="BL26">
            <v>0</v>
          </cell>
        </row>
        <row r="27">
          <cell r="A27">
            <v>11</v>
          </cell>
          <cell r="B27" t="str">
            <v>Solution D</v>
          </cell>
          <cell r="C27" t="str">
            <v>M410</v>
          </cell>
          <cell r="D27">
            <v>11</v>
          </cell>
          <cell r="M27">
            <v>8.9999999999999993E-3</v>
          </cell>
          <cell r="R27">
            <v>0</v>
          </cell>
          <cell r="BC27">
            <v>812.46942140752822</v>
          </cell>
          <cell r="BD27">
            <v>0</v>
          </cell>
          <cell r="BF27">
            <v>4</v>
          </cell>
          <cell r="BG27">
            <v>4</v>
          </cell>
          <cell r="BH27">
            <v>501</v>
          </cell>
          <cell r="BI27">
            <v>0</v>
          </cell>
          <cell r="BK27">
            <v>501</v>
          </cell>
          <cell r="BL27">
            <v>0</v>
          </cell>
        </row>
        <row r="28">
          <cell r="A28">
            <v>11</v>
          </cell>
          <cell r="B28" t="str">
            <v>BAU</v>
          </cell>
          <cell r="C28" t="str">
            <v>M481</v>
          </cell>
          <cell r="D28">
            <v>82</v>
          </cell>
          <cell r="M28">
            <v>8.9999999999999993E-3</v>
          </cell>
          <cell r="R28">
            <v>0</v>
          </cell>
          <cell r="BC28">
            <v>2299.2884625833049</v>
          </cell>
          <cell r="BD28">
            <v>0</v>
          </cell>
          <cell r="BF28">
            <v>4</v>
          </cell>
          <cell r="BG28">
            <v>4</v>
          </cell>
          <cell r="BH28">
            <v>501</v>
          </cell>
          <cell r="BI28">
            <v>0</v>
          </cell>
          <cell r="BK28">
            <v>501</v>
          </cell>
          <cell r="BL28">
            <v>0</v>
          </cell>
        </row>
        <row r="29">
          <cell r="A29">
            <v>11</v>
          </cell>
          <cell r="B29" t="str">
            <v>Solution D</v>
          </cell>
          <cell r="C29" t="str">
            <v>M482</v>
          </cell>
          <cell r="D29">
            <v>83</v>
          </cell>
          <cell r="M29">
            <v>8.9999999999999993E-3</v>
          </cell>
          <cell r="R29">
            <v>0</v>
          </cell>
          <cell r="BC29">
            <v>812.46942140752822</v>
          </cell>
          <cell r="BD29">
            <v>0</v>
          </cell>
          <cell r="BF29">
            <v>4</v>
          </cell>
          <cell r="BG29">
            <v>4</v>
          </cell>
          <cell r="BH29">
            <v>501</v>
          </cell>
          <cell r="BI29">
            <v>0</v>
          </cell>
          <cell r="BK29">
            <v>501</v>
          </cell>
          <cell r="BL29">
            <v>0</v>
          </cell>
        </row>
        <row r="30">
          <cell r="A30">
            <v>12</v>
          </cell>
          <cell r="B30" t="str">
            <v>BAU</v>
          </cell>
          <cell r="C30" t="str">
            <v>M438</v>
          </cell>
          <cell r="D30">
            <v>39</v>
          </cell>
          <cell r="E30" t="str">
            <v>C003</v>
          </cell>
          <cell r="G30">
            <v>3</v>
          </cell>
          <cell r="M30">
            <v>13.454715</v>
          </cell>
          <cell r="R30">
            <v>0</v>
          </cell>
          <cell r="BC30">
            <v>4514.3594162686195</v>
          </cell>
          <cell r="BD30">
            <v>0</v>
          </cell>
          <cell r="BF30">
            <v>4413</v>
          </cell>
          <cell r="BG30">
            <v>3782.5714285714284</v>
          </cell>
          <cell r="BH30">
            <v>342</v>
          </cell>
          <cell r="BI30">
            <v>0</v>
          </cell>
          <cell r="BK30">
            <v>342</v>
          </cell>
          <cell r="BL30">
            <v>0</v>
          </cell>
        </row>
        <row r="31">
          <cell r="A31">
            <v>12</v>
          </cell>
          <cell r="B31" t="str">
            <v>BAU</v>
          </cell>
          <cell r="C31" t="str">
            <v>M510</v>
          </cell>
          <cell r="D31">
            <v>111</v>
          </cell>
          <cell r="E31" t="str">
            <v>C005</v>
          </cell>
          <cell r="G31">
            <v>5</v>
          </cell>
          <cell r="M31">
            <v>13.454715</v>
          </cell>
          <cell r="R31">
            <v>0</v>
          </cell>
          <cell r="BC31">
            <v>4514.3594162686195</v>
          </cell>
          <cell r="BD31">
            <v>0</v>
          </cell>
          <cell r="BF31">
            <v>4413</v>
          </cell>
          <cell r="BG31">
            <v>3782.5714285714284</v>
          </cell>
          <cell r="BH31">
            <v>342</v>
          </cell>
          <cell r="BI31">
            <v>0</v>
          </cell>
          <cell r="BK31">
            <v>342</v>
          </cell>
          <cell r="BL31">
            <v>0</v>
          </cell>
        </row>
        <row r="32">
          <cell r="A32">
            <v>13</v>
          </cell>
          <cell r="B32" t="str">
            <v>BAU</v>
          </cell>
          <cell r="C32" t="str">
            <v>M438</v>
          </cell>
          <cell r="D32">
            <v>39</v>
          </cell>
          <cell r="E32" t="str">
            <v>C003</v>
          </cell>
          <cell r="G32">
            <v>3</v>
          </cell>
          <cell r="M32">
            <v>17.730044999999997</v>
          </cell>
          <cell r="R32">
            <v>4.081335616438355E-2</v>
          </cell>
          <cell r="BC32">
            <v>6958.0027604889538</v>
          </cell>
          <cell r="BD32">
            <v>0</v>
          </cell>
          <cell r="BF32">
            <v>7081</v>
          </cell>
          <cell r="BG32">
            <v>5057.8571428571431</v>
          </cell>
          <cell r="BH32">
            <v>28</v>
          </cell>
          <cell r="BI32">
            <v>114</v>
          </cell>
          <cell r="BK32">
            <v>142</v>
          </cell>
          <cell r="BL32">
            <v>0</v>
          </cell>
        </row>
        <row r="33">
          <cell r="A33">
            <v>13</v>
          </cell>
          <cell r="B33" t="str">
            <v>BAU</v>
          </cell>
          <cell r="C33" t="str">
            <v>M510</v>
          </cell>
          <cell r="D33">
            <v>111</v>
          </cell>
          <cell r="E33" t="str">
            <v>C005</v>
          </cell>
          <cell r="G33">
            <v>5</v>
          </cell>
          <cell r="M33">
            <v>17.730044999999997</v>
          </cell>
          <cell r="R33">
            <v>4.081335616438355E-2</v>
          </cell>
          <cell r="BC33">
            <v>6958.0027604889538</v>
          </cell>
          <cell r="BD33">
            <v>0</v>
          </cell>
          <cell r="BF33">
            <v>7081</v>
          </cell>
          <cell r="BG33">
            <v>5057.8571428571431</v>
          </cell>
          <cell r="BH33">
            <v>28</v>
          </cell>
          <cell r="BI33">
            <v>114</v>
          </cell>
          <cell r="BK33">
            <v>142</v>
          </cell>
          <cell r="BL33">
            <v>0</v>
          </cell>
        </row>
        <row r="34">
          <cell r="A34">
            <v>14</v>
          </cell>
          <cell r="B34" t="str">
            <v>BAU</v>
          </cell>
          <cell r="C34" t="str">
            <v>M438</v>
          </cell>
          <cell r="D34">
            <v>39</v>
          </cell>
          <cell r="E34" t="str">
            <v>C003</v>
          </cell>
          <cell r="G34">
            <v>3</v>
          </cell>
          <cell r="M34">
            <v>17.730044999999997</v>
          </cell>
          <cell r="R34">
            <v>0</v>
          </cell>
          <cell r="BC34">
            <v>5359.0890817253148</v>
          </cell>
          <cell r="BD34">
            <v>0</v>
          </cell>
          <cell r="BF34">
            <v>6169</v>
          </cell>
          <cell r="BG34">
            <v>5287.7142857142844</v>
          </cell>
          <cell r="BH34">
            <v>259</v>
          </cell>
          <cell r="BI34">
            <v>0</v>
          </cell>
          <cell r="BK34">
            <v>259</v>
          </cell>
          <cell r="BL34">
            <v>0</v>
          </cell>
        </row>
        <row r="35">
          <cell r="A35">
            <v>14</v>
          </cell>
          <cell r="B35" t="str">
            <v>BAU</v>
          </cell>
          <cell r="C35" t="str">
            <v>M510</v>
          </cell>
          <cell r="D35">
            <v>111</v>
          </cell>
          <cell r="E35" t="str">
            <v>C005</v>
          </cell>
          <cell r="G35">
            <v>5</v>
          </cell>
          <cell r="M35">
            <v>17.730044999999997</v>
          </cell>
          <cell r="R35">
            <v>0</v>
          </cell>
          <cell r="BC35">
            <v>5359.0890817253148</v>
          </cell>
          <cell r="BD35">
            <v>0</v>
          </cell>
          <cell r="BF35">
            <v>6169</v>
          </cell>
          <cell r="BG35">
            <v>5287.7142857142844</v>
          </cell>
          <cell r="BH35">
            <v>259</v>
          </cell>
          <cell r="BI35">
            <v>0</v>
          </cell>
          <cell r="BK35">
            <v>259</v>
          </cell>
          <cell r="BL35">
            <v>0</v>
          </cell>
        </row>
        <row r="36">
          <cell r="A36">
            <v>15</v>
          </cell>
          <cell r="B36" t="str">
            <v>BAU</v>
          </cell>
          <cell r="C36" t="str">
            <v>M438</v>
          </cell>
          <cell r="D36">
            <v>39</v>
          </cell>
          <cell r="E36" t="str">
            <v>C003</v>
          </cell>
          <cell r="G36">
            <v>3</v>
          </cell>
          <cell r="M36">
            <v>14.712165000000001</v>
          </cell>
          <cell r="R36">
            <v>3.419092465753424E-2</v>
          </cell>
          <cell r="BC36">
            <v>4189.8047301930465</v>
          </cell>
          <cell r="BD36">
            <v>0</v>
          </cell>
          <cell r="BF36">
            <v>3750</v>
          </cell>
          <cell r="BG36">
            <v>3214.2857142857142</v>
          </cell>
          <cell r="BH36">
            <v>214</v>
          </cell>
          <cell r="BI36">
            <v>95</v>
          </cell>
          <cell r="BK36">
            <v>309</v>
          </cell>
          <cell r="BL36">
            <v>0</v>
          </cell>
        </row>
        <row r="37">
          <cell r="A37">
            <v>15</v>
          </cell>
          <cell r="B37" t="str">
            <v>BAU</v>
          </cell>
          <cell r="C37" t="str">
            <v>M510</v>
          </cell>
          <cell r="D37">
            <v>111</v>
          </cell>
          <cell r="E37" t="str">
            <v>C005</v>
          </cell>
          <cell r="G37">
            <v>5</v>
          </cell>
          <cell r="M37">
            <v>14.712165000000001</v>
          </cell>
          <cell r="R37">
            <v>3.419092465753424E-2</v>
          </cell>
          <cell r="BC37">
            <v>4189.8047301930465</v>
          </cell>
          <cell r="BD37">
            <v>0</v>
          </cell>
          <cell r="BF37">
            <v>3750</v>
          </cell>
          <cell r="BG37">
            <v>3214.2857142857142</v>
          </cell>
          <cell r="BH37">
            <v>214</v>
          </cell>
          <cell r="BI37">
            <v>95</v>
          </cell>
          <cell r="BK37">
            <v>309</v>
          </cell>
          <cell r="BL37">
            <v>0</v>
          </cell>
        </row>
        <row r="38">
          <cell r="A38">
            <v>16</v>
          </cell>
          <cell r="B38" t="str">
            <v>BAU</v>
          </cell>
          <cell r="C38" t="str">
            <v>M438</v>
          </cell>
          <cell r="D38">
            <v>39</v>
          </cell>
          <cell r="E38" t="str">
            <v>C003</v>
          </cell>
          <cell r="G38">
            <v>3</v>
          </cell>
          <cell r="M38">
            <v>16.095359999999999</v>
          </cell>
          <cell r="R38">
            <v>0</v>
          </cell>
          <cell r="BC38">
            <v>4404.618072227905</v>
          </cell>
          <cell r="BD38">
            <v>0</v>
          </cell>
          <cell r="BF38">
            <v>6734</v>
          </cell>
          <cell r="BG38">
            <v>5772</v>
          </cell>
          <cell r="BH38">
            <v>613</v>
          </cell>
          <cell r="BI38">
            <v>0</v>
          </cell>
          <cell r="BK38">
            <v>613</v>
          </cell>
          <cell r="BL38">
            <v>0</v>
          </cell>
        </row>
        <row r="39">
          <cell r="A39">
            <v>16</v>
          </cell>
          <cell r="B39" t="str">
            <v>BAU</v>
          </cell>
          <cell r="C39" t="str">
            <v>M510</v>
          </cell>
          <cell r="D39">
            <v>111</v>
          </cell>
          <cell r="E39" t="str">
            <v>C005</v>
          </cell>
          <cell r="G39">
            <v>5</v>
          </cell>
          <cell r="M39">
            <v>16.095359999999999</v>
          </cell>
          <cell r="R39">
            <v>0</v>
          </cell>
          <cell r="BC39">
            <v>4404.618072227905</v>
          </cell>
          <cell r="BD39">
            <v>0</v>
          </cell>
          <cell r="BF39">
            <v>6734</v>
          </cell>
          <cell r="BG39">
            <v>5772</v>
          </cell>
          <cell r="BH39">
            <v>613</v>
          </cell>
          <cell r="BI39">
            <v>0</v>
          </cell>
          <cell r="BK39">
            <v>613</v>
          </cell>
          <cell r="BL39">
            <v>0</v>
          </cell>
        </row>
        <row r="40">
          <cell r="A40">
            <v>17</v>
          </cell>
          <cell r="B40" t="str">
            <v>BAU</v>
          </cell>
          <cell r="C40" t="str">
            <v>M438</v>
          </cell>
          <cell r="D40">
            <v>39</v>
          </cell>
          <cell r="E40" t="str">
            <v>C003</v>
          </cell>
          <cell r="G40">
            <v>3</v>
          </cell>
          <cell r="M40">
            <v>11.442795</v>
          </cell>
          <cell r="R40">
            <v>0</v>
          </cell>
          <cell r="BC40">
            <v>4029.8790515576597</v>
          </cell>
          <cell r="BD40">
            <v>0</v>
          </cell>
          <cell r="BF40">
            <v>3929</v>
          </cell>
          <cell r="BG40">
            <v>3367.7142857142858</v>
          </cell>
          <cell r="BH40">
            <v>282</v>
          </cell>
          <cell r="BI40">
            <v>0</v>
          </cell>
          <cell r="BK40">
            <v>282</v>
          </cell>
          <cell r="BL40">
            <v>0</v>
          </cell>
        </row>
        <row r="41">
          <cell r="A41">
            <v>17</v>
          </cell>
          <cell r="B41" t="str">
            <v>BAU</v>
          </cell>
          <cell r="C41" t="str">
            <v>M510</v>
          </cell>
          <cell r="D41">
            <v>111</v>
          </cell>
          <cell r="E41" t="str">
            <v>C005</v>
          </cell>
          <cell r="G41">
            <v>5</v>
          </cell>
          <cell r="M41">
            <v>11.442795</v>
          </cell>
          <cell r="R41">
            <v>0</v>
          </cell>
          <cell r="BC41">
            <v>4029.8790515576597</v>
          </cell>
          <cell r="BD41">
            <v>0</v>
          </cell>
          <cell r="BF41">
            <v>3929</v>
          </cell>
          <cell r="BG41">
            <v>3367.7142857142858</v>
          </cell>
          <cell r="BH41">
            <v>282</v>
          </cell>
          <cell r="BI41">
            <v>0</v>
          </cell>
          <cell r="BK41">
            <v>282</v>
          </cell>
          <cell r="BL41">
            <v>0</v>
          </cell>
        </row>
        <row r="42">
          <cell r="A42">
            <v>18</v>
          </cell>
          <cell r="B42" t="str">
            <v>BAU</v>
          </cell>
          <cell r="C42" t="str">
            <v>M438</v>
          </cell>
          <cell r="D42">
            <v>39</v>
          </cell>
          <cell r="E42" t="str">
            <v>C003</v>
          </cell>
          <cell r="G42">
            <v>3</v>
          </cell>
          <cell r="M42">
            <v>15.466635</v>
          </cell>
          <cell r="R42">
            <v>0</v>
          </cell>
          <cell r="BC42">
            <v>5647.3427140364684</v>
          </cell>
          <cell r="BD42">
            <v>0</v>
          </cell>
          <cell r="BF42">
            <v>7612</v>
          </cell>
          <cell r="BG42">
            <v>5437.142857142856</v>
          </cell>
          <cell r="BH42">
            <v>930</v>
          </cell>
          <cell r="BI42">
            <v>0</v>
          </cell>
          <cell r="BK42">
            <v>930</v>
          </cell>
          <cell r="BL42">
            <v>0</v>
          </cell>
        </row>
        <row r="43">
          <cell r="A43">
            <v>18</v>
          </cell>
          <cell r="B43" t="str">
            <v>BAU</v>
          </cell>
          <cell r="C43" t="str">
            <v>M510</v>
          </cell>
          <cell r="D43">
            <v>111</v>
          </cell>
          <cell r="E43" t="str">
            <v>C005</v>
          </cell>
          <cell r="G43">
            <v>5</v>
          </cell>
          <cell r="M43">
            <v>15.466635</v>
          </cell>
          <cell r="R43">
            <v>0</v>
          </cell>
          <cell r="BC43">
            <v>5647.3427140364684</v>
          </cell>
          <cell r="BD43">
            <v>0</v>
          </cell>
          <cell r="BF43">
            <v>7612</v>
          </cell>
          <cell r="BG43">
            <v>5437.142857142856</v>
          </cell>
          <cell r="BH43">
            <v>930</v>
          </cell>
          <cell r="BI43">
            <v>0</v>
          </cell>
          <cell r="BK43">
            <v>930</v>
          </cell>
          <cell r="BL43">
            <v>0</v>
          </cell>
        </row>
        <row r="44">
          <cell r="A44">
            <v>19</v>
          </cell>
          <cell r="B44" t="str">
            <v>BAU</v>
          </cell>
          <cell r="C44" t="str">
            <v>M438</v>
          </cell>
          <cell r="D44">
            <v>39</v>
          </cell>
          <cell r="E44" t="str">
            <v>C003</v>
          </cell>
          <cell r="G44">
            <v>3</v>
          </cell>
          <cell r="M44">
            <v>14.209185</v>
          </cell>
          <cell r="R44">
            <v>0.35644263698630135</v>
          </cell>
          <cell r="BC44">
            <v>3945.2220098010453</v>
          </cell>
          <cell r="BD44">
            <v>0</v>
          </cell>
          <cell r="BF44">
            <v>4573</v>
          </cell>
          <cell r="BG44">
            <v>3266.4285714285711</v>
          </cell>
          <cell r="BH44">
            <v>248</v>
          </cell>
          <cell r="BI44">
            <v>991</v>
          </cell>
          <cell r="BK44">
            <v>1239</v>
          </cell>
          <cell r="BL44">
            <v>0</v>
          </cell>
        </row>
        <row r="45">
          <cell r="A45">
            <v>19</v>
          </cell>
          <cell r="B45" t="str">
            <v>BAU</v>
          </cell>
          <cell r="C45" t="str">
            <v>M510</v>
          </cell>
          <cell r="D45">
            <v>111</v>
          </cell>
          <cell r="E45" t="str">
            <v>C005</v>
          </cell>
          <cell r="G45">
            <v>5</v>
          </cell>
          <cell r="M45">
            <v>14.209185</v>
          </cell>
          <cell r="R45">
            <v>0.35644263698630135</v>
          </cell>
          <cell r="BC45">
            <v>3945.2220098010453</v>
          </cell>
          <cell r="BD45">
            <v>0</v>
          </cell>
          <cell r="BF45">
            <v>4573</v>
          </cell>
          <cell r="BG45">
            <v>3266.4285714285711</v>
          </cell>
          <cell r="BH45">
            <v>248</v>
          </cell>
          <cell r="BI45">
            <v>991</v>
          </cell>
          <cell r="BK45">
            <v>1239</v>
          </cell>
          <cell r="BL45">
            <v>0</v>
          </cell>
        </row>
        <row r="46">
          <cell r="A46">
            <v>20</v>
          </cell>
          <cell r="B46" t="str">
            <v>BAU</v>
          </cell>
          <cell r="C46" t="str">
            <v>M409</v>
          </cell>
          <cell r="D46">
            <v>10</v>
          </cell>
          <cell r="M46">
            <v>2.3400000000000001E-2</v>
          </cell>
          <cell r="R46">
            <v>0</v>
          </cell>
          <cell r="BC46">
            <v>3406.0924352342331</v>
          </cell>
          <cell r="BD46">
            <v>0</v>
          </cell>
          <cell r="BF46">
            <v>7</v>
          </cell>
          <cell r="BG46">
            <v>7</v>
          </cell>
          <cell r="BH46">
            <v>231</v>
          </cell>
          <cell r="BI46">
            <v>0</v>
          </cell>
          <cell r="BK46">
            <v>231</v>
          </cell>
          <cell r="BL46">
            <v>0</v>
          </cell>
        </row>
        <row r="47">
          <cell r="A47">
            <v>20</v>
          </cell>
          <cell r="B47" t="str">
            <v>Solution D</v>
          </cell>
          <cell r="C47" t="str">
            <v>M410</v>
          </cell>
          <cell r="D47">
            <v>11</v>
          </cell>
          <cell r="M47">
            <v>2.3400000000000001E-2</v>
          </cell>
          <cell r="R47">
            <v>0</v>
          </cell>
          <cell r="BC47">
            <v>1203.566231531531</v>
          </cell>
          <cell r="BD47">
            <v>0</v>
          </cell>
          <cell r="BF47">
            <v>7</v>
          </cell>
          <cell r="BG47">
            <v>7</v>
          </cell>
          <cell r="BH47">
            <v>231</v>
          </cell>
          <cell r="BI47">
            <v>0</v>
          </cell>
          <cell r="BK47">
            <v>231</v>
          </cell>
          <cell r="BL47">
            <v>0</v>
          </cell>
        </row>
        <row r="48">
          <cell r="A48">
            <v>20</v>
          </cell>
          <cell r="B48" t="str">
            <v>BAU</v>
          </cell>
          <cell r="C48" t="str">
            <v>M481</v>
          </cell>
          <cell r="D48">
            <v>82</v>
          </cell>
          <cell r="M48">
            <v>2.3400000000000001E-2</v>
          </cell>
          <cell r="R48">
            <v>0</v>
          </cell>
          <cell r="BC48">
            <v>3406.0924352342331</v>
          </cell>
          <cell r="BD48">
            <v>0</v>
          </cell>
          <cell r="BF48">
            <v>7</v>
          </cell>
          <cell r="BG48">
            <v>7</v>
          </cell>
          <cell r="BH48">
            <v>231</v>
          </cell>
          <cell r="BI48">
            <v>0</v>
          </cell>
          <cell r="BK48">
            <v>231</v>
          </cell>
          <cell r="BL48">
            <v>0</v>
          </cell>
        </row>
        <row r="49">
          <cell r="A49">
            <v>20</v>
          </cell>
          <cell r="B49" t="str">
            <v>Solution D</v>
          </cell>
          <cell r="C49" t="str">
            <v>M482</v>
          </cell>
          <cell r="D49">
            <v>83</v>
          </cell>
          <cell r="M49">
            <v>2.3400000000000001E-2</v>
          </cell>
          <cell r="R49">
            <v>0</v>
          </cell>
          <cell r="BC49">
            <v>1203.566231531531</v>
          </cell>
          <cell r="BD49">
            <v>0</v>
          </cell>
          <cell r="BF49">
            <v>7</v>
          </cell>
          <cell r="BG49">
            <v>7</v>
          </cell>
          <cell r="BH49">
            <v>231</v>
          </cell>
          <cell r="BI49">
            <v>0</v>
          </cell>
          <cell r="BK49">
            <v>231</v>
          </cell>
          <cell r="BL49">
            <v>0</v>
          </cell>
        </row>
        <row r="50">
          <cell r="A50">
            <v>21</v>
          </cell>
          <cell r="B50" t="str">
            <v>BAU</v>
          </cell>
          <cell r="C50" t="str">
            <v>M438</v>
          </cell>
          <cell r="D50">
            <v>39</v>
          </cell>
          <cell r="E50" t="str">
            <v>C003</v>
          </cell>
          <cell r="G50">
            <v>3</v>
          </cell>
          <cell r="M50">
            <v>14.712165000000001</v>
          </cell>
          <cell r="R50">
            <v>0.16774828767123279</v>
          </cell>
          <cell r="BC50">
            <v>3907.6089463811013</v>
          </cell>
          <cell r="BD50">
            <v>0</v>
          </cell>
          <cell r="BF50">
            <v>5573</v>
          </cell>
          <cell r="BG50">
            <v>4776.8571428571431</v>
          </cell>
          <cell r="BH50">
            <v>117</v>
          </cell>
          <cell r="BI50">
            <v>466</v>
          </cell>
          <cell r="BK50">
            <v>583</v>
          </cell>
          <cell r="BL50">
            <v>0</v>
          </cell>
        </row>
        <row r="51">
          <cell r="A51">
            <v>21</v>
          </cell>
          <cell r="B51" t="str">
            <v>BAU</v>
          </cell>
          <cell r="C51" t="str">
            <v>M510</v>
          </cell>
          <cell r="D51">
            <v>111</v>
          </cell>
          <cell r="E51" t="str">
            <v>C005</v>
          </cell>
          <cell r="G51">
            <v>5</v>
          </cell>
          <cell r="M51">
            <v>14.712165000000001</v>
          </cell>
          <cell r="R51">
            <v>0.16774828767123279</v>
          </cell>
          <cell r="BC51">
            <v>3907.6089463811013</v>
          </cell>
          <cell r="BD51">
            <v>0</v>
          </cell>
          <cell r="BF51">
            <v>5573</v>
          </cell>
          <cell r="BG51">
            <v>4776.8571428571431</v>
          </cell>
          <cell r="BH51">
            <v>117</v>
          </cell>
          <cell r="BI51">
            <v>466</v>
          </cell>
          <cell r="BK51">
            <v>583</v>
          </cell>
          <cell r="BL51">
            <v>0</v>
          </cell>
        </row>
        <row r="52">
          <cell r="A52">
            <v>22</v>
          </cell>
          <cell r="B52" t="str">
            <v>BAU</v>
          </cell>
          <cell r="C52" t="str">
            <v>M438</v>
          </cell>
          <cell r="D52">
            <v>39</v>
          </cell>
          <cell r="E52" t="str">
            <v>C003</v>
          </cell>
          <cell r="G52">
            <v>3</v>
          </cell>
          <cell r="M52">
            <v>19.741965</v>
          </cell>
          <cell r="R52">
            <v>0.23229452054794514</v>
          </cell>
          <cell r="BC52">
            <v>5145.5257680339537</v>
          </cell>
          <cell r="BD52">
            <v>0</v>
          </cell>
          <cell r="BF52">
            <v>7698</v>
          </cell>
          <cell r="BG52">
            <v>5498.5714285714284</v>
          </cell>
          <cell r="BH52">
            <v>0</v>
          </cell>
          <cell r="BI52">
            <v>646</v>
          </cell>
          <cell r="BK52">
            <v>646</v>
          </cell>
          <cell r="BL52">
            <v>0</v>
          </cell>
        </row>
        <row r="53">
          <cell r="A53">
            <v>22</v>
          </cell>
          <cell r="B53" t="str">
            <v>BAU</v>
          </cell>
          <cell r="C53" t="str">
            <v>M510</v>
          </cell>
          <cell r="D53">
            <v>111</v>
          </cell>
          <cell r="E53" t="str">
            <v>C005</v>
          </cell>
          <cell r="G53">
            <v>5</v>
          </cell>
          <cell r="M53">
            <v>19.741965</v>
          </cell>
          <cell r="R53">
            <v>0.23229452054794514</v>
          </cell>
          <cell r="BC53">
            <v>5145.5257680339537</v>
          </cell>
          <cell r="BD53">
            <v>0</v>
          </cell>
          <cell r="BF53">
            <v>7698</v>
          </cell>
          <cell r="BG53">
            <v>5498.5714285714284</v>
          </cell>
          <cell r="BH53">
            <v>0</v>
          </cell>
          <cell r="BI53">
            <v>646</v>
          </cell>
          <cell r="BK53">
            <v>646</v>
          </cell>
          <cell r="BL53">
            <v>0</v>
          </cell>
        </row>
        <row r="54">
          <cell r="A54">
            <v>23</v>
          </cell>
          <cell r="B54" t="str">
            <v>BAU</v>
          </cell>
          <cell r="C54" t="str">
            <v>M438</v>
          </cell>
          <cell r="D54">
            <v>39</v>
          </cell>
          <cell r="E54" t="str">
            <v>C003</v>
          </cell>
          <cell r="G54">
            <v>3</v>
          </cell>
          <cell r="M54">
            <v>15.718125000000001</v>
          </cell>
          <cell r="R54">
            <v>0</v>
          </cell>
          <cell r="BC54">
            <v>5767.2427564928603</v>
          </cell>
          <cell r="BD54">
            <v>0</v>
          </cell>
          <cell r="BF54">
            <v>5649</v>
          </cell>
          <cell r="BG54">
            <v>4842</v>
          </cell>
          <cell r="BH54">
            <v>262</v>
          </cell>
          <cell r="BI54">
            <v>0</v>
          </cell>
          <cell r="BK54">
            <v>262</v>
          </cell>
          <cell r="BL54">
            <v>0</v>
          </cell>
        </row>
        <row r="55">
          <cell r="A55">
            <v>23</v>
          </cell>
          <cell r="B55" t="str">
            <v>BAU</v>
          </cell>
          <cell r="C55" t="str">
            <v>M510</v>
          </cell>
          <cell r="D55">
            <v>111</v>
          </cell>
          <cell r="E55" t="str">
            <v>C005</v>
          </cell>
          <cell r="G55">
            <v>5</v>
          </cell>
          <cell r="M55">
            <v>15.718125000000001</v>
          </cell>
          <cell r="R55">
            <v>0</v>
          </cell>
          <cell r="BC55">
            <v>5767.2427564928603</v>
          </cell>
          <cell r="BD55">
            <v>0</v>
          </cell>
          <cell r="BF55">
            <v>5649</v>
          </cell>
          <cell r="BG55">
            <v>4842</v>
          </cell>
          <cell r="BH55">
            <v>262</v>
          </cell>
          <cell r="BI55">
            <v>0</v>
          </cell>
          <cell r="BK55">
            <v>262</v>
          </cell>
          <cell r="BL55">
            <v>0</v>
          </cell>
        </row>
        <row r="56">
          <cell r="A56">
            <v>24</v>
          </cell>
          <cell r="B56" t="str">
            <v>BAU</v>
          </cell>
          <cell r="C56" t="str">
            <v>M438</v>
          </cell>
          <cell r="D56">
            <v>39</v>
          </cell>
          <cell r="E56" t="str">
            <v>C003</v>
          </cell>
          <cell r="G56">
            <v>3</v>
          </cell>
          <cell r="M56">
            <v>14.083440000000001</v>
          </cell>
          <cell r="R56">
            <v>0.22114726027397261</v>
          </cell>
          <cell r="BC56">
            <v>4597.5962947045564</v>
          </cell>
          <cell r="BD56">
            <v>0</v>
          </cell>
          <cell r="BF56">
            <v>3128</v>
          </cell>
          <cell r="BG56">
            <v>1787.4285714285713</v>
          </cell>
          <cell r="BH56">
            <v>0</v>
          </cell>
          <cell r="BI56">
            <v>615</v>
          </cell>
          <cell r="BK56">
            <v>615</v>
          </cell>
          <cell r="BL56">
            <v>0</v>
          </cell>
        </row>
        <row r="57">
          <cell r="A57">
            <v>24</v>
          </cell>
          <cell r="B57" t="str">
            <v>BAU</v>
          </cell>
          <cell r="C57" t="str">
            <v>M510</v>
          </cell>
          <cell r="D57">
            <v>111</v>
          </cell>
          <cell r="E57" t="str">
            <v>C005</v>
          </cell>
          <cell r="G57">
            <v>5</v>
          </cell>
          <cell r="M57">
            <v>14.083440000000001</v>
          </cell>
          <cell r="R57">
            <v>0.22114726027397261</v>
          </cell>
          <cell r="BC57">
            <v>4597.5962947045564</v>
          </cell>
          <cell r="BD57">
            <v>0</v>
          </cell>
          <cell r="BF57">
            <v>3128</v>
          </cell>
          <cell r="BG57">
            <v>1787.4285714285713</v>
          </cell>
          <cell r="BH57">
            <v>0</v>
          </cell>
          <cell r="BI57">
            <v>615</v>
          </cell>
          <cell r="BK57">
            <v>615</v>
          </cell>
          <cell r="BL57">
            <v>0</v>
          </cell>
        </row>
        <row r="58">
          <cell r="A58">
            <v>25</v>
          </cell>
          <cell r="B58" t="str">
            <v>BAU</v>
          </cell>
          <cell r="C58" t="str">
            <v>M438</v>
          </cell>
          <cell r="D58">
            <v>39</v>
          </cell>
          <cell r="E58" t="str">
            <v>C003</v>
          </cell>
          <cell r="G58">
            <v>3</v>
          </cell>
          <cell r="M58">
            <v>14.209185</v>
          </cell>
          <cell r="R58">
            <v>0</v>
          </cell>
          <cell r="BC58">
            <v>3713.5859902797879</v>
          </cell>
          <cell r="BD58">
            <v>0</v>
          </cell>
          <cell r="BF58">
            <v>4703</v>
          </cell>
          <cell r="BG58">
            <v>4031.1428571428564</v>
          </cell>
          <cell r="BH58">
            <v>1095</v>
          </cell>
          <cell r="BI58">
            <v>0</v>
          </cell>
          <cell r="BK58">
            <v>1095</v>
          </cell>
          <cell r="BL58">
            <v>0</v>
          </cell>
        </row>
        <row r="59">
          <cell r="A59">
            <v>25</v>
          </cell>
          <cell r="B59" t="str">
            <v>BAU</v>
          </cell>
          <cell r="C59" t="str">
            <v>M510</v>
          </cell>
          <cell r="D59">
            <v>111</v>
          </cell>
          <cell r="E59" t="str">
            <v>C005</v>
          </cell>
          <cell r="G59">
            <v>5</v>
          </cell>
          <cell r="M59">
            <v>14.209185</v>
          </cell>
          <cell r="R59">
            <v>0</v>
          </cell>
          <cell r="BC59">
            <v>3713.5859902797879</v>
          </cell>
          <cell r="BD59">
            <v>0</v>
          </cell>
          <cell r="BF59">
            <v>4703</v>
          </cell>
          <cell r="BG59">
            <v>4031.1428571428564</v>
          </cell>
          <cell r="BH59">
            <v>1095</v>
          </cell>
          <cell r="BI59">
            <v>0</v>
          </cell>
          <cell r="BK59">
            <v>1095</v>
          </cell>
          <cell r="BL59">
            <v>0</v>
          </cell>
        </row>
        <row r="60">
          <cell r="A60">
            <v>26</v>
          </cell>
          <cell r="B60" t="str">
            <v>BAU</v>
          </cell>
          <cell r="C60" t="str">
            <v>M438</v>
          </cell>
          <cell r="D60">
            <v>39</v>
          </cell>
          <cell r="E60" t="str">
            <v>C003</v>
          </cell>
          <cell r="G60">
            <v>3</v>
          </cell>
          <cell r="M60">
            <v>17.730044999999997</v>
          </cell>
          <cell r="R60">
            <v>0</v>
          </cell>
          <cell r="BC60">
            <v>3908.6899933745826</v>
          </cell>
          <cell r="BD60">
            <v>0</v>
          </cell>
          <cell r="BF60">
            <v>10867</v>
          </cell>
          <cell r="BG60">
            <v>6209.7142857142853</v>
          </cell>
          <cell r="BH60">
            <v>310</v>
          </cell>
          <cell r="BI60">
            <v>0</v>
          </cell>
          <cell r="BK60">
            <v>310</v>
          </cell>
          <cell r="BL60">
            <v>0</v>
          </cell>
        </row>
        <row r="61">
          <cell r="A61">
            <v>26</v>
          </cell>
          <cell r="B61" t="str">
            <v>BAU</v>
          </cell>
          <cell r="C61" t="str">
            <v>M510</v>
          </cell>
          <cell r="D61">
            <v>111</v>
          </cell>
          <cell r="E61" t="str">
            <v>C005</v>
          </cell>
          <cell r="G61">
            <v>5</v>
          </cell>
          <cell r="M61">
            <v>17.730044999999997</v>
          </cell>
          <cell r="R61">
            <v>0</v>
          </cell>
          <cell r="BC61">
            <v>3908.6899933745826</v>
          </cell>
          <cell r="BD61">
            <v>0</v>
          </cell>
          <cell r="BF61">
            <v>10867</v>
          </cell>
          <cell r="BG61">
            <v>6209.7142857142853</v>
          </cell>
          <cell r="BH61">
            <v>310</v>
          </cell>
          <cell r="BI61">
            <v>0</v>
          </cell>
          <cell r="BK61">
            <v>310</v>
          </cell>
          <cell r="BL61">
            <v>0</v>
          </cell>
        </row>
        <row r="62">
          <cell r="A62">
            <v>27</v>
          </cell>
          <cell r="B62" t="str">
            <v>BAU</v>
          </cell>
          <cell r="C62" t="str">
            <v>M438</v>
          </cell>
          <cell r="D62">
            <v>39</v>
          </cell>
          <cell r="E62" t="str">
            <v>C003</v>
          </cell>
          <cell r="G62">
            <v>3</v>
          </cell>
          <cell r="M62">
            <v>29.550074999999996</v>
          </cell>
          <cell r="R62">
            <v>0</v>
          </cell>
          <cell r="BC62">
            <v>11936.693058543111</v>
          </cell>
          <cell r="BD62">
            <v>0</v>
          </cell>
          <cell r="BF62">
            <v>12897</v>
          </cell>
          <cell r="BG62">
            <v>11054.571428571426</v>
          </cell>
          <cell r="BH62">
            <v>852</v>
          </cell>
          <cell r="BI62">
            <v>0</v>
          </cell>
          <cell r="BK62">
            <v>852</v>
          </cell>
          <cell r="BL62">
            <v>0</v>
          </cell>
        </row>
        <row r="63">
          <cell r="A63">
            <v>27</v>
          </cell>
          <cell r="B63" t="str">
            <v>BAU</v>
          </cell>
          <cell r="C63" t="str">
            <v>M510</v>
          </cell>
          <cell r="D63">
            <v>111</v>
          </cell>
          <cell r="E63" t="str">
            <v>C005</v>
          </cell>
          <cell r="G63">
            <v>5</v>
          </cell>
          <cell r="M63">
            <v>29.550074999999996</v>
          </cell>
          <cell r="R63">
            <v>0</v>
          </cell>
          <cell r="BC63">
            <v>11936.693058543111</v>
          </cell>
          <cell r="BD63">
            <v>0</v>
          </cell>
          <cell r="BF63">
            <v>12897</v>
          </cell>
          <cell r="BG63">
            <v>11054.571428571426</v>
          </cell>
          <cell r="BH63">
            <v>852</v>
          </cell>
          <cell r="BI63">
            <v>0</v>
          </cell>
          <cell r="BK63">
            <v>852</v>
          </cell>
          <cell r="BL63">
            <v>0</v>
          </cell>
        </row>
        <row r="64">
          <cell r="A64">
            <v>28</v>
          </cell>
          <cell r="B64" t="str">
            <v>BAU</v>
          </cell>
          <cell r="C64" t="str">
            <v>M439</v>
          </cell>
          <cell r="D64">
            <v>40</v>
          </cell>
          <cell r="E64" t="str">
            <v>C001</v>
          </cell>
          <cell r="G64">
            <v>1</v>
          </cell>
          <cell r="M64">
            <v>14.581018817204301</v>
          </cell>
          <cell r="R64">
            <v>0</v>
          </cell>
          <cell r="BC64">
            <v>22260.762571093193</v>
          </cell>
          <cell r="BD64">
            <v>0</v>
          </cell>
          <cell r="BF64">
            <v>2324</v>
          </cell>
          <cell r="BG64">
            <v>1291.1111111111111</v>
          </cell>
          <cell r="BH64">
            <v>2895</v>
          </cell>
          <cell r="BI64">
            <v>0</v>
          </cell>
          <cell r="BK64">
            <v>2895</v>
          </cell>
          <cell r="BL64">
            <v>0</v>
          </cell>
        </row>
        <row r="65">
          <cell r="A65">
            <v>28</v>
          </cell>
          <cell r="B65" t="str">
            <v>Solution D</v>
          </cell>
          <cell r="C65" t="str">
            <v>M440</v>
          </cell>
          <cell r="D65">
            <v>41</v>
          </cell>
          <cell r="E65" t="str">
            <v>C001</v>
          </cell>
          <cell r="G65">
            <v>1</v>
          </cell>
          <cell r="M65">
            <v>14.581018817204301</v>
          </cell>
          <cell r="R65">
            <v>0</v>
          </cell>
          <cell r="BC65">
            <v>7865.9938413756863</v>
          </cell>
          <cell r="BD65">
            <v>0</v>
          </cell>
          <cell r="BF65">
            <v>2324</v>
          </cell>
          <cell r="BG65">
            <v>1291.1111111111111</v>
          </cell>
          <cell r="BH65">
            <v>2895</v>
          </cell>
          <cell r="BI65">
            <v>0</v>
          </cell>
          <cell r="BK65">
            <v>2895</v>
          </cell>
          <cell r="BL65">
            <v>0</v>
          </cell>
        </row>
        <row r="66">
          <cell r="A66">
            <v>28</v>
          </cell>
          <cell r="B66" t="str">
            <v>BAU</v>
          </cell>
          <cell r="C66" t="str">
            <v>M511</v>
          </cell>
          <cell r="D66">
            <v>112</v>
          </cell>
          <cell r="E66" t="str">
            <v>C002</v>
          </cell>
          <cell r="G66">
            <v>2</v>
          </cell>
          <cell r="M66">
            <v>14.581018817204301</v>
          </cell>
          <cell r="R66">
            <v>0</v>
          </cell>
          <cell r="BC66">
            <v>22260.762571093193</v>
          </cell>
          <cell r="BD66">
            <v>0</v>
          </cell>
          <cell r="BF66">
            <v>2324</v>
          </cell>
          <cell r="BG66">
            <v>1056.3636363636363</v>
          </cell>
          <cell r="BH66">
            <v>2895</v>
          </cell>
          <cell r="BI66">
            <v>0</v>
          </cell>
          <cell r="BK66">
            <v>2895</v>
          </cell>
          <cell r="BL66">
            <v>0</v>
          </cell>
        </row>
        <row r="67">
          <cell r="A67">
            <v>28</v>
          </cell>
          <cell r="B67" t="str">
            <v>Solution D</v>
          </cell>
          <cell r="C67" t="str">
            <v>M512</v>
          </cell>
          <cell r="D67">
            <v>113</v>
          </cell>
          <cell r="E67" t="str">
            <v>C002</v>
          </cell>
          <cell r="G67">
            <v>2</v>
          </cell>
          <cell r="M67">
            <v>14.581018817204301</v>
          </cell>
          <cell r="R67">
            <v>0</v>
          </cell>
          <cell r="BC67">
            <v>7865.9938413756863</v>
          </cell>
          <cell r="BD67">
            <v>0</v>
          </cell>
          <cell r="BF67">
            <v>2324</v>
          </cell>
          <cell r="BG67">
            <v>1056.3636363636363</v>
          </cell>
          <cell r="BH67">
            <v>2895</v>
          </cell>
          <cell r="BI67">
            <v>0</v>
          </cell>
          <cell r="BK67">
            <v>2895</v>
          </cell>
          <cell r="BL67">
            <v>0</v>
          </cell>
        </row>
        <row r="68">
          <cell r="A68">
            <v>29</v>
          </cell>
          <cell r="B68" t="str">
            <v>BAU</v>
          </cell>
          <cell r="C68" t="str">
            <v>M409</v>
          </cell>
          <cell r="D68">
            <v>10</v>
          </cell>
          <cell r="M68">
            <v>1.1506451612903226E-2</v>
          </cell>
          <cell r="R68">
            <v>0.88229166666666692</v>
          </cell>
          <cell r="BC68">
            <v>3833.3350088478292</v>
          </cell>
          <cell r="BD68">
            <v>0</v>
          </cell>
          <cell r="BF68">
            <v>3</v>
          </cell>
          <cell r="BG68">
            <v>3</v>
          </cell>
          <cell r="BH68">
            <v>0</v>
          </cell>
          <cell r="BI68">
            <v>1936</v>
          </cell>
          <cell r="BK68">
            <v>1936</v>
          </cell>
          <cell r="BL68">
            <v>0</v>
          </cell>
        </row>
        <row r="69">
          <cell r="A69">
            <v>29</v>
          </cell>
          <cell r="B69" t="str">
            <v>Solution D</v>
          </cell>
          <cell r="C69" t="str">
            <v>M410</v>
          </cell>
          <cell r="D69">
            <v>11</v>
          </cell>
          <cell r="M69">
            <v>1.1506451612903226E-2</v>
          </cell>
          <cell r="R69">
            <v>0.88229166666666692</v>
          </cell>
          <cell r="BC69">
            <v>1354.5353388154872</v>
          </cell>
          <cell r="BD69">
            <v>0</v>
          </cell>
          <cell r="BF69">
            <v>3</v>
          </cell>
          <cell r="BG69">
            <v>3</v>
          </cell>
          <cell r="BH69">
            <v>0</v>
          </cell>
          <cell r="BI69">
            <v>1936</v>
          </cell>
          <cell r="BK69">
            <v>639.64757709251103</v>
          </cell>
          <cell r="BL69">
            <v>0</v>
          </cell>
        </row>
        <row r="70">
          <cell r="A70">
            <v>29</v>
          </cell>
          <cell r="B70" t="str">
            <v>BAU</v>
          </cell>
          <cell r="C70" t="str">
            <v>M481</v>
          </cell>
          <cell r="D70">
            <v>82</v>
          </cell>
          <cell r="M70">
            <v>1.1506451612903226E-2</v>
          </cell>
          <cell r="R70">
            <v>0.88229166666666692</v>
          </cell>
          <cell r="BC70">
            <v>3833.3350088478292</v>
          </cell>
          <cell r="BD70">
            <v>0</v>
          </cell>
          <cell r="BF70">
            <v>3</v>
          </cell>
          <cell r="BG70">
            <v>3</v>
          </cell>
          <cell r="BH70">
            <v>0</v>
          </cell>
          <cell r="BI70">
            <v>1936</v>
          </cell>
          <cell r="BK70">
            <v>1936</v>
          </cell>
          <cell r="BL70">
            <v>0</v>
          </cell>
        </row>
        <row r="71">
          <cell r="A71">
            <v>29</v>
          </cell>
          <cell r="B71" t="str">
            <v>Solution D</v>
          </cell>
          <cell r="C71" t="str">
            <v>M482</v>
          </cell>
          <cell r="D71">
            <v>83</v>
          </cell>
          <cell r="M71">
            <v>1.1506451612903226E-2</v>
          </cell>
          <cell r="R71">
            <v>0.88229166666666692</v>
          </cell>
          <cell r="BC71">
            <v>1354.5353388154872</v>
          </cell>
          <cell r="BD71">
            <v>0</v>
          </cell>
          <cell r="BF71">
            <v>3</v>
          </cell>
          <cell r="BG71">
            <v>3</v>
          </cell>
          <cell r="BH71">
            <v>0</v>
          </cell>
          <cell r="BI71">
            <v>1936</v>
          </cell>
          <cell r="BK71">
            <v>639.64757709251103</v>
          </cell>
          <cell r="BL71">
            <v>0</v>
          </cell>
        </row>
        <row r="72">
          <cell r="A72">
            <v>31</v>
          </cell>
          <cell r="B72" t="str">
            <v>BAU</v>
          </cell>
          <cell r="C72" t="str">
            <v>M409</v>
          </cell>
          <cell r="D72">
            <v>10</v>
          </cell>
          <cell r="M72">
            <v>8.6709677419354834E-3</v>
          </cell>
          <cell r="R72">
            <v>0</v>
          </cell>
          <cell r="BC72">
            <v>4907.0715471968597</v>
          </cell>
          <cell r="BD72">
            <v>0</v>
          </cell>
          <cell r="BF72">
            <v>3</v>
          </cell>
          <cell r="BG72">
            <v>3</v>
          </cell>
          <cell r="BH72">
            <v>1277</v>
          </cell>
          <cell r="BI72">
            <v>0</v>
          </cell>
          <cell r="BK72">
            <v>1277</v>
          </cell>
          <cell r="BL72">
            <v>0</v>
          </cell>
        </row>
        <row r="73">
          <cell r="A73">
            <v>31</v>
          </cell>
          <cell r="B73" t="str">
            <v>Solution D</v>
          </cell>
          <cell r="C73" t="str">
            <v>M410</v>
          </cell>
          <cell r="D73">
            <v>11</v>
          </cell>
          <cell r="M73">
            <v>8.6709677419354834E-3</v>
          </cell>
          <cell r="R73">
            <v>0</v>
          </cell>
          <cell r="BC73">
            <v>1733.9475431791022</v>
          </cell>
          <cell r="BD73">
            <v>0</v>
          </cell>
          <cell r="BF73">
            <v>3</v>
          </cell>
          <cell r="BG73">
            <v>3</v>
          </cell>
          <cell r="BH73">
            <v>1277</v>
          </cell>
          <cell r="BI73">
            <v>0</v>
          </cell>
          <cell r="BK73">
            <v>1277</v>
          </cell>
          <cell r="BL73">
            <v>0</v>
          </cell>
        </row>
        <row r="74">
          <cell r="A74">
            <v>31</v>
          </cell>
          <cell r="B74" t="str">
            <v>BAU</v>
          </cell>
          <cell r="C74" t="str">
            <v>M481</v>
          </cell>
          <cell r="D74">
            <v>82</v>
          </cell>
          <cell r="M74">
            <v>8.6709677419354834E-3</v>
          </cell>
          <cell r="R74">
            <v>0</v>
          </cell>
          <cell r="BC74">
            <v>4907.0715471968597</v>
          </cell>
          <cell r="BD74">
            <v>0</v>
          </cell>
          <cell r="BF74">
            <v>3</v>
          </cell>
          <cell r="BG74">
            <v>3</v>
          </cell>
          <cell r="BH74">
            <v>1277</v>
          </cell>
          <cell r="BI74">
            <v>0</v>
          </cell>
          <cell r="BK74">
            <v>1277</v>
          </cell>
          <cell r="BL74">
            <v>0</v>
          </cell>
        </row>
        <row r="75">
          <cell r="A75">
            <v>31</v>
          </cell>
          <cell r="B75" t="str">
            <v>Solution D</v>
          </cell>
          <cell r="C75" t="str">
            <v>M482</v>
          </cell>
          <cell r="D75">
            <v>83</v>
          </cell>
          <cell r="M75">
            <v>8.6709677419354834E-3</v>
          </cell>
          <cell r="R75">
            <v>0</v>
          </cell>
          <cell r="BC75">
            <v>1733.9475431791022</v>
          </cell>
          <cell r="BD75">
            <v>0</v>
          </cell>
          <cell r="BF75">
            <v>3</v>
          </cell>
          <cell r="BG75">
            <v>3</v>
          </cell>
          <cell r="BH75">
            <v>1277</v>
          </cell>
          <cell r="BI75">
            <v>0</v>
          </cell>
          <cell r="BK75">
            <v>1277</v>
          </cell>
          <cell r="BL75">
            <v>0</v>
          </cell>
        </row>
        <row r="76">
          <cell r="A76">
            <v>35</v>
          </cell>
          <cell r="B76" t="str">
            <v>BAU</v>
          </cell>
          <cell r="C76" t="str">
            <v>M409</v>
          </cell>
          <cell r="D76">
            <v>10</v>
          </cell>
          <cell r="M76">
            <v>2.9558709677419352E-2</v>
          </cell>
          <cell r="R76">
            <v>0.63137842465753413</v>
          </cell>
          <cell r="BC76">
            <v>6415.2009126475386</v>
          </cell>
          <cell r="BD76">
            <v>0</v>
          </cell>
          <cell r="BF76">
            <v>9</v>
          </cell>
          <cell r="BG76">
            <v>9</v>
          </cell>
          <cell r="BH76">
            <v>0</v>
          </cell>
          <cell r="BI76">
            <v>1505</v>
          </cell>
          <cell r="BK76">
            <v>1505</v>
          </cell>
          <cell r="BL76">
            <v>0</v>
          </cell>
        </row>
        <row r="77">
          <cell r="A77">
            <v>35</v>
          </cell>
          <cell r="B77" t="str">
            <v>Solution D</v>
          </cell>
          <cell r="C77" t="str">
            <v>M410</v>
          </cell>
          <cell r="D77">
            <v>11</v>
          </cell>
          <cell r="M77">
            <v>2.9558709677419352E-2</v>
          </cell>
          <cell r="R77">
            <v>0.63137842465753413</v>
          </cell>
          <cell r="BC77">
            <v>2266.8554461652079</v>
          </cell>
          <cell r="BD77">
            <v>0</v>
          </cell>
          <cell r="BF77">
            <v>9</v>
          </cell>
          <cell r="BG77">
            <v>9</v>
          </cell>
          <cell r="BH77">
            <v>0</v>
          </cell>
          <cell r="BI77">
            <v>1505</v>
          </cell>
          <cell r="BK77">
            <v>497.24669603524228</v>
          </cell>
          <cell r="BL77">
            <v>0</v>
          </cell>
        </row>
        <row r="78">
          <cell r="A78">
            <v>35</v>
          </cell>
          <cell r="B78" t="str">
            <v>BAU</v>
          </cell>
          <cell r="C78" t="str">
            <v>M481</v>
          </cell>
          <cell r="D78">
            <v>82</v>
          </cell>
          <cell r="M78">
            <v>2.9558709677419352E-2</v>
          </cell>
          <cell r="R78">
            <v>0.63137842465753413</v>
          </cell>
          <cell r="BC78">
            <v>6415.2009126475386</v>
          </cell>
          <cell r="BD78">
            <v>0</v>
          </cell>
          <cell r="BF78">
            <v>9</v>
          </cell>
          <cell r="BG78">
            <v>9</v>
          </cell>
          <cell r="BH78">
            <v>0</v>
          </cell>
          <cell r="BI78">
            <v>1505</v>
          </cell>
          <cell r="BK78">
            <v>1505</v>
          </cell>
          <cell r="BL78">
            <v>0</v>
          </cell>
        </row>
        <row r="79">
          <cell r="A79">
            <v>35</v>
          </cell>
          <cell r="B79" t="str">
            <v>Solution D</v>
          </cell>
          <cell r="C79" t="str">
            <v>M482</v>
          </cell>
          <cell r="D79">
            <v>83</v>
          </cell>
          <cell r="M79">
            <v>2.9558709677419352E-2</v>
          </cell>
          <cell r="R79">
            <v>0.63137842465753413</v>
          </cell>
          <cell r="BC79">
            <v>2266.8554461652079</v>
          </cell>
          <cell r="BD79">
            <v>0</v>
          </cell>
          <cell r="BF79">
            <v>9</v>
          </cell>
          <cell r="BG79">
            <v>9</v>
          </cell>
          <cell r="BH79">
            <v>0</v>
          </cell>
          <cell r="BI79">
            <v>1505</v>
          </cell>
          <cell r="BK79">
            <v>497.24669603524228</v>
          </cell>
          <cell r="BL79">
            <v>0</v>
          </cell>
        </row>
        <row r="80">
          <cell r="A80">
            <v>36</v>
          </cell>
          <cell r="B80" t="str">
            <v>BAU</v>
          </cell>
          <cell r="C80" t="str">
            <v>M438</v>
          </cell>
          <cell r="D80">
            <v>39</v>
          </cell>
          <cell r="E80" t="str">
            <v>C003</v>
          </cell>
          <cell r="G80">
            <v>3</v>
          </cell>
          <cell r="M80">
            <v>25.052322580645161</v>
          </cell>
          <cell r="R80">
            <v>0</v>
          </cell>
          <cell r="BC80">
            <v>5157.1989414643413</v>
          </cell>
          <cell r="BD80">
            <v>0</v>
          </cell>
          <cell r="BF80">
            <v>3713</v>
          </cell>
          <cell r="BG80">
            <v>3182.5714285714289</v>
          </cell>
          <cell r="BH80">
            <v>1617</v>
          </cell>
          <cell r="BI80">
            <v>0</v>
          </cell>
          <cell r="BK80">
            <v>1617</v>
          </cell>
          <cell r="BL80">
            <v>0</v>
          </cell>
        </row>
        <row r="81">
          <cell r="A81">
            <v>36</v>
          </cell>
          <cell r="B81" t="str">
            <v>BAU</v>
          </cell>
          <cell r="C81" t="str">
            <v>M510</v>
          </cell>
          <cell r="D81">
            <v>111</v>
          </cell>
          <cell r="E81" t="str">
            <v>C005</v>
          </cell>
          <cell r="G81">
            <v>5</v>
          </cell>
          <cell r="M81">
            <v>25.052322580645161</v>
          </cell>
          <cell r="R81">
            <v>0</v>
          </cell>
          <cell r="BC81">
            <v>5157.1989414643413</v>
          </cell>
          <cell r="BD81">
            <v>0</v>
          </cell>
          <cell r="BF81">
            <v>3713</v>
          </cell>
          <cell r="BG81">
            <v>3182.5714285714289</v>
          </cell>
          <cell r="BH81">
            <v>1617</v>
          </cell>
          <cell r="BI81">
            <v>0</v>
          </cell>
          <cell r="BK81">
            <v>1617</v>
          </cell>
          <cell r="BL81">
            <v>0</v>
          </cell>
        </row>
        <row r="82">
          <cell r="A82">
            <v>37</v>
          </cell>
          <cell r="B82" t="str">
            <v>BAU</v>
          </cell>
          <cell r="C82" t="str">
            <v>M438</v>
          </cell>
          <cell r="D82">
            <v>39</v>
          </cell>
          <cell r="E82" t="str">
            <v>C003</v>
          </cell>
          <cell r="G82">
            <v>3</v>
          </cell>
          <cell r="M82">
            <v>30.78586021505377</v>
          </cell>
          <cell r="R82">
            <v>0</v>
          </cell>
          <cell r="BC82">
            <v>5713.8111568958993</v>
          </cell>
          <cell r="BD82">
            <v>0</v>
          </cell>
          <cell r="BF82">
            <v>1881</v>
          </cell>
          <cell r="BG82">
            <v>1343.5714285714287</v>
          </cell>
          <cell r="BH82">
            <v>3458</v>
          </cell>
          <cell r="BI82">
            <v>0</v>
          </cell>
          <cell r="BK82">
            <v>3458</v>
          </cell>
          <cell r="BL82">
            <v>0</v>
          </cell>
        </row>
        <row r="83">
          <cell r="A83">
            <v>37</v>
          </cell>
          <cell r="B83" t="str">
            <v>BAU</v>
          </cell>
          <cell r="C83" t="str">
            <v>M510</v>
          </cell>
          <cell r="D83">
            <v>111</v>
          </cell>
          <cell r="E83" t="str">
            <v>C005</v>
          </cell>
          <cell r="G83">
            <v>5</v>
          </cell>
          <cell r="M83">
            <v>30.78586021505377</v>
          </cell>
          <cell r="R83">
            <v>0</v>
          </cell>
          <cell r="BC83">
            <v>5713.8111568958993</v>
          </cell>
          <cell r="BD83">
            <v>0</v>
          </cell>
          <cell r="BF83">
            <v>1881</v>
          </cell>
          <cell r="BG83">
            <v>1343.5714285714287</v>
          </cell>
          <cell r="BH83">
            <v>3458</v>
          </cell>
          <cell r="BI83">
            <v>0</v>
          </cell>
          <cell r="BK83">
            <v>3458</v>
          </cell>
          <cell r="BL83">
            <v>0</v>
          </cell>
        </row>
        <row r="84">
          <cell r="A84">
            <v>39</v>
          </cell>
          <cell r="B84" t="str">
            <v>BAU</v>
          </cell>
          <cell r="C84" t="str">
            <v>M409</v>
          </cell>
          <cell r="D84">
            <v>10</v>
          </cell>
          <cell r="M84">
            <v>4.4129032258064509E-3</v>
          </cell>
          <cell r="R84">
            <v>0.76982020547945218</v>
          </cell>
          <cell r="BC84">
            <v>4329.6290551156171</v>
          </cell>
          <cell r="BD84">
            <v>0</v>
          </cell>
          <cell r="BF84">
            <v>1</v>
          </cell>
          <cell r="BG84">
            <v>1</v>
          </cell>
          <cell r="BH84">
            <v>0</v>
          </cell>
          <cell r="BI84">
            <v>1835</v>
          </cell>
          <cell r="BK84">
            <v>1835</v>
          </cell>
          <cell r="BL84">
            <v>0</v>
          </cell>
        </row>
        <row r="85">
          <cell r="A85">
            <v>39</v>
          </cell>
          <cell r="B85" t="str">
            <v>Solution D</v>
          </cell>
          <cell r="C85" t="str">
            <v>M410</v>
          </cell>
          <cell r="D85">
            <v>11</v>
          </cell>
          <cell r="M85">
            <v>4.4129032258064509E-3</v>
          </cell>
          <cell r="R85">
            <v>0.76982020547945218</v>
          </cell>
          <cell r="BC85">
            <v>1529.9042597581686</v>
          </cell>
          <cell r="BD85">
            <v>0</v>
          </cell>
          <cell r="BF85">
            <v>1</v>
          </cell>
          <cell r="BG85">
            <v>1</v>
          </cell>
          <cell r="BH85">
            <v>0</v>
          </cell>
          <cell r="BI85">
            <v>1835</v>
          </cell>
          <cell r="BK85">
            <v>606.27753303964755</v>
          </cell>
          <cell r="BL85">
            <v>0</v>
          </cell>
        </row>
        <row r="86">
          <cell r="A86">
            <v>39</v>
          </cell>
          <cell r="B86" t="str">
            <v>BAU</v>
          </cell>
          <cell r="C86" t="str">
            <v>M481</v>
          </cell>
          <cell r="D86">
            <v>82</v>
          </cell>
          <cell r="M86">
            <v>4.4129032258064509E-3</v>
          </cell>
          <cell r="R86">
            <v>0.76982020547945218</v>
          </cell>
          <cell r="BC86">
            <v>4329.6290551156171</v>
          </cell>
          <cell r="BD86">
            <v>0</v>
          </cell>
          <cell r="BF86">
            <v>1</v>
          </cell>
          <cell r="BG86">
            <v>1</v>
          </cell>
          <cell r="BH86">
            <v>0</v>
          </cell>
          <cell r="BI86">
            <v>1835</v>
          </cell>
          <cell r="BK86">
            <v>1835</v>
          </cell>
          <cell r="BL86">
            <v>0</v>
          </cell>
        </row>
        <row r="87">
          <cell r="A87">
            <v>39</v>
          </cell>
          <cell r="B87" t="str">
            <v>Solution D</v>
          </cell>
          <cell r="C87" t="str">
            <v>M482</v>
          </cell>
          <cell r="D87">
            <v>83</v>
          </cell>
          <cell r="M87">
            <v>4.4129032258064509E-3</v>
          </cell>
          <cell r="R87">
            <v>0.76982020547945218</v>
          </cell>
          <cell r="BC87">
            <v>1529.9042597581686</v>
          </cell>
          <cell r="BD87">
            <v>0</v>
          </cell>
          <cell r="BF87">
            <v>1</v>
          </cell>
          <cell r="BG87">
            <v>1</v>
          </cell>
          <cell r="BH87">
            <v>0</v>
          </cell>
          <cell r="BI87">
            <v>1835</v>
          </cell>
          <cell r="BK87">
            <v>606.27753303964755</v>
          </cell>
          <cell r="BL87">
            <v>0</v>
          </cell>
        </row>
        <row r="88">
          <cell r="A88">
            <v>40</v>
          </cell>
          <cell r="B88" t="str">
            <v>BAU</v>
          </cell>
          <cell r="C88" t="str">
            <v>M438</v>
          </cell>
          <cell r="D88">
            <v>39</v>
          </cell>
          <cell r="E88" t="str">
            <v>C003</v>
          </cell>
          <cell r="G88">
            <v>3</v>
          </cell>
          <cell r="M88">
            <v>20.477907258064519</v>
          </cell>
          <cell r="R88">
            <v>0</v>
          </cell>
          <cell r="BC88">
            <v>0</v>
          </cell>
          <cell r="BD88">
            <v>0</v>
          </cell>
          <cell r="BF88">
            <v>1780</v>
          </cell>
          <cell r="BG88">
            <v>1525.7142857142856</v>
          </cell>
          <cell r="BH88">
            <v>3962</v>
          </cell>
          <cell r="BI88">
            <v>0</v>
          </cell>
          <cell r="BK88">
            <v>3962</v>
          </cell>
          <cell r="BL88">
            <v>0</v>
          </cell>
        </row>
        <row r="89">
          <cell r="A89">
            <v>40</v>
          </cell>
          <cell r="B89" t="str">
            <v>BAU</v>
          </cell>
          <cell r="C89" t="str">
            <v>M510</v>
          </cell>
          <cell r="D89">
            <v>111</v>
          </cell>
          <cell r="E89" t="str">
            <v>C005</v>
          </cell>
          <cell r="G89">
            <v>5</v>
          </cell>
          <cell r="M89">
            <v>20.477907258064519</v>
          </cell>
          <cell r="R89">
            <v>0</v>
          </cell>
          <cell r="BC89">
            <v>0</v>
          </cell>
          <cell r="BD89">
            <v>0</v>
          </cell>
          <cell r="BF89">
            <v>1780</v>
          </cell>
          <cell r="BG89">
            <v>1525.7142857142856</v>
          </cell>
          <cell r="BH89">
            <v>3962</v>
          </cell>
          <cell r="BI89">
            <v>0</v>
          </cell>
          <cell r="BK89">
            <v>3962</v>
          </cell>
          <cell r="BL89">
            <v>0</v>
          </cell>
        </row>
        <row r="90">
          <cell r="A90">
            <v>41</v>
          </cell>
          <cell r="B90" t="str">
            <v>BAU</v>
          </cell>
          <cell r="C90" t="str">
            <v>M409</v>
          </cell>
          <cell r="D90">
            <v>10</v>
          </cell>
          <cell r="M90">
            <v>7.2464516129032248E-3</v>
          </cell>
          <cell r="R90">
            <v>0</v>
          </cell>
          <cell r="BC90">
            <v>6761.7583039747906</v>
          </cell>
          <cell r="BD90">
            <v>0</v>
          </cell>
          <cell r="BF90">
            <v>2</v>
          </cell>
          <cell r="BG90">
            <v>2</v>
          </cell>
          <cell r="BH90">
            <v>1763</v>
          </cell>
          <cell r="BI90">
            <v>0</v>
          </cell>
          <cell r="BK90">
            <v>1763</v>
          </cell>
          <cell r="BL90">
            <v>0</v>
          </cell>
        </row>
        <row r="91">
          <cell r="A91">
            <v>41</v>
          </cell>
          <cell r="B91" t="str">
            <v>Solution D</v>
          </cell>
          <cell r="C91" t="str">
            <v>M410</v>
          </cell>
          <cell r="D91">
            <v>11</v>
          </cell>
          <cell r="M91">
            <v>7.2464516129032248E-3</v>
          </cell>
          <cell r="R91">
            <v>0</v>
          </cell>
          <cell r="BC91">
            <v>2389.3138883303145</v>
          </cell>
          <cell r="BD91">
            <v>0</v>
          </cell>
          <cell r="BF91">
            <v>2</v>
          </cell>
          <cell r="BG91">
            <v>2</v>
          </cell>
          <cell r="BH91">
            <v>1763</v>
          </cell>
          <cell r="BI91">
            <v>0</v>
          </cell>
          <cell r="BK91">
            <v>1763</v>
          </cell>
          <cell r="BL91">
            <v>0</v>
          </cell>
        </row>
        <row r="92">
          <cell r="A92">
            <v>41</v>
          </cell>
          <cell r="B92" t="str">
            <v>BAU</v>
          </cell>
          <cell r="C92" t="str">
            <v>M481</v>
          </cell>
          <cell r="D92">
            <v>82</v>
          </cell>
          <cell r="M92">
            <v>7.2464516129032248E-3</v>
          </cell>
          <cell r="R92">
            <v>0</v>
          </cell>
          <cell r="BC92">
            <v>6761.7583039747906</v>
          </cell>
          <cell r="BD92">
            <v>0</v>
          </cell>
          <cell r="BF92">
            <v>2</v>
          </cell>
          <cell r="BG92">
            <v>2</v>
          </cell>
          <cell r="BH92">
            <v>1763</v>
          </cell>
          <cell r="BI92">
            <v>0</v>
          </cell>
          <cell r="BK92">
            <v>1763</v>
          </cell>
          <cell r="BL92">
            <v>0</v>
          </cell>
        </row>
        <row r="93">
          <cell r="A93">
            <v>41</v>
          </cell>
          <cell r="B93" t="str">
            <v>Solution D</v>
          </cell>
          <cell r="C93" t="str">
            <v>M482</v>
          </cell>
          <cell r="D93">
            <v>83</v>
          </cell>
          <cell r="M93">
            <v>7.2464516129032248E-3</v>
          </cell>
          <cell r="R93">
            <v>0</v>
          </cell>
          <cell r="BC93">
            <v>2389.3138883303145</v>
          </cell>
          <cell r="BD93">
            <v>0</v>
          </cell>
          <cell r="BF93">
            <v>2</v>
          </cell>
          <cell r="BG93">
            <v>2</v>
          </cell>
          <cell r="BH93">
            <v>1763</v>
          </cell>
          <cell r="BI93">
            <v>0</v>
          </cell>
          <cell r="BK93">
            <v>1763</v>
          </cell>
          <cell r="BL93">
            <v>0</v>
          </cell>
        </row>
        <row r="94">
          <cell r="A94">
            <v>42</v>
          </cell>
          <cell r="B94" t="str">
            <v>BAU</v>
          </cell>
          <cell r="C94" t="str">
            <v>M409</v>
          </cell>
          <cell r="D94">
            <v>10</v>
          </cell>
          <cell r="M94">
            <v>9.2129032258064496E-3</v>
          </cell>
          <cell r="R94">
            <v>0</v>
          </cell>
          <cell r="BC94">
            <v>5787.318978409593</v>
          </cell>
          <cell r="BD94">
            <v>0</v>
          </cell>
          <cell r="BF94">
            <v>3</v>
          </cell>
          <cell r="BG94">
            <v>3</v>
          </cell>
          <cell r="BH94">
            <v>1948</v>
          </cell>
          <cell r="BI94">
            <v>0</v>
          </cell>
          <cell r="BK94">
            <v>1948</v>
          </cell>
          <cell r="BL94">
            <v>0</v>
          </cell>
        </row>
        <row r="95">
          <cell r="A95">
            <v>42</v>
          </cell>
          <cell r="B95" t="str">
            <v>Solution D</v>
          </cell>
          <cell r="C95" t="str">
            <v>M410</v>
          </cell>
          <cell r="D95">
            <v>11</v>
          </cell>
          <cell r="M95">
            <v>9.2129032258064496E-3</v>
          </cell>
          <cell r="R95">
            <v>0</v>
          </cell>
          <cell r="BC95">
            <v>2044.9890383072766</v>
          </cell>
          <cell r="BD95">
            <v>0</v>
          </cell>
          <cell r="BF95">
            <v>3</v>
          </cell>
          <cell r="BG95">
            <v>3</v>
          </cell>
          <cell r="BH95">
            <v>1948</v>
          </cell>
          <cell r="BI95">
            <v>0</v>
          </cell>
          <cell r="BK95">
            <v>1948</v>
          </cell>
          <cell r="BL95">
            <v>0</v>
          </cell>
        </row>
        <row r="96">
          <cell r="A96">
            <v>42</v>
          </cell>
          <cell r="B96" t="str">
            <v>BAU</v>
          </cell>
          <cell r="C96" t="str">
            <v>M481</v>
          </cell>
          <cell r="D96">
            <v>82</v>
          </cell>
          <cell r="M96">
            <v>9.2129032258064496E-3</v>
          </cell>
          <cell r="R96">
            <v>0</v>
          </cell>
          <cell r="BC96">
            <v>5787.318978409593</v>
          </cell>
          <cell r="BD96">
            <v>0</v>
          </cell>
          <cell r="BF96">
            <v>3</v>
          </cell>
          <cell r="BG96">
            <v>3</v>
          </cell>
          <cell r="BH96">
            <v>1948</v>
          </cell>
          <cell r="BI96">
            <v>0</v>
          </cell>
          <cell r="BK96">
            <v>1948</v>
          </cell>
          <cell r="BL96">
            <v>0</v>
          </cell>
        </row>
        <row r="97">
          <cell r="A97">
            <v>42</v>
          </cell>
          <cell r="B97" t="str">
            <v>Solution D</v>
          </cell>
          <cell r="C97" t="str">
            <v>M482</v>
          </cell>
          <cell r="D97">
            <v>83</v>
          </cell>
          <cell r="M97">
            <v>9.2129032258064496E-3</v>
          </cell>
          <cell r="R97">
            <v>0</v>
          </cell>
          <cell r="BC97">
            <v>2044.9890383072766</v>
          </cell>
          <cell r="BD97">
            <v>0</v>
          </cell>
          <cell r="BF97">
            <v>3</v>
          </cell>
          <cell r="BG97">
            <v>3</v>
          </cell>
          <cell r="BH97">
            <v>1948</v>
          </cell>
          <cell r="BI97">
            <v>0</v>
          </cell>
          <cell r="BK97">
            <v>1948</v>
          </cell>
          <cell r="BL97">
            <v>0</v>
          </cell>
        </row>
        <row r="98">
          <cell r="A98">
            <v>43</v>
          </cell>
          <cell r="B98" t="str">
            <v>BAU</v>
          </cell>
          <cell r="C98" t="str">
            <v>M409</v>
          </cell>
          <cell r="D98">
            <v>10</v>
          </cell>
          <cell r="M98">
            <v>2.618709677419355E-2</v>
          </cell>
          <cell r="R98">
            <v>1.5998116438356162</v>
          </cell>
          <cell r="BC98">
            <v>6705.628920353176</v>
          </cell>
          <cell r="BD98">
            <v>0</v>
          </cell>
          <cell r="BF98">
            <v>7</v>
          </cell>
          <cell r="BG98">
            <v>7</v>
          </cell>
          <cell r="BH98">
            <v>0</v>
          </cell>
          <cell r="BI98">
            <v>4449</v>
          </cell>
          <cell r="BK98">
            <v>4449</v>
          </cell>
          <cell r="BL98">
            <v>0</v>
          </cell>
        </row>
        <row r="99">
          <cell r="A99">
            <v>43</v>
          </cell>
          <cell r="B99" t="str">
            <v>Solution D</v>
          </cell>
          <cell r="C99" t="str">
            <v>M410</v>
          </cell>
          <cell r="D99">
            <v>11</v>
          </cell>
          <cell r="M99">
            <v>2.618709677419355E-2</v>
          </cell>
          <cell r="R99">
            <v>1.5998116438356162</v>
          </cell>
          <cell r="BC99">
            <v>2369.4801838703802</v>
          </cell>
          <cell r="BD99">
            <v>0</v>
          </cell>
          <cell r="BF99">
            <v>7</v>
          </cell>
          <cell r="BG99">
            <v>7</v>
          </cell>
          <cell r="BH99">
            <v>0</v>
          </cell>
          <cell r="BI99">
            <v>4449</v>
          </cell>
          <cell r="BK99">
            <v>1469.9339207048458</v>
          </cell>
          <cell r="BL99">
            <v>0</v>
          </cell>
        </row>
        <row r="100">
          <cell r="A100">
            <v>43</v>
          </cell>
          <cell r="B100" t="str">
            <v>BAU</v>
          </cell>
          <cell r="C100" t="str">
            <v>M481</v>
          </cell>
          <cell r="D100">
            <v>82</v>
          </cell>
          <cell r="M100">
            <v>2.618709677419355E-2</v>
          </cell>
          <cell r="R100">
            <v>1.5998116438356162</v>
          </cell>
          <cell r="BC100">
            <v>6705.628920353176</v>
          </cell>
          <cell r="BD100">
            <v>0</v>
          </cell>
          <cell r="BF100">
            <v>7</v>
          </cell>
          <cell r="BG100">
            <v>7</v>
          </cell>
          <cell r="BH100">
            <v>0</v>
          </cell>
          <cell r="BI100">
            <v>4449</v>
          </cell>
          <cell r="BK100">
            <v>4449</v>
          </cell>
          <cell r="BL100">
            <v>0</v>
          </cell>
        </row>
        <row r="101">
          <cell r="A101">
            <v>43</v>
          </cell>
          <cell r="B101" t="str">
            <v>Solution D</v>
          </cell>
          <cell r="C101" t="str">
            <v>M482</v>
          </cell>
          <cell r="D101">
            <v>83</v>
          </cell>
          <cell r="M101">
            <v>2.618709677419355E-2</v>
          </cell>
          <cell r="R101">
            <v>1.5998116438356162</v>
          </cell>
          <cell r="BC101">
            <v>2369.4801838703802</v>
          </cell>
          <cell r="BD101">
            <v>0</v>
          </cell>
          <cell r="BF101">
            <v>7</v>
          </cell>
          <cell r="BG101">
            <v>7</v>
          </cell>
          <cell r="BH101">
            <v>0</v>
          </cell>
          <cell r="BI101">
            <v>4449</v>
          </cell>
          <cell r="BK101">
            <v>1469.9339207048458</v>
          </cell>
          <cell r="BL101">
            <v>0</v>
          </cell>
        </row>
        <row r="102">
          <cell r="A102">
            <v>44</v>
          </cell>
          <cell r="B102" t="str">
            <v>BAU</v>
          </cell>
          <cell r="C102" t="str">
            <v>M443</v>
          </cell>
          <cell r="D102">
            <v>44</v>
          </cell>
          <cell r="E102" t="str">
            <v>C003</v>
          </cell>
          <cell r="G102">
            <v>3</v>
          </cell>
          <cell r="M102">
            <v>1.7508193548387098E-2</v>
          </cell>
          <cell r="R102">
            <v>0.4645890410958905</v>
          </cell>
          <cell r="BC102">
            <v>0</v>
          </cell>
          <cell r="BD102" t="e">
            <v>#DIV/0!</v>
          </cell>
          <cell r="BF102">
            <v>5</v>
          </cell>
          <cell r="BG102">
            <v>2.8571428571428572</v>
          </cell>
          <cell r="BH102">
            <v>0</v>
          </cell>
          <cell r="BI102">
            <v>1292</v>
          </cell>
          <cell r="BK102">
            <v>0</v>
          </cell>
          <cell r="BL102">
            <v>1292</v>
          </cell>
        </row>
        <row r="103">
          <cell r="A103">
            <v>44</v>
          </cell>
          <cell r="B103" t="str">
            <v>BAU</v>
          </cell>
          <cell r="C103" t="str">
            <v>M515</v>
          </cell>
          <cell r="D103">
            <v>116</v>
          </cell>
          <cell r="E103" t="str">
            <v>C004</v>
          </cell>
          <cell r="G103">
            <v>4</v>
          </cell>
          <cell r="M103">
            <v>1.7508193548387098E-2</v>
          </cell>
          <cell r="R103">
            <v>0.4645890410958905</v>
          </cell>
          <cell r="BC103">
            <v>0</v>
          </cell>
          <cell r="BD103" t="e">
            <v>#DIV/0!</v>
          </cell>
          <cell r="BF103">
            <v>5</v>
          </cell>
          <cell r="BG103">
            <v>2.8571428571428572</v>
          </cell>
          <cell r="BH103">
            <v>0</v>
          </cell>
          <cell r="BI103">
            <v>1292</v>
          </cell>
          <cell r="BK103">
            <v>0</v>
          </cell>
          <cell r="BL103">
            <v>1292</v>
          </cell>
        </row>
        <row r="104">
          <cell r="A104">
            <v>45</v>
          </cell>
          <cell r="B104" t="str">
            <v>BAU</v>
          </cell>
          <cell r="C104" t="str">
            <v>M438</v>
          </cell>
          <cell r="D104">
            <v>39</v>
          </cell>
          <cell r="E104" t="str">
            <v>C003</v>
          </cell>
          <cell r="G104">
            <v>3</v>
          </cell>
          <cell r="M104">
            <v>4.2885349462365605</v>
          </cell>
          <cell r="R104">
            <v>0.47723214285714283</v>
          </cell>
          <cell r="BC104">
            <v>372.34647451034675</v>
          </cell>
          <cell r="BD104">
            <v>0</v>
          </cell>
          <cell r="BF104">
            <v>326</v>
          </cell>
          <cell r="BG104">
            <v>232.85714285714286</v>
          </cell>
          <cell r="BH104">
            <v>0</v>
          </cell>
          <cell r="BI104">
            <v>1069</v>
          </cell>
          <cell r="BK104">
            <v>1069</v>
          </cell>
          <cell r="BL104">
            <v>0</v>
          </cell>
        </row>
        <row r="105">
          <cell r="A105">
            <v>45</v>
          </cell>
          <cell r="B105" t="str">
            <v>BAU</v>
          </cell>
          <cell r="C105" t="str">
            <v>M510</v>
          </cell>
          <cell r="D105">
            <v>111</v>
          </cell>
          <cell r="E105" t="str">
            <v>C005</v>
          </cell>
          <cell r="G105">
            <v>5</v>
          </cell>
          <cell r="M105">
            <v>4.2885349462365605</v>
          </cell>
          <cell r="R105">
            <v>0.47723214285714283</v>
          </cell>
          <cell r="BC105">
            <v>372.34647451034675</v>
          </cell>
          <cell r="BD105">
            <v>0</v>
          </cell>
          <cell r="BF105">
            <v>326</v>
          </cell>
          <cell r="BG105">
            <v>232.85714285714286</v>
          </cell>
          <cell r="BH105">
            <v>0</v>
          </cell>
          <cell r="BI105">
            <v>1069</v>
          </cell>
          <cell r="BK105">
            <v>1069</v>
          </cell>
          <cell r="BL105">
            <v>0</v>
          </cell>
        </row>
        <row r="106">
          <cell r="A106">
            <v>47</v>
          </cell>
          <cell r="B106" t="str">
            <v>BAU</v>
          </cell>
          <cell r="C106" t="str">
            <v>M400</v>
          </cell>
          <cell r="D106">
            <v>1</v>
          </cell>
          <cell r="M106">
            <v>3.2272258064516115E-3</v>
          </cell>
          <cell r="R106">
            <v>0.37500000000000006</v>
          </cell>
          <cell r="BC106">
            <v>0</v>
          </cell>
          <cell r="BD106">
            <v>1111.3760230518674</v>
          </cell>
          <cell r="BF106">
            <v>1</v>
          </cell>
          <cell r="BG106">
            <v>1</v>
          </cell>
          <cell r="BH106">
            <v>0</v>
          </cell>
          <cell r="BI106">
            <v>1000</v>
          </cell>
          <cell r="BK106">
            <v>0</v>
          </cell>
          <cell r="BL106">
            <v>1000</v>
          </cell>
        </row>
        <row r="107">
          <cell r="A107">
            <v>47</v>
          </cell>
          <cell r="B107" t="str">
            <v>Solution A</v>
          </cell>
          <cell r="C107" t="str">
            <v>M401</v>
          </cell>
          <cell r="D107">
            <v>2</v>
          </cell>
          <cell r="M107">
            <v>3.2272258064516115E-3</v>
          </cell>
          <cell r="R107">
            <v>0.37500000000000006</v>
          </cell>
          <cell r="BC107">
            <v>0</v>
          </cell>
          <cell r="BD107">
            <v>1111.3760230518674</v>
          </cell>
          <cell r="BF107">
            <v>1</v>
          </cell>
          <cell r="BG107">
            <v>1</v>
          </cell>
          <cell r="BH107">
            <v>0</v>
          </cell>
          <cell r="BI107">
            <v>1000</v>
          </cell>
          <cell r="BK107">
            <v>0</v>
          </cell>
          <cell r="BL107">
            <v>872.09302325581393</v>
          </cell>
        </row>
        <row r="108">
          <cell r="A108">
            <v>47</v>
          </cell>
          <cell r="B108" t="str">
            <v>Solution B</v>
          </cell>
          <cell r="C108" t="str">
            <v>M402</v>
          </cell>
          <cell r="D108">
            <v>3</v>
          </cell>
          <cell r="M108">
            <v>3.2272258064516115E-3</v>
          </cell>
          <cell r="R108">
            <v>0.37500000000000006</v>
          </cell>
          <cell r="BC108">
            <v>337.73264304756395</v>
          </cell>
          <cell r="BD108">
            <v>0</v>
          </cell>
          <cell r="BF108">
            <v>1</v>
          </cell>
          <cell r="BG108">
            <v>1</v>
          </cell>
          <cell r="BH108">
            <v>0</v>
          </cell>
          <cell r="BI108">
            <v>1000</v>
          </cell>
          <cell r="BK108">
            <v>330.39647577092512</v>
          </cell>
          <cell r="BL108">
            <v>0</v>
          </cell>
        </row>
        <row r="109">
          <cell r="A109">
            <v>47</v>
          </cell>
          <cell r="B109" t="str">
            <v>Solution C</v>
          </cell>
          <cell r="C109" t="str">
            <v>M403</v>
          </cell>
          <cell r="D109">
            <v>4</v>
          </cell>
          <cell r="M109">
            <v>3.2272258064516115E-3</v>
          </cell>
          <cell r="R109">
            <v>0</v>
          </cell>
          <cell r="BC109">
            <v>955.78337982460596</v>
          </cell>
          <cell r="BD109">
            <v>0</v>
          </cell>
          <cell r="BF109">
            <v>1</v>
          </cell>
          <cell r="BG109">
            <v>1</v>
          </cell>
          <cell r="BH109">
            <v>0</v>
          </cell>
          <cell r="BI109">
            <v>1000</v>
          </cell>
          <cell r="BK109">
            <v>750</v>
          </cell>
          <cell r="BL109">
            <v>0</v>
          </cell>
        </row>
        <row r="110">
          <cell r="A110">
            <v>47</v>
          </cell>
          <cell r="B110" t="str">
            <v>Solution E</v>
          </cell>
          <cell r="C110" t="str">
            <v>M404</v>
          </cell>
          <cell r="D110">
            <v>5</v>
          </cell>
          <cell r="M110">
            <v>3.2272258064516115E-3</v>
          </cell>
          <cell r="R110">
            <v>0.37500000000000006</v>
          </cell>
          <cell r="BC110">
            <v>168.86632152378198</v>
          </cell>
          <cell r="BD110">
            <v>555.68801152593369</v>
          </cell>
          <cell r="BF110">
            <v>1</v>
          </cell>
          <cell r="BG110">
            <v>1</v>
          </cell>
          <cell r="BH110">
            <v>0</v>
          </cell>
          <cell r="BI110">
            <v>1000</v>
          </cell>
          <cell r="BK110">
            <v>872.09302325581393</v>
          </cell>
          <cell r="BL110">
            <v>0</v>
          </cell>
        </row>
        <row r="111">
          <cell r="A111">
            <v>47</v>
          </cell>
          <cell r="B111" t="str">
            <v>Solution G</v>
          </cell>
          <cell r="C111" t="str">
            <v>M405</v>
          </cell>
          <cell r="D111">
            <v>6</v>
          </cell>
          <cell r="M111">
            <v>3.2272258064516115E-3</v>
          </cell>
          <cell r="R111">
            <v>0.37500000000000006</v>
          </cell>
          <cell r="BC111">
            <v>306.34082686686088</v>
          </cell>
          <cell r="BD111">
            <v>0</v>
          </cell>
          <cell r="BF111">
            <v>1</v>
          </cell>
          <cell r="BG111">
            <v>1</v>
          </cell>
          <cell r="BH111">
            <v>0</v>
          </cell>
          <cell r="BI111">
            <v>1000</v>
          </cell>
          <cell r="BK111">
            <v>330.39647577092512</v>
          </cell>
          <cell r="BL111">
            <v>0</v>
          </cell>
        </row>
        <row r="112">
          <cell r="A112">
            <v>47</v>
          </cell>
          <cell r="B112" t="str">
            <v>Solution H</v>
          </cell>
          <cell r="C112" t="str">
            <v>M406</v>
          </cell>
          <cell r="D112">
            <v>7</v>
          </cell>
          <cell r="M112">
            <v>3.2272258064516115E-3</v>
          </cell>
          <cell r="R112">
            <v>0.37500000000000006</v>
          </cell>
          <cell r="BC112">
            <v>0</v>
          </cell>
          <cell r="BD112">
            <v>955.78337982460596</v>
          </cell>
          <cell r="BF112">
            <v>1</v>
          </cell>
          <cell r="BG112">
            <v>1</v>
          </cell>
          <cell r="BH112">
            <v>0</v>
          </cell>
          <cell r="BI112">
            <v>1000</v>
          </cell>
          <cell r="BK112">
            <v>0</v>
          </cell>
          <cell r="BL112">
            <v>750</v>
          </cell>
        </row>
        <row r="113">
          <cell r="A113">
            <v>47</v>
          </cell>
          <cell r="B113" t="str">
            <v>Solution I</v>
          </cell>
          <cell r="C113" t="str">
            <v>M407</v>
          </cell>
          <cell r="D113">
            <v>8</v>
          </cell>
          <cell r="M113">
            <v>3.2272258064516115E-3</v>
          </cell>
          <cell r="R113">
            <v>0.37500000000000006</v>
          </cell>
          <cell r="BC113">
            <v>0</v>
          </cell>
          <cell r="BD113">
            <v>1470.4359689609321</v>
          </cell>
          <cell r="BF113">
            <v>1</v>
          </cell>
          <cell r="BG113">
            <v>1</v>
          </cell>
          <cell r="BH113">
            <v>0</v>
          </cell>
          <cell r="BI113">
            <v>1000</v>
          </cell>
          <cell r="BK113">
            <v>0</v>
          </cell>
          <cell r="BL113">
            <v>1153.8461538461538</v>
          </cell>
        </row>
        <row r="114">
          <cell r="A114">
            <v>47</v>
          </cell>
          <cell r="B114" t="str">
            <v>Solution J</v>
          </cell>
          <cell r="C114" t="str">
            <v>M408</v>
          </cell>
          <cell r="D114">
            <v>9</v>
          </cell>
          <cell r="M114">
            <v>3.2272258064516115E-3</v>
          </cell>
          <cell r="R114">
            <v>0.37500000000000006</v>
          </cell>
          <cell r="BC114">
            <v>421.04994705929778</v>
          </cell>
          <cell r="BD114">
            <v>0</v>
          </cell>
          <cell r="BF114">
            <v>1</v>
          </cell>
          <cell r="BG114">
            <v>1</v>
          </cell>
          <cell r="BH114">
            <v>0</v>
          </cell>
          <cell r="BI114">
            <v>1000</v>
          </cell>
          <cell r="BK114">
            <v>330.39647577092512</v>
          </cell>
          <cell r="BL114">
            <v>0</v>
          </cell>
        </row>
        <row r="115">
          <cell r="A115">
            <v>47</v>
          </cell>
          <cell r="B115" t="str">
            <v>BAU</v>
          </cell>
          <cell r="C115" t="str">
            <v>M472</v>
          </cell>
          <cell r="D115">
            <v>73</v>
          </cell>
          <cell r="M115">
            <v>3.2272258064516115E-3</v>
          </cell>
          <cell r="R115">
            <v>0.37500000000000006</v>
          </cell>
          <cell r="BC115">
            <v>0</v>
          </cell>
          <cell r="BD115">
            <v>1111.3760230518674</v>
          </cell>
          <cell r="BF115">
            <v>1</v>
          </cell>
          <cell r="BG115">
            <v>1</v>
          </cell>
          <cell r="BH115">
            <v>0</v>
          </cell>
          <cell r="BI115">
            <v>1000</v>
          </cell>
          <cell r="BK115">
            <v>0</v>
          </cell>
          <cell r="BL115">
            <v>1000</v>
          </cell>
        </row>
        <row r="116">
          <cell r="A116">
            <v>47</v>
          </cell>
          <cell r="B116" t="str">
            <v>Solution A</v>
          </cell>
          <cell r="C116" t="str">
            <v>M473</v>
          </cell>
          <cell r="D116">
            <v>74</v>
          </cell>
          <cell r="M116">
            <v>3.2272258064516115E-3</v>
          </cell>
          <cell r="R116">
            <v>0.37500000000000006</v>
          </cell>
          <cell r="BC116">
            <v>0</v>
          </cell>
          <cell r="BD116">
            <v>1111.3760230518674</v>
          </cell>
          <cell r="BF116">
            <v>1</v>
          </cell>
          <cell r="BG116">
            <v>1</v>
          </cell>
          <cell r="BH116">
            <v>0</v>
          </cell>
          <cell r="BI116">
            <v>1000</v>
          </cell>
          <cell r="BK116">
            <v>0</v>
          </cell>
          <cell r="BL116">
            <v>872.09302325581393</v>
          </cell>
        </row>
        <row r="117">
          <cell r="A117">
            <v>47</v>
          </cell>
          <cell r="B117" t="str">
            <v>Solution B</v>
          </cell>
          <cell r="C117" t="str">
            <v>M474</v>
          </cell>
          <cell r="D117">
            <v>75</v>
          </cell>
          <cell r="M117">
            <v>3.2272258064516115E-3</v>
          </cell>
          <cell r="R117">
            <v>0.37500000000000006</v>
          </cell>
          <cell r="BC117">
            <v>337.73264304756395</v>
          </cell>
          <cell r="BD117">
            <v>0</v>
          </cell>
          <cell r="BF117">
            <v>1</v>
          </cell>
          <cell r="BG117">
            <v>1</v>
          </cell>
          <cell r="BH117">
            <v>0</v>
          </cell>
          <cell r="BI117">
            <v>1000</v>
          </cell>
          <cell r="BK117">
            <v>330.39647577092512</v>
          </cell>
          <cell r="BL117">
            <v>0</v>
          </cell>
        </row>
        <row r="118">
          <cell r="A118">
            <v>47</v>
          </cell>
          <cell r="B118" t="str">
            <v>Solution C</v>
          </cell>
          <cell r="C118" t="str">
            <v>M475</v>
          </cell>
          <cell r="D118">
            <v>76</v>
          </cell>
          <cell r="M118">
            <v>3.2272258064516115E-3</v>
          </cell>
          <cell r="R118">
            <v>0</v>
          </cell>
          <cell r="BC118">
            <v>955.78337982460596</v>
          </cell>
          <cell r="BD118">
            <v>0</v>
          </cell>
          <cell r="BF118">
            <v>1</v>
          </cell>
          <cell r="BG118">
            <v>1</v>
          </cell>
          <cell r="BH118">
            <v>0</v>
          </cell>
          <cell r="BI118">
            <v>1000</v>
          </cell>
          <cell r="BK118">
            <v>750</v>
          </cell>
          <cell r="BL118">
            <v>0</v>
          </cell>
        </row>
        <row r="119">
          <cell r="A119">
            <v>47</v>
          </cell>
          <cell r="B119" t="str">
            <v>Solution E</v>
          </cell>
          <cell r="C119" t="str">
            <v>M476</v>
          </cell>
          <cell r="D119">
            <v>77</v>
          </cell>
          <cell r="M119">
            <v>3.2272258064516115E-3</v>
          </cell>
          <cell r="R119">
            <v>0.37500000000000006</v>
          </cell>
          <cell r="BC119">
            <v>168.86632152378198</v>
          </cell>
          <cell r="BD119">
            <v>555.68801152593369</v>
          </cell>
          <cell r="BF119">
            <v>1</v>
          </cell>
          <cell r="BG119">
            <v>1</v>
          </cell>
          <cell r="BH119">
            <v>0</v>
          </cell>
          <cell r="BI119">
            <v>1000</v>
          </cell>
          <cell r="BK119">
            <v>872.09302325581393</v>
          </cell>
          <cell r="BL119">
            <v>0</v>
          </cell>
        </row>
        <row r="120">
          <cell r="A120">
            <v>47</v>
          </cell>
          <cell r="B120" t="str">
            <v>Solution G</v>
          </cell>
          <cell r="C120" t="str">
            <v>M477</v>
          </cell>
          <cell r="D120">
            <v>78</v>
          </cell>
          <cell r="M120">
            <v>3.2272258064516115E-3</v>
          </cell>
          <cell r="R120">
            <v>0.37500000000000006</v>
          </cell>
          <cell r="BC120">
            <v>306.34082686686088</v>
          </cell>
          <cell r="BD120">
            <v>0</v>
          </cell>
          <cell r="BF120">
            <v>1</v>
          </cell>
          <cell r="BG120">
            <v>1</v>
          </cell>
          <cell r="BH120">
            <v>0</v>
          </cell>
          <cell r="BI120">
            <v>1000</v>
          </cell>
          <cell r="BK120">
            <v>330.39647577092512</v>
          </cell>
          <cell r="BL120">
            <v>0</v>
          </cell>
        </row>
        <row r="121">
          <cell r="A121">
            <v>47</v>
          </cell>
          <cell r="B121" t="str">
            <v>Solution H</v>
          </cell>
          <cell r="C121" t="str">
            <v>M478</v>
          </cell>
          <cell r="D121">
            <v>79</v>
          </cell>
          <cell r="M121">
            <v>3.2272258064516115E-3</v>
          </cell>
          <cell r="R121">
            <v>0.37500000000000006</v>
          </cell>
          <cell r="BC121">
            <v>0</v>
          </cell>
          <cell r="BD121">
            <v>955.78337982460596</v>
          </cell>
          <cell r="BF121">
            <v>1</v>
          </cell>
          <cell r="BG121">
            <v>1</v>
          </cell>
          <cell r="BH121">
            <v>0</v>
          </cell>
          <cell r="BI121">
            <v>1000</v>
          </cell>
          <cell r="BK121">
            <v>0</v>
          </cell>
          <cell r="BL121">
            <v>750</v>
          </cell>
        </row>
        <row r="122">
          <cell r="A122">
            <v>47</v>
          </cell>
          <cell r="B122" t="str">
            <v>Solution I</v>
          </cell>
          <cell r="C122" t="str">
            <v>M479</v>
          </cell>
          <cell r="D122">
            <v>80</v>
          </cell>
          <cell r="M122">
            <v>3.2272258064516115E-3</v>
          </cell>
          <cell r="R122">
            <v>0.37500000000000006</v>
          </cell>
          <cell r="BC122">
            <v>0</v>
          </cell>
          <cell r="BD122">
            <v>1470.4359689609321</v>
          </cell>
          <cell r="BF122">
            <v>1</v>
          </cell>
          <cell r="BG122">
            <v>1</v>
          </cell>
          <cell r="BH122">
            <v>0</v>
          </cell>
          <cell r="BI122">
            <v>1000</v>
          </cell>
          <cell r="BK122">
            <v>0</v>
          </cell>
          <cell r="BL122">
            <v>1153.8461538461538</v>
          </cell>
        </row>
        <row r="123">
          <cell r="A123">
            <v>47</v>
          </cell>
          <cell r="B123" t="str">
            <v>Solution J</v>
          </cell>
          <cell r="C123" t="str">
            <v>M480</v>
          </cell>
          <cell r="D123">
            <v>81</v>
          </cell>
          <cell r="M123">
            <v>3.2272258064516115E-3</v>
          </cell>
          <cell r="R123">
            <v>0.37500000000000006</v>
          </cell>
          <cell r="BC123">
            <v>421.04994705929778</v>
          </cell>
          <cell r="BD123">
            <v>0</v>
          </cell>
          <cell r="BF123">
            <v>1</v>
          </cell>
          <cell r="BG123">
            <v>1</v>
          </cell>
          <cell r="BH123">
            <v>0</v>
          </cell>
          <cell r="BI123">
            <v>1000</v>
          </cell>
          <cell r="BK123">
            <v>330.39647577092512</v>
          </cell>
          <cell r="BL123">
            <v>0</v>
          </cell>
        </row>
        <row r="124">
          <cell r="A124">
            <v>49</v>
          </cell>
          <cell r="B124" t="str">
            <v>BAU</v>
          </cell>
          <cell r="C124" t="str">
            <v>M409</v>
          </cell>
          <cell r="D124">
            <v>10</v>
          </cell>
          <cell r="M124">
            <v>5.5602580645161284E-2</v>
          </cell>
          <cell r="R124">
            <v>0</v>
          </cell>
          <cell r="BC124">
            <v>0</v>
          </cell>
          <cell r="BD124">
            <v>0</v>
          </cell>
          <cell r="BF124">
            <v>15</v>
          </cell>
          <cell r="BG124">
            <v>15</v>
          </cell>
          <cell r="BH124">
            <v>3355</v>
          </cell>
          <cell r="BI124">
            <v>0</v>
          </cell>
          <cell r="BK124">
            <v>3355</v>
          </cell>
          <cell r="BL124">
            <v>0</v>
          </cell>
        </row>
        <row r="125">
          <cell r="A125">
            <v>49</v>
          </cell>
          <cell r="B125" t="str">
            <v>Solution D</v>
          </cell>
          <cell r="C125" t="str">
            <v>M410</v>
          </cell>
          <cell r="D125">
            <v>11</v>
          </cell>
          <cell r="M125">
            <v>5.5602580645161284E-2</v>
          </cell>
          <cell r="R125">
            <v>0</v>
          </cell>
          <cell r="BC125">
            <v>0</v>
          </cell>
          <cell r="BD125">
            <v>0</v>
          </cell>
          <cell r="BF125">
            <v>15</v>
          </cell>
          <cell r="BG125">
            <v>15</v>
          </cell>
          <cell r="BH125">
            <v>3355</v>
          </cell>
          <cell r="BI125">
            <v>0</v>
          </cell>
          <cell r="BK125">
            <v>3355</v>
          </cell>
          <cell r="BL125">
            <v>0</v>
          </cell>
        </row>
        <row r="126">
          <cell r="A126">
            <v>49</v>
          </cell>
          <cell r="B126" t="str">
            <v>BAU</v>
          </cell>
          <cell r="C126" t="str">
            <v>M481</v>
          </cell>
          <cell r="D126">
            <v>82</v>
          </cell>
          <cell r="M126">
            <v>5.5602580645161284E-2</v>
          </cell>
          <cell r="R126">
            <v>0</v>
          </cell>
          <cell r="BC126">
            <v>0</v>
          </cell>
          <cell r="BD126">
            <v>0</v>
          </cell>
          <cell r="BF126">
            <v>15</v>
          </cell>
          <cell r="BG126">
            <v>15</v>
          </cell>
          <cell r="BH126">
            <v>3355</v>
          </cell>
          <cell r="BI126">
            <v>0</v>
          </cell>
          <cell r="BK126">
            <v>3355</v>
          </cell>
          <cell r="BL126">
            <v>0</v>
          </cell>
        </row>
        <row r="127">
          <cell r="A127">
            <v>49</v>
          </cell>
          <cell r="B127" t="str">
            <v>Solution D</v>
          </cell>
          <cell r="C127" t="str">
            <v>M482</v>
          </cell>
          <cell r="D127">
            <v>83</v>
          </cell>
          <cell r="M127">
            <v>5.5602580645161284E-2</v>
          </cell>
          <cell r="R127">
            <v>0</v>
          </cell>
          <cell r="BC127">
            <v>0</v>
          </cell>
          <cell r="BD127">
            <v>0</v>
          </cell>
          <cell r="BF127">
            <v>15</v>
          </cell>
          <cell r="BG127">
            <v>15</v>
          </cell>
          <cell r="BH127">
            <v>3355</v>
          </cell>
          <cell r="BI127">
            <v>0</v>
          </cell>
          <cell r="BK127">
            <v>3355</v>
          </cell>
          <cell r="BL127">
            <v>0</v>
          </cell>
        </row>
        <row r="128">
          <cell r="A128">
            <v>50</v>
          </cell>
          <cell r="B128" t="str">
            <v>BAU</v>
          </cell>
          <cell r="C128" t="str">
            <v>M400</v>
          </cell>
          <cell r="D128">
            <v>1</v>
          </cell>
          <cell r="M128">
            <v>2.3194838709677409E-2</v>
          </cell>
          <cell r="R128">
            <v>1.761626712328767</v>
          </cell>
          <cell r="BC128">
            <v>0</v>
          </cell>
          <cell r="BD128">
            <v>21120.014976515948</v>
          </cell>
          <cell r="BF128">
            <v>5</v>
          </cell>
          <cell r="BG128">
            <v>5</v>
          </cell>
          <cell r="BH128">
            <v>0</v>
          </cell>
          <cell r="BI128">
            <v>4899</v>
          </cell>
          <cell r="BK128">
            <v>0</v>
          </cell>
          <cell r="BL128">
            <v>4899</v>
          </cell>
        </row>
        <row r="129">
          <cell r="A129">
            <v>50</v>
          </cell>
          <cell r="B129" t="str">
            <v>Solution A</v>
          </cell>
          <cell r="C129" t="str">
            <v>M401</v>
          </cell>
          <cell r="D129">
            <v>2</v>
          </cell>
          <cell r="M129">
            <v>2.3194838709677409E-2</v>
          </cell>
          <cell r="R129">
            <v>1.761626712328767</v>
          </cell>
          <cell r="BC129">
            <v>0</v>
          </cell>
          <cell r="BD129">
            <v>21120.014976515948</v>
          </cell>
          <cell r="BF129">
            <v>5</v>
          </cell>
          <cell r="BG129">
            <v>5</v>
          </cell>
          <cell r="BH129">
            <v>0</v>
          </cell>
          <cell r="BI129">
            <v>4899</v>
          </cell>
          <cell r="BK129">
            <v>0</v>
          </cell>
          <cell r="BL129">
            <v>4272.3837209302328</v>
          </cell>
        </row>
        <row r="130">
          <cell r="A130">
            <v>50</v>
          </cell>
          <cell r="B130" t="str">
            <v>Solution B</v>
          </cell>
          <cell r="C130" t="str">
            <v>M402</v>
          </cell>
          <cell r="D130">
            <v>3</v>
          </cell>
          <cell r="M130">
            <v>2.3194838709677409E-2</v>
          </cell>
          <cell r="R130">
            <v>1.761626712328767</v>
          </cell>
          <cell r="BC130">
            <v>6418.0964239589102</v>
          </cell>
          <cell r="BD130">
            <v>0</v>
          </cell>
          <cell r="BF130">
            <v>5</v>
          </cell>
          <cell r="BG130">
            <v>5</v>
          </cell>
          <cell r="BH130">
            <v>0</v>
          </cell>
          <cell r="BI130">
            <v>4899</v>
          </cell>
          <cell r="BK130">
            <v>1618.612334801762</v>
          </cell>
          <cell r="BL130">
            <v>0</v>
          </cell>
        </row>
        <row r="131">
          <cell r="A131">
            <v>50</v>
          </cell>
          <cell r="B131" t="str">
            <v>Solution C</v>
          </cell>
          <cell r="C131" t="str">
            <v>M403</v>
          </cell>
          <cell r="D131">
            <v>4</v>
          </cell>
          <cell r="M131">
            <v>2.3194838709677409E-2</v>
          </cell>
          <cell r="R131">
            <v>0</v>
          </cell>
          <cell r="BC131">
            <v>18163.212879803716</v>
          </cell>
          <cell r="BD131">
            <v>0</v>
          </cell>
          <cell r="BF131">
            <v>5</v>
          </cell>
          <cell r="BG131">
            <v>5</v>
          </cell>
          <cell r="BH131">
            <v>0</v>
          </cell>
          <cell r="BI131">
            <v>4899</v>
          </cell>
          <cell r="BK131">
            <v>3674.25</v>
          </cell>
          <cell r="BL131">
            <v>0</v>
          </cell>
        </row>
        <row r="132">
          <cell r="A132">
            <v>50</v>
          </cell>
          <cell r="B132" t="str">
            <v>Solution E</v>
          </cell>
          <cell r="C132" t="str">
            <v>M404</v>
          </cell>
          <cell r="D132">
            <v>5</v>
          </cell>
          <cell r="M132">
            <v>2.3194838709677409E-2</v>
          </cell>
          <cell r="R132">
            <v>1.761626712328767</v>
          </cell>
          <cell r="BC132">
            <v>3209.0482119794551</v>
          </cell>
          <cell r="BD132">
            <v>10560.007488257974</v>
          </cell>
          <cell r="BF132">
            <v>5</v>
          </cell>
          <cell r="BG132">
            <v>5</v>
          </cell>
          <cell r="BH132">
            <v>0</v>
          </cell>
          <cell r="BI132">
            <v>4899</v>
          </cell>
          <cell r="BK132">
            <v>4272.3837209302328</v>
          </cell>
          <cell r="BL132">
            <v>0</v>
          </cell>
        </row>
        <row r="133">
          <cell r="A133">
            <v>50</v>
          </cell>
          <cell r="B133" t="str">
            <v>Solution G</v>
          </cell>
          <cell r="C133" t="str">
            <v>M405</v>
          </cell>
          <cell r="D133">
            <v>6</v>
          </cell>
          <cell r="M133">
            <v>2.3194838709677409E-2</v>
          </cell>
          <cell r="R133">
            <v>1.761626712328767</v>
          </cell>
          <cell r="BC133">
            <v>5821.5425896806782</v>
          </cell>
          <cell r="BD133">
            <v>0</v>
          </cell>
          <cell r="BF133">
            <v>5</v>
          </cell>
          <cell r="BG133">
            <v>5</v>
          </cell>
          <cell r="BH133">
            <v>0</v>
          </cell>
          <cell r="BI133">
            <v>4899</v>
          </cell>
          <cell r="BK133">
            <v>1618.612334801762</v>
          </cell>
          <cell r="BL133">
            <v>0</v>
          </cell>
        </row>
        <row r="134">
          <cell r="A134">
            <v>50</v>
          </cell>
          <cell r="B134" t="str">
            <v>Solution H</v>
          </cell>
          <cell r="C134" t="str">
            <v>M406</v>
          </cell>
          <cell r="D134">
            <v>7</v>
          </cell>
          <cell r="M134">
            <v>2.3194838709677409E-2</v>
          </cell>
          <cell r="R134">
            <v>1.761626712328767</v>
          </cell>
          <cell r="BC134">
            <v>0</v>
          </cell>
          <cell r="BD134">
            <v>18163.212879803716</v>
          </cell>
          <cell r="BF134">
            <v>5</v>
          </cell>
          <cell r="BG134">
            <v>5</v>
          </cell>
          <cell r="BH134">
            <v>0</v>
          </cell>
          <cell r="BI134">
            <v>4899</v>
          </cell>
          <cell r="BK134">
            <v>0</v>
          </cell>
          <cell r="BL134">
            <v>3674.25</v>
          </cell>
        </row>
        <row r="135">
          <cell r="A135">
            <v>50</v>
          </cell>
          <cell r="B135" t="str">
            <v>Solution I</v>
          </cell>
          <cell r="C135" t="str">
            <v>M407</v>
          </cell>
          <cell r="D135">
            <v>8</v>
          </cell>
          <cell r="M135">
            <v>2.3194838709677409E-2</v>
          </cell>
          <cell r="R135">
            <v>1.761626712328767</v>
          </cell>
          <cell r="BC135">
            <v>0</v>
          </cell>
          <cell r="BD135">
            <v>27943.404430467253</v>
          </cell>
          <cell r="BF135">
            <v>5</v>
          </cell>
          <cell r="BG135">
            <v>5</v>
          </cell>
          <cell r="BH135">
            <v>0</v>
          </cell>
          <cell r="BI135">
            <v>4899</v>
          </cell>
          <cell r="BK135">
            <v>0</v>
          </cell>
          <cell r="BL135">
            <v>5652.6923076923076</v>
          </cell>
        </row>
        <row r="136">
          <cell r="A136">
            <v>50</v>
          </cell>
          <cell r="B136" t="str">
            <v>Solution J</v>
          </cell>
          <cell r="C136" t="str">
            <v>M408</v>
          </cell>
          <cell r="D136">
            <v>9</v>
          </cell>
          <cell r="M136">
            <v>2.3194838709677409E-2</v>
          </cell>
          <cell r="R136">
            <v>1.761626712328767</v>
          </cell>
          <cell r="BC136">
            <v>8001.4153655522978</v>
          </cell>
          <cell r="BD136">
            <v>0</v>
          </cell>
          <cell r="BF136">
            <v>5</v>
          </cell>
          <cell r="BG136">
            <v>5</v>
          </cell>
          <cell r="BH136">
            <v>0</v>
          </cell>
          <cell r="BI136">
            <v>4899</v>
          </cell>
          <cell r="BK136">
            <v>1618.612334801762</v>
          </cell>
          <cell r="BL136">
            <v>0</v>
          </cell>
        </row>
        <row r="137">
          <cell r="A137">
            <v>50</v>
          </cell>
          <cell r="B137" t="str">
            <v>BAU</v>
          </cell>
          <cell r="C137" t="str">
            <v>M472</v>
          </cell>
          <cell r="D137">
            <v>73</v>
          </cell>
          <cell r="M137">
            <v>2.3194838709677409E-2</v>
          </cell>
          <cell r="R137">
            <v>1.761626712328767</v>
          </cell>
          <cell r="BC137">
            <v>0</v>
          </cell>
          <cell r="BD137">
            <v>21120.014976515948</v>
          </cell>
          <cell r="BF137">
            <v>5</v>
          </cell>
          <cell r="BG137">
            <v>5</v>
          </cell>
          <cell r="BH137">
            <v>0</v>
          </cell>
          <cell r="BI137">
            <v>4899</v>
          </cell>
          <cell r="BK137">
            <v>0</v>
          </cell>
          <cell r="BL137">
            <v>4899</v>
          </cell>
        </row>
        <row r="138">
          <cell r="A138">
            <v>50</v>
          </cell>
          <cell r="B138" t="str">
            <v>Solution A</v>
          </cell>
          <cell r="C138" t="str">
            <v>M473</v>
          </cell>
          <cell r="D138">
            <v>74</v>
          </cell>
          <cell r="M138">
            <v>2.3194838709677409E-2</v>
          </cell>
          <cell r="R138">
            <v>1.761626712328767</v>
          </cell>
          <cell r="BC138">
            <v>0</v>
          </cell>
          <cell r="BD138">
            <v>21120.014976515948</v>
          </cell>
          <cell r="BF138">
            <v>5</v>
          </cell>
          <cell r="BG138">
            <v>5</v>
          </cell>
          <cell r="BH138">
            <v>0</v>
          </cell>
          <cell r="BI138">
            <v>4899</v>
          </cell>
          <cell r="BK138">
            <v>0</v>
          </cell>
          <cell r="BL138">
            <v>4272.3837209302328</v>
          </cell>
        </row>
        <row r="139">
          <cell r="A139">
            <v>50</v>
          </cell>
          <cell r="B139" t="str">
            <v>Solution B</v>
          </cell>
          <cell r="C139" t="str">
            <v>M474</v>
          </cell>
          <cell r="D139">
            <v>75</v>
          </cell>
          <cell r="M139">
            <v>2.3194838709677409E-2</v>
          </cell>
          <cell r="R139">
            <v>1.761626712328767</v>
          </cell>
          <cell r="BC139">
            <v>6418.0964239589102</v>
          </cell>
          <cell r="BD139">
            <v>0</v>
          </cell>
          <cell r="BF139">
            <v>5</v>
          </cell>
          <cell r="BG139">
            <v>5</v>
          </cell>
          <cell r="BH139">
            <v>0</v>
          </cell>
          <cell r="BI139">
            <v>4899</v>
          </cell>
          <cell r="BK139">
            <v>1618.612334801762</v>
          </cell>
          <cell r="BL139">
            <v>0</v>
          </cell>
        </row>
        <row r="140">
          <cell r="A140">
            <v>50</v>
          </cell>
          <cell r="B140" t="str">
            <v>Solution C</v>
          </cell>
          <cell r="C140" t="str">
            <v>M475</v>
          </cell>
          <cell r="D140">
            <v>76</v>
          </cell>
          <cell r="M140">
            <v>2.3194838709677409E-2</v>
          </cell>
          <cell r="R140">
            <v>0</v>
          </cell>
          <cell r="BC140">
            <v>18163.212879803716</v>
          </cell>
          <cell r="BD140">
            <v>0</v>
          </cell>
          <cell r="BF140">
            <v>5</v>
          </cell>
          <cell r="BG140">
            <v>5</v>
          </cell>
          <cell r="BH140">
            <v>0</v>
          </cell>
          <cell r="BI140">
            <v>4899</v>
          </cell>
          <cell r="BK140">
            <v>3674.25</v>
          </cell>
          <cell r="BL140">
            <v>0</v>
          </cell>
        </row>
        <row r="141">
          <cell r="A141">
            <v>50</v>
          </cell>
          <cell r="B141" t="str">
            <v>Solution E</v>
          </cell>
          <cell r="C141" t="str">
            <v>M476</v>
          </cell>
          <cell r="D141">
            <v>77</v>
          </cell>
          <cell r="M141">
            <v>2.3194838709677409E-2</v>
          </cell>
          <cell r="R141">
            <v>1.761626712328767</v>
          </cell>
          <cell r="BC141">
            <v>3209.0482119794551</v>
          </cell>
          <cell r="BD141">
            <v>10560.007488257974</v>
          </cell>
          <cell r="BF141">
            <v>5</v>
          </cell>
          <cell r="BG141">
            <v>5</v>
          </cell>
          <cell r="BH141">
            <v>0</v>
          </cell>
          <cell r="BI141">
            <v>4899</v>
          </cell>
          <cell r="BK141">
            <v>4272.3837209302328</v>
          </cell>
          <cell r="BL141">
            <v>0</v>
          </cell>
        </row>
        <row r="142">
          <cell r="A142">
            <v>50</v>
          </cell>
          <cell r="B142" t="str">
            <v>Solution G</v>
          </cell>
          <cell r="C142" t="str">
            <v>M477</v>
          </cell>
          <cell r="D142">
            <v>78</v>
          </cell>
          <cell r="M142">
            <v>2.3194838709677409E-2</v>
          </cell>
          <cell r="R142">
            <v>1.761626712328767</v>
          </cell>
          <cell r="BC142">
            <v>5821.5425896806782</v>
          </cell>
          <cell r="BD142">
            <v>0</v>
          </cell>
          <cell r="BF142">
            <v>5</v>
          </cell>
          <cell r="BG142">
            <v>5</v>
          </cell>
          <cell r="BH142">
            <v>0</v>
          </cell>
          <cell r="BI142">
            <v>4899</v>
          </cell>
          <cell r="BK142">
            <v>1618.612334801762</v>
          </cell>
          <cell r="BL142">
            <v>0</v>
          </cell>
        </row>
        <row r="143">
          <cell r="A143">
            <v>50</v>
          </cell>
          <cell r="B143" t="str">
            <v>Solution H</v>
          </cell>
          <cell r="C143" t="str">
            <v>M478</v>
          </cell>
          <cell r="D143">
            <v>79</v>
          </cell>
          <cell r="M143">
            <v>2.3194838709677409E-2</v>
          </cell>
          <cell r="R143">
            <v>1.761626712328767</v>
          </cell>
          <cell r="BC143">
            <v>0</v>
          </cell>
          <cell r="BD143">
            <v>18163.212879803716</v>
          </cell>
          <cell r="BF143">
            <v>5</v>
          </cell>
          <cell r="BG143">
            <v>5</v>
          </cell>
          <cell r="BH143">
            <v>0</v>
          </cell>
          <cell r="BI143">
            <v>4899</v>
          </cell>
          <cell r="BK143">
            <v>0</v>
          </cell>
          <cell r="BL143">
            <v>3674.25</v>
          </cell>
        </row>
        <row r="144">
          <cell r="A144">
            <v>50</v>
          </cell>
          <cell r="B144" t="str">
            <v>Solution I</v>
          </cell>
          <cell r="C144" t="str">
            <v>M479</v>
          </cell>
          <cell r="D144">
            <v>80</v>
          </cell>
          <cell r="M144">
            <v>2.3194838709677409E-2</v>
          </cell>
          <cell r="R144">
            <v>1.761626712328767</v>
          </cell>
          <cell r="BC144">
            <v>0</v>
          </cell>
          <cell r="BD144">
            <v>27943.404430467253</v>
          </cell>
          <cell r="BF144">
            <v>5</v>
          </cell>
          <cell r="BG144">
            <v>5</v>
          </cell>
          <cell r="BH144">
            <v>0</v>
          </cell>
          <cell r="BI144">
            <v>4899</v>
          </cell>
          <cell r="BK144">
            <v>0</v>
          </cell>
          <cell r="BL144">
            <v>5652.6923076923076</v>
          </cell>
        </row>
        <row r="145">
          <cell r="A145">
            <v>50</v>
          </cell>
          <cell r="B145" t="str">
            <v>Solution J</v>
          </cell>
          <cell r="C145" t="str">
            <v>M480</v>
          </cell>
          <cell r="D145">
            <v>81</v>
          </cell>
          <cell r="M145">
            <v>2.3194838709677409E-2</v>
          </cell>
          <cell r="R145">
            <v>1.761626712328767</v>
          </cell>
          <cell r="BC145">
            <v>8001.4153655522978</v>
          </cell>
          <cell r="BD145">
            <v>0</v>
          </cell>
          <cell r="BF145">
            <v>5</v>
          </cell>
          <cell r="BG145">
            <v>5</v>
          </cell>
          <cell r="BH145">
            <v>0</v>
          </cell>
          <cell r="BI145">
            <v>4899</v>
          </cell>
          <cell r="BK145">
            <v>1618.612334801762</v>
          </cell>
          <cell r="BL145">
            <v>0</v>
          </cell>
        </row>
        <row r="146">
          <cell r="A146">
            <v>51</v>
          </cell>
          <cell r="B146" t="str">
            <v>BAU</v>
          </cell>
          <cell r="C146" t="str">
            <v>M438</v>
          </cell>
          <cell r="D146">
            <v>39</v>
          </cell>
          <cell r="E146" t="str">
            <v>C003</v>
          </cell>
          <cell r="G146">
            <v>3</v>
          </cell>
          <cell r="M146">
            <v>14.567755376344087</v>
          </cell>
          <cell r="R146">
            <v>2.7798030821917807</v>
          </cell>
          <cell r="BC146">
            <v>2495.3751258220714</v>
          </cell>
          <cell r="BD146">
            <v>0</v>
          </cell>
          <cell r="BF146">
            <v>1848</v>
          </cell>
          <cell r="BG146">
            <v>1056</v>
          </cell>
          <cell r="BH146">
            <v>1933</v>
          </cell>
          <cell r="BI146">
            <v>7730</v>
          </cell>
          <cell r="BK146">
            <v>9663</v>
          </cell>
          <cell r="BL146">
            <v>0</v>
          </cell>
        </row>
        <row r="147">
          <cell r="A147">
            <v>51</v>
          </cell>
          <cell r="B147" t="str">
            <v>BAU</v>
          </cell>
          <cell r="C147" t="str">
            <v>M510</v>
          </cell>
          <cell r="D147">
            <v>111</v>
          </cell>
          <cell r="E147" t="str">
            <v>C005</v>
          </cell>
          <cell r="G147">
            <v>5</v>
          </cell>
          <cell r="M147">
            <v>14.567755376344087</v>
          </cell>
          <cell r="R147">
            <v>2.7798030821917807</v>
          </cell>
          <cell r="BC147">
            <v>2495.3751258220714</v>
          </cell>
          <cell r="BD147">
            <v>0</v>
          </cell>
          <cell r="BF147">
            <v>1848</v>
          </cell>
          <cell r="BG147">
            <v>1056</v>
          </cell>
          <cell r="BH147">
            <v>1933</v>
          </cell>
          <cell r="BI147">
            <v>7730</v>
          </cell>
          <cell r="BK147">
            <v>9663</v>
          </cell>
          <cell r="BL147">
            <v>0</v>
          </cell>
        </row>
        <row r="148">
          <cell r="A148">
            <v>53</v>
          </cell>
          <cell r="B148" t="str">
            <v>BAU</v>
          </cell>
          <cell r="C148" t="str">
            <v>M409</v>
          </cell>
          <cell r="D148">
            <v>10</v>
          </cell>
          <cell r="M148">
            <v>1.493032258064516E-2</v>
          </cell>
          <cell r="R148">
            <v>1.0424036815068494</v>
          </cell>
          <cell r="BC148">
            <v>8979.3447148084797</v>
          </cell>
          <cell r="BD148">
            <v>0</v>
          </cell>
          <cell r="BF148">
            <v>3</v>
          </cell>
          <cell r="BG148">
            <v>3</v>
          </cell>
          <cell r="BH148">
            <v>621</v>
          </cell>
          <cell r="BI148">
            <v>2485</v>
          </cell>
          <cell r="BK148">
            <v>3106</v>
          </cell>
          <cell r="BL148">
            <v>0</v>
          </cell>
        </row>
        <row r="149">
          <cell r="A149">
            <v>53</v>
          </cell>
          <cell r="B149" t="str">
            <v>Solution D</v>
          </cell>
          <cell r="C149" t="str">
            <v>M410</v>
          </cell>
          <cell r="D149">
            <v>11</v>
          </cell>
          <cell r="M149">
            <v>1.493032258064516E-2</v>
          </cell>
          <cell r="R149">
            <v>1.0424036815068494</v>
          </cell>
          <cell r="BC149">
            <v>3172.9133267874486</v>
          </cell>
          <cell r="BD149">
            <v>0</v>
          </cell>
          <cell r="BF149">
            <v>3</v>
          </cell>
          <cell r="BG149">
            <v>3</v>
          </cell>
          <cell r="BH149">
            <v>621</v>
          </cell>
          <cell r="BI149">
            <v>2485</v>
          </cell>
          <cell r="BK149">
            <v>1442.035242290749</v>
          </cell>
          <cell r="BL149">
            <v>0</v>
          </cell>
        </row>
        <row r="150">
          <cell r="A150">
            <v>53</v>
          </cell>
          <cell r="B150" t="str">
            <v>BAU</v>
          </cell>
          <cell r="C150" t="str">
            <v>M481</v>
          </cell>
          <cell r="D150">
            <v>82</v>
          </cell>
          <cell r="M150">
            <v>1.493032258064516E-2</v>
          </cell>
          <cell r="R150">
            <v>1.0424036815068494</v>
          </cell>
          <cell r="BC150">
            <v>8979.3447148084797</v>
          </cell>
          <cell r="BD150">
            <v>0</v>
          </cell>
          <cell r="BF150">
            <v>3</v>
          </cell>
          <cell r="BG150">
            <v>3</v>
          </cell>
          <cell r="BH150">
            <v>621</v>
          </cell>
          <cell r="BI150">
            <v>2485</v>
          </cell>
          <cell r="BK150">
            <v>3106</v>
          </cell>
          <cell r="BL150">
            <v>0</v>
          </cell>
        </row>
        <row r="151">
          <cell r="A151">
            <v>53</v>
          </cell>
          <cell r="B151" t="str">
            <v>Solution D</v>
          </cell>
          <cell r="C151" t="str">
            <v>M482</v>
          </cell>
          <cell r="D151">
            <v>83</v>
          </cell>
          <cell r="M151">
            <v>1.493032258064516E-2</v>
          </cell>
          <cell r="R151">
            <v>1.0424036815068494</v>
          </cell>
          <cell r="BC151">
            <v>3172.9133267874486</v>
          </cell>
          <cell r="BD151">
            <v>0</v>
          </cell>
          <cell r="BF151">
            <v>3</v>
          </cell>
          <cell r="BG151">
            <v>3</v>
          </cell>
          <cell r="BH151">
            <v>621</v>
          </cell>
          <cell r="BI151">
            <v>2485</v>
          </cell>
          <cell r="BK151">
            <v>1442.035242290749</v>
          </cell>
          <cell r="BL151">
            <v>0</v>
          </cell>
        </row>
        <row r="152">
          <cell r="A152">
            <v>54</v>
          </cell>
          <cell r="B152" t="str">
            <v>BAU</v>
          </cell>
          <cell r="C152" t="str">
            <v>M409</v>
          </cell>
          <cell r="D152">
            <v>10</v>
          </cell>
          <cell r="M152">
            <v>2.8180645161290318E-3</v>
          </cell>
          <cell r="R152">
            <v>0.41244863013698624</v>
          </cell>
          <cell r="BC152">
            <v>1784.2915456391877</v>
          </cell>
          <cell r="BD152">
            <v>0</v>
          </cell>
          <cell r="BF152">
            <v>1</v>
          </cell>
          <cell r="BG152">
            <v>1</v>
          </cell>
          <cell r="BH152">
            <v>0</v>
          </cell>
          <cell r="BI152">
            <v>1147</v>
          </cell>
          <cell r="BK152">
            <v>1147</v>
          </cell>
          <cell r="BL152">
            <v>0</v>
          </cell>
        </row>
        <row r="153">
          <cell r="A153">
            <v>54</v>
          </cell>
          <cell r="B153" t="str">
            <v>Solution D</v>
          </cell>
          <cell r="C153" t="str">
            <v>M410</v>
          </cell>
          <cell r="D153">
            <v>11</v>
          </cell>
          <cell r="M153">
            <v>2.8180645161290318E-3</v>
          </cell>
          <cell r="R153">
            <v>0.41244863013698624</v>
          </cell>
          <cell r="BC153">
            <v>630.49171223999565</v>
          </cell>
          <cell r="BD153">
            <v>0</v>
          </cell>
          <cell r="BF153">
            <v>1</v>
          </cell>
          <cell r="BG153">
            <v>1</v>
          </cell>
          <cell r="BH153">
            <v>0</v>
          </cell>
          <cell r="BI153">
            <v>1147</v>
          </cell>
          <cell r="BK153">
            <v>378.9647577092511</v>
          </cell>
          <cell r="BL153">
            <v>0</v>
          </cell>
        </row>
        <row r="154">
          <cell r="A154">
            <v>54</v>
          </cell>
          <cell r="B154" t="str">
            <v>BAU</v>
          </cell>
          <cell r="C154" t="str">
            <v>M481</v>
          </cell>
          <cell r="D154">
            <v>82</v>
          </cell>
          <cell r="M154">
            <v>2.8180645161290318E-3</v>
          </cell>
          <cell r="R154">
            <v>0.41244863013698624</v>
          </cell>
          <cell r="BC154">
            <v>1784.2915456391877</v>
          </cell>
          <cell r="BD154">
            <v>0</v>
          </cell>
          <cell r="BF154">
            <v>1</v>
          </cell>
          <cell r="BG154">
            <v>1</v>
          </cell>
          <cell r="BH154">
            <v>0</v>
          </cell>
          <cell r="BI154">
            <v>1147</v>
          </cell>
          <cell r="BK154">
            <v>1147</v>
          </cell>
          <cell r="BL154">
            <v>0</v>
          </cell>
        </row>
        <row r="155">
          <cell r="A155">
            <v>54</v>
          </cell>
          <cell r="B155" t="str">
            <v>Solution D</v>
          </cell>
          <cell r="C155" t="str">
            <v>M482</v>
          </cell>
          <cell r="D155">
            <v>83</v>
          </cell>
          <cell r="M155">
            <v>2.8180645161290318E-3</v>
          </cell>
          <cell r="R155">
            <v>0.41244863013698624</v>
          </cell>
          <cell r="BC155">
            <v>630.49171223999565</v>
          </cell>
          <cell r="BD155">
            <v>0</v>
          </cell>
          <cell r="BF155">
            <v>1</v>
          </cell>
          <cell r="BG155">
            <v>1</v>
          </cell>
          <cell r="BH155">
            <v>0</v>
          </cell>
          <cell r="BI155">
            <v>1147</v>
          </cell>
          <cell r="BK155">
            <v>378.9647577092511</v>
          </cell>
          <cell r="BL155">
            <v>0</v>
          </cell>
        </row>
        <row r="156">
          <cell r="A156">
            <v>55</v>
          </cell>
          <cell r="B156" t="str">
            <v>BAU</v>
          </cell>
          <cell r="C156" t="str">
            <v>M400</v>
          </cell>
          <cell r="D156">
            <v>1</v>
          </cell>
          <cell r="M156">
            <v>2.2219354838709675E-2</v>
          </cell>
          <cell r="R156">
            <v>0.8101541095890411</v>
          </cell>
          <cell r="BC156">
            <v>0</v>
          </cell>
          <cell r="BD156">
            <v>2406.8836046147453</v>
          </cell>
          <cell r="BF156">
            <v>7</v>
          </cell>
          <cell r="BG156">
            <v>7</v>
          </cell>
          <cell r="BH156">
            <v>0</v>
          </cell>
          <cell r="BI156">
            <v>2253</v>
          </cell>
          <cell r="BK156">
            <v>0</v>
          </cell>
          <cell r="BL156">
            <v>2253</v>
          </cell>
        </row>
        <row r="157">
          <cell r="A157">
            <v>55</v>
          </cell>
          <cell r="B157" t="str">
            <v>Solution A</v>
          </cell>
          <cell r="C157" t="str">
            <v>M401</v>
          </cell>
          <cell r="D157">
            <v>2</v>
          </cell>
          <cell r="M157">
            <v>2.2219354838709675E-2</v>
          </cell>
          <cell r="R157">
            <v>0.8101541095890411</v>
          </cell>
          <cell r="BC157">
            <v>0</v>
          </cell>
          <cell r="BD157">
            <v>2406.8836046147453</v>
          </cell>
          <cell r="BF157">
            <v>7</v>
          </cell>
          <cell r="BG157">
            <v>7</v>
          </cell>
          <cell r="BH157">
            <v>0</v>
          </cell>
          <cell r="BI157">
            <v>2253</v>
          </cell>
          <cell r="BK157">
            <v>0</v>
          </cell>
          <cell r="BL157">
            <v>1964.8255813953488</v>
          </cell>
        </row>
        <row r="158">
          <cell r="A158">
            <v>55</v>
          </cell>
          <cell r="B158" t="str">
            <v>Solution B</v>
          </cell>
          <cell r="C158" t="str">
            <v>M402</v>
          </cell>
          <cell r="D158">
            <v>3</v>
          </cell>
          <cell r="M158">
            <v>2.2219354838709675E-2</v>
          </cell>
          <cell r="R158">
            <v>0.8101541095890411</v>
          </cell>
          <cell r="BC158">
            <v>731.42045935289082</v>
          </cell>
          <cell r="BD158">
            <v>0</v>
          </cell>
          <cell r="BF158">
            <v>7</v>
          </cell>
          <cell r="BG158">
            <v>7</v>
          </cell>
          <cell r="BH158">
            <v>0</v>
          </cell>
          <cell r="BI158">
            <v>2253</v>
          </cell>
          <cell r="BK158">
            <v>744.38325991189424</v>
          </cell>
          <cell r="BL158">
            <v>0</v>
          </cell>
        </row>
        <row r="159">
          <cell r="A159">
            <v>55</v>
          </cell>
          <cell r="B159" t="str">
            <v>Solution C</v>
          </cell>
          <cell r="C159" t="str">
            <v>M403</v>
          </cell>
          <cell r="D159">
            <v>4</v>
          </cell>
          <cell r="M159">
            <v>2.2219354838709675E-2</v>
          </cell>
          <cell r="R159">
            <v>0</v>
          </cell>
          <cell r="BC159">
            <v>2069.919899968681</v>
          </cell>
          <cell r="BD159">
            <v>0</v>
          </cell>
          <cell r="BF159">
            <v>7</v>
          </cell>
          <cell r="BG159">
            <v>7</v>
          </cell>
          <cell r="BH159">
            <v>0</v>
          </cell>
          <cell r="BI159">
            <v>2253</v>
          </cell>
          <cell r="BK159">
            <v>1689.75</v>
          </cell>
          <cell r="BL159">
            <v>0</v>
          </cell>
        </row>
        <row r="160">
          <cell r="A160">
            <v>55</v>
          </cell>
          <cell r="B160" t="str">
            <v>Solution E</v>
          </cell>
          <cell r="C160" t="str">
            <v>M404</v>
          </cell>
          <cell r="D160">
            <v>5</v>
          </cell>
          <cell r="M160">
            <v>2.2219354838709675E-2</v>
          </cell>
          <cell r="R160">
            <v>0.8101541095890411</v>
          </cell>
          <cell r="BC160">
            <v>365.71022967644541</v>
          </cell>
          <cell r="BD160">
            <v>1203.4418023073727</v>
          </cell>
          <cell r="BF160">
            <v>7</v>
          </cell>
          <cell r="BG160">
            <v>7</v>
          </cell>
          <cell r="BH160">
            <v>0</v>
          </cell>
          <cell r="BI160">
            <v>2253</v>
          </cell>
          <cell r="BK160">
            <v>1964.8255813953488</v>
          </cell>
          <cell r="BL160">
            <v>0</v>
          </cell>
        </row>
        <row r="161">
          <cell r="A161">
            <v>55</v>
          </cell>
          <cell r="B161" t="str">
            <v>Solution G</v>
          </cell>
          <cell r="C161" t="str">
            <v>M405</v>
          </cell>
          <cell r="D161">
            <v>6</v>
          </cell>
          <cell r="M161">
            <v>2.2219354838709675E-2</v>
          </cell>
          <cell r="R161">
            <v>0.8101541095890411</v>
          </cell>
          <cell r="BC161">
            <v>663.43586537457725</v>
          </cell>
          <cell r="BD161">
            <v>0</v>
          </cell>
          <cell r="BF161">
            <v>7</v>
          </cell>
          <cell r="BG161">
            <v>7</v>
          </cell>
          <cell r="BH161">
            <v>0</v>
          </cell>
          <cell r="BI161">
            <v>2253</v>
          </cell>
          <cell r="BK161">
            <v>744.38325991189424</v>
          </cell>
          <cell r="BL161">
            <v>0</v>
          </cell>
        </row>
        <row r="162">
          <cell r="A162">
            <v>55</v>
          </cell>
          <cell r="B162" t="str">
            <v>Solution H</v>
          </cell>
          <cell r="C162" t="str">
            <v>M406</v>
          </cell>
          <cell r="D162">
            <v>7</v>
          </cell>
          <cell r="M162">
            <v>2.2219354838709675E-2</v>
          </cell>
          <cell r="R162">
            <v>0.8101541095890411</v>
          </cell>
          <cell r="BC162">
            <v>0</v>
          </cell>
          <cell r="BD162">
            <v>2069.919899968681</v>
          </cell>
          <cell r="BF162">
            <v>7</v>
          </cell>
          <cell r="BG162">
            <v>7</v>
          </cell>
          <cell r="BH162">
            <v>0</v>
          </cell>
          <cell r="BI162">
            <v>2253</v>
          </cell>
          <cell r="BK162">
            <v>0</v>
          </cell>
          <cell r="BL162">
            <v>1689.75</v>
          </cell>
        </row>
        <row r="163">
          <cell r="A163">
            <v>55</v>
          </cell>
          <cell r="B163" t="str">
            <v>Solution I</v>
          </cell>
          <cell r="C163" t="str">
            <v>M407</v>
          </cell>
          <cell r="D163">
            <v>8</v>
          </cell>
          <cell r="M163">
            <v>2.2219354838709675E-2</v>
          </cell>
          <cell r="R163">
            <v>0.8101541095890411</v>
          </cell>
          <cell r="BC163">
            <v>0</v>
          </cell>
          <cell r="BD163">
            <v>3184.4921537979708</v>
          </cell>
          <cell r="BF163">
            <v>7</v>
          </cell>
          <cell r="BG163">
            <v>7</v>
          </cell>
          <cell r="BH163">
            <v>0</v>
          </cell>
          <cell r="BI163">
            <v>2253</v>
          </cell>
          <cell r="BK163">
            <v>0</v>
          </cell>
          <cell r="BL163">
            <v>2599.6153846153843</v>
          </cell>
        </row>
        <row r="164">
          <cell r="A164">
            <v>55</v>
          </cell>
          <cell r="B164" t="str">
            <v>Solution J</v>
          </cell>
          <cell r="C164" t="str">
            <v>M408</v>
          </cell>
          <cell r="D164">
            <v>9</v>
          </cell>
          <cell r="M164">
            <v>2.2219354838709675E-2</v>
          </cell>
          <cell r="R164">
            <v>0.8101541095890411</v>
          </cell>
          <cell r="BC164">
            <v>911.85898677034402</v>
          </cell>
          <cell r="BD164">
            <v>0</v>
          </cell>
          <cell r="BF164">
            <v>7</v>
          </cell>
          <cell r="BG164">
            <v>7</v>
          </cell>
          <cell r="BH164">
            <v>0</v>
          </cell>
          <cell r="BI164">
            <v>2253</v>
          </cell>
          <cell r="BK164">
            <v>744.38325991189424</v>
          </cell>
          <cell r="BL164">
            <v>0</v>
          </cell>
        </row>
        <row r="165">
          <cell r="A165">
            <v>55</v>
          </cell>
          <cell r="B165" t="str">
            <v>BAU</v>
          </cell>
          <cell r="C165" t="str">
            <v>M472</v>
          </cell>
          <cell r="D165">
            <v>73</v>
          </cell>
          <cell r="M165">
            <v>2.2219354838709675E-2</v>
          </cell>
          <cell r="R165">
            <v>0.8101541095890411</v>
          </cell>
          <cell r="BC165">
            <v>0</v>
          </cell>
          <cell r="BD165">
            <v>2406.8836046147453</v>
          </cell>
          <cell r="BF165">
            <v>7</v>
          </cell>
          <cell r="BG165">
            <v>7</v>
          </cell>
          <cell r="BH165">
            <v>0</v>
          </cell>
          <cell r="BI165">
            <v>2253</v>
          </cell>
          <cell r="BK165">
            <v>0</v>
          </cell>
          <cell r="BL165">
            <v>2253</v>
          </cell>
        </row>
        <row r="166">
          <cell r="A166">
            <v>55</v>
          </cell>
          <cell r="B166" t="str">
            <v>Solution A</v>
          </cell>
          <cell r="C166" t="str">
            <v>M473</v>
          </cell>
          <cell r="D166">
            <v>74</v>
          </cell>
          <cell r="M166">
            <v>2.2219354838709675E-2</v>
          </cell>
          <cell r="R166">
            <v>0.8101541095890411</v>
          </cell>
          <cell r="BC166">
            <v>0</v>
          </cell>
          <cell r="BD166">
            <v>2406.8836046147453</v>
          </cell>
          <cell r="BF166">
            <v>7</v>
          </cell>
          <cell r="BG166">
            <v>7</v>
          </cell>
          <cell r="BH166">
            <v>0</v>
          </cell>
          <cell r="BI166">
            <v>2253</v>
          </cell>
          <cell r="BK166">
            <v>0</v>
          </cell>
          <cell r="BL166">
            <v>1964.8255813953488</v>
          </cell>
        </row>
        <row r="167">
          <cell r="A167">
            <v>55</v>
          </cell>
          <cell r="B167" t="str">
            <v>Solution B</v>
          </cell>
          <cell r="C167" t="str">
            <v>M474</v>
          </cell>
          <cell r="D167">
            <v>75</v>
          </cell>
          <cell r="M167">
            <v>2.2219354838709675E-2</v>
          </cell>
          <cell r="R167">
            <v>0.8101541095890411</v>
          </cell>
          <cell r="BC167">
            <v>731.42045935289082</v>
          </cell>
          <cell r="BD167">
            <v>0</v>
          </cell>
          <cell r="BF167">
            <v>7</v>
          </cell>
          <cell r="BG167">
            <v>7</v>
          </cell>
          <cell r="BH167">
            <v>0</v>
          </cell>
          <cell r="BI167">
            <v>2253</v>
          </cell>
          <cell r="BK167">
            <v>744.38325991189424</v>
          </cell>
          <cell r="BL167">
            <v>0</v>
          </cell>
        </row>
        <row r="168">
          <cell r="A168">
            <v>55</v>
          </cell>
          <cell r="B168" t="str">
            <v>Solution C</v>
          </cell>
          <cell r="C168" t="str">
            <v>M475</v>
          </cell>
          <cell r="D168">
            <v>76</v>
          </cell>
          <cell r="M168">
            <v>2.2219354838709675E-2</v>
          </cell>
          <cell r="R168">
            <v>0</v>
          </cell>
          <cell r="BC168">
            <v>2069.919899968681</v>
          </cell>
          <cell r="BD168">
            <v>0</v>
          </cell>
          <cell r="BF168">
            <v>7</v>
          </cell>
          <cell r="BG168">
            <v>7</v>
          </cell>
          <cell r="BH168">
            <v>0</v>
          </cell>
          <cell r="BI168">
            <v>2253</v>
          </cell>
          <cell r="BK168">
            <v>1689.75</v>
          </cell>
          <cell r="BL168">
            <v>0</v>
          </cell>
        </row>
        <row r="169">
          <cell r="A169">
            <v>55</v>
          </cell>
          <cell r="B169" t="str">
            <v>Solution E</v>
          </cell>
          <cell r="C169" t="str">
            <v>M476</v>
          </cell>
          <cell r="D169">
            <v>77</v>
          </cell>
          <cell r="M169">
            <v>2.2219354838709675E-2</v>
          </cell>
          <cell r="R169">
            <v>0.8101541095890411</v>
          </cell>
          <cell r="BC169">
            <v>365.71022967644541</v>
          </cell>
          <cell r="BD169">
            <v>1203.4418023073727</v>
          </cell>
          <cell r="BF169">
            <v>7</v>
          </cell>
          <cell r="BG169">
            <v>7</v>
          </cell>
          <cell r="BH169">
            <v>0</v>
          </cell>
          <cell r="BI169">
            <v>2253</v>
          </cell>
          <cell r="BK169">
            <v>1964.8255813953488</v>
          </cell>
          <cell r="BL169">
            <v>0</v>
          </cell>
        </row>
        <row r="170">
          <cell r="A170">
            <v>55</v>
          </cell>
          <cell r="B170" t="str">
            <v>Solution G</v>
          </cell>
          <cell r="C170" t="str">
            <v>M477</v>
          </cell>
          <cell r="D170">
            <v>78</v>
          </cell>
          <cell r="M170">
            <v>2.2219354838709675E-2</v>
          </cell>
          <cell r="R170">
            <v>0.8101541095890411</v>
          </cell>
          <cell r="BC170">
            <v>663.43586537457725</v>
          </cell>
          <cell r="BD170">
            <v>0</v>
          </cell>
          <cell r="BF170">
            <v>7</v>
          </cell>
          <cell r="BG170">
            <v>7</v>
          </cell>
          <cell r="BH170">
            <v>0</v>
          </cell>
          <cell r="BI170">
            <v>2253</v>
          </cell>
          <cell r="BK170">
            <v>744.38325991189424</v>
          </cell>
          <cell r="BL170">
            <v>0</v>
          </cell>
        </row>
        <row r="171">
          <cell r="A171">
            <v>55</v>
          </cell>
          <cell r="B171" t="str">
            <v>Solution H</v>
          </cell>
          <cell r="C171" t="str">
            <v>M478</v>
          </cell>
          <cell r="D171">
            <v>79</v>
          </cell>
          <cell r="M171">
            <v>2.2219354838709675E-2</v>
          </cell>
          <cell r="R171">
            <v>0.8101541095890411</v>
          </cell>
          <cell r="BC171">
            <v>0</v>
          </cell>
          <cell r="BD171">
            <v>2069.919899968681</v>
          </cell>
          <cell r="BF171">
            <v>7</v>
          </cell>
          <cell r="BG171">
            <v>7</v>
          </cell>
          <cell r="BH171">
            <v>0</v>
          </cell>
          <cell r="BI171">
            <v>2253</v>
          </cell>
          <cell r="BK171">
            <v>0</v>
          </cell>
          <cell r="BL171">
            <v>1689.75</v>
          </cell>
        </row>
        <row r="172">
          <cell r="A172">
            <v>55</v>
          </cell>
          <cell r="B172" t="str">
            <v>Solution I</v>
          </cell>
          <cell r="C172" t="str">
            <v>M479</v>
          </cell>
          <cell r="D172">
            <v>80</v>
          </cell>
          <cell r="M172">
            <v>2.2219354838709675E-2</v>
          </cell>
          <cell r="R172">
            <v>0.8101541095890411</v>
          </cell>
          <cell r="BC172">
            <v>0</v>
          </cell>
          <cell r="BD172">
            <v>3184.4921537979708</v>
          </cell>
          <cell r="BF172">
            <v>7</v>
          </cell>
          <cell r="BG172">
            <v>7</v>
          </cell>
          <cell r="BH172">
            <v>0</v>
          </cell>
          <cell r="BI172">
            <v>2253</v>
          </cell>
          <cell r="BK172">
            <v>0</v>
          </cell>
          <cell r="BL172">
            <v>2599.6153846153843</v>
          </cell>
        </row>
        <row r="173">
          <cell r="A173">
            <v>55</v>
          </cell>
          <cell r="B173" t="str">
            <v>Solution J</v>
          </cell>
          <cell r="C173" t="str">
            <v>M480</v>
          </cell>
          <cell r="D173">
            <v>81</v>
          </cell>
          <cell r="M173">
            <v>2.2219354838709675E-2</v>
          </cell>
          <cell r="R173">
            <v>0.8101541095890411</v>
          </cell>
          <cell r="BC173">
            <v>911.85898677034402</v>
          </cell>
          <cell r="BD173">
            <v>0</v>
          </cell>
          <cell r="BF173">
            <v>7</v>
          </cell>
          <cell r="BG173">
            <v>7</v>
          </cell>
          <cell r="BH173">
            <v>0</v>
          </cell>
          <cell r="BI173">
            <v>2253</v>
          </cell>
          <cell r="BK173">
            <v>744.38325991189424</v>
          </cell>
          <cell r="BL173">
            <v>0</v>
          </cell>
        </row>
        <row r="174">
          <cell r="A174">
            <v>56</v>
          </cell>
          <cell r="B174" t="str">
            <v>BAU</v>
          </cell>
          <cell r="C174" t="str">
            <v>M400</v>
          </cell>
          <cell r="D174">
            <v>1</v>
          </cell>
          <cell r="M174">
            <v>1.2299032258064516E-2</v>
          </cell>
          <cell r="R174">
            <v>0.8677867783130786</v>
          </cell>
          <cell r="BC174">
            <v>0</v>
          </cell>
          <cell r="BD174">
            <v>5822.6983768594928</v>
          </cell>
          <cell r="BF174">
            <v>3</v>
          </cell>
          <cell r="BG174">
            <v>3</v>
          </cell>
          <cell r="BH174">
            <v>0</v>
          </cell>
          <cell r="BI174">
            <v>2111</v>
          </cell>
          <cell r="BK174">
            <v>0</v>
          </cell>
          <cell r="BL174">
            <v>2111</v>
          </cell>
        </row>
        <row r="175">
          <cell r="A175">
            <v>56</v>
          </cell>
          <cell r="B175" t="str">
            <v>Solution A</v>
          </cell>
          <cell r="C175" t="str">
            <v>M401</v>
          </cell>
          <cell r="D175">
            <v>2</v>
          </cell>
          <cell r="M175">
            <v>1.2299032258064516E-2</v>
          </cell>
          <cell r="R175">
            <v>0.8677867783130786</v>
          </cell>
          <cell r="BC175">
            <v>0</v>
          </cell>
          <cell r="BD175">
            <v>5822.6983768594928</v>
          </cell>
          <cell r="BF175">
            <v>3</v>
          </cell>
          <cell r="BG175">
            <v>3</v>
          </cell>
          <cell r="BH175">
            <v>0</v>
          </cell>
          <cell r="BI175">
            <v>2111</v>
          </cell>
          <cell r="BK175">
            <v>0</v>
          </cell>
          <cell r="BL175">
            <v>1840.9883720930234</v>
          </cell>
        </row>
        <row r="176">
          <cell r="A176">
            <v>56</v>
          </cell>
          <cell r="B176" t="str">
            <v>Solution B</v>
          </cell>
          <cell r="C176" t="str">
            <v>M402</v>
          </cell>
          <cell r="D176">
            <v>3</v>
          </cell>
          <cell r="M176">
            <v>1.2299032258064516E-2</v>
          </cell>
          <cell r="R176">
            <v>0.8677867783130786</v>
          </cell>
          <cell r="BC176">
            <v>1769.4419095756762</v>
          </cell>
          <cell r="BD176">
            <v>0</v>
          </cell>
          <cell r="BF176">
            <v>3</v>
          </cell>
          <cell r="BG176">
            <v>3</v>
          </cell>
          <cell r="BH176">
            <v>0</v>
          </cell>
          <cell r="BI176">
            <v>2111</v>
          </cell>
          <cell r="BK176">
            <v>697.46696035242292</v>
          </cell>
          <cell r="BL176">
            <v>0</v>
          </cell>
        </row>
        <row r="177">
          <cell r="A177">
            <v>56</v>
          </cell>
          <cell r="B177" t="str">
            <v>Solution C</v>
          </cell>
          <cell r="C177" t="str">
            <v>M403</v>
          </cell>
          <cell r="D177">
            <v>4</v>
          </cell>
          <cell r="M177">
            <v>1.2299032258064516E-2</v>
          </cell>
          <cell r="R177">
            <v>0</v>
          </cell>
          <cell r="BC177">
            <v>5007.5206040991634</v>
          </cell>
          <cell r="BD177">
            <v>0</v>
          </cell>
          <cell r="BF177">
            <v>3</v>
          </cell>
          <cell r="BG177">
            <v>3</v>
          </cell>
          <cell r="BH177">
            <v>0</v>
          </cell>
          <cell r="BI177">
            <v>2111</v>
          </cell>
          <cell r="BK177">
            <v>1583.25</v>
          </cell>
          <cell r="BL177">
            <v>0</v>
          </cell>
        </row>
        <row r="178">
          <cell r="A178">
            <v>56</v>
          </cell>
          <cell r="B178" t="str">
            <v>Solution E</v>
          </cell>
          <cell r="C178" t="str">
            <v>M404</v>
          </cell>
          <cell r="D178">
            <v>5</v>
          </cell>
          <cell r="M178">
            <v>1.2299032258064516E-2</v>
          </cell>
          <cell r="R178">
            <v>0.8677867783130786</v>
          </cell>
          <cell r="BC178">
            <v>884.72095478783808</v>
          </cell>
          <cell r="BD178">
            <v>2911.3491884297464</v>
          </cell>
          <cell r="BF178">
            <v>3</v>
          </cell>
          <cell r="BG178">
            <v>3</v>
          </cell>
          <cell r="BH178">
            <v>0</v>
          </cell>
          <cell r="BI178">
            <v>2111</v>
          </cell>
          <cell r="BK178">
            <v>1840.9883720930234</v>
          </cell>
          <cell r="BL178">
            <v>0</v>
          </cell>
        </row>
        <row r="179">
          <cell r="A179">
            <v>56</v>
          </cell>
          <cell r="B179" t="str">
            <v>Solution G</v>
          </cell>
          <cell r="C179" t="str">
            <v>M405</v>
          </cell>
          <cell r="D179">
            <v>6</v>
          </cell>
          <cell r="M179">
            <v>1.2299032258064516E-2</v>
          </cell>
          <cell r="R179">
            <v>0.8677867783130786</v>
          </cell>
          <cell r="BC179">
            <v>1604.9745525958856</v>
          </cell>
          <cell r="BD179">
            <v>0</v>
          </cell>
          <cell r="BF179">
            <v>3</v>
          </cell>
          <cell r="BG179">
            <v>3</v>
          </cell>
          <cell r="BH179">
            <v>0</v>
          </cell>
          <cell r="BI179">
            <v>2111</v>
          </cell>
          <cell r="BK179">
            <v>697.46696035242292</v>
          </cell>
          <cell r="BL179">
            <v>0</v>
          </cell>
        </row>
        <row r="180">
          <cell r="A180">
            <v>56</v>
          </cell>
          <cell r="B180" t="str">
            <v>Solution H</v>
          </cell>
          <cell r="C180" t="str">
            <v>M406</v>
          </cell>
          <cell r="D180">
            <v>7</v>
          </cell>
          <cell r="M180">
            <v>1.2299032258064516E-2</v>
          </cell>
          <cell r="R180">
            <v>0.8677867783130786</v>
          </cell>
          <cell r="BC180">
            <v>0</v>
          </cell>
          <cell r="BD180">
            <v>5007.5206040991634</v>
          </cell>
          <cell r="BF180">
            <v>3</v>
          </cell>
          <cell r="BG180">
            <v>3</v>
          </cell>
          <cell r="BH180">
            <v>0</v>
          </cell>
          <cell r="BI180">
            <v>2111</v>
          </cell>
          <cell r="BK180">
            <v>0</v>
          </cell>
          <cell r="BL180">
            <v>1583.25</v>
          </cell>
        </row>
        <row r="181">
          <cell r="A181">
            <v>56</v>
          </cell>
          <cell r="B181" t="str">
            <v>Solution I</v>
          </cell>
          <cell r="C181" t="str">
            <v>M407</v>
          </cell>
          <cell r="D181">
            <v>8</v>
          </cell>
          <cell r="M181">
            <v>1.2299032258064516E-2</v>
          </cell>
          <cell r="R181">
            <v>0.8677867783130786</v>
          </cell>
          <cell r="BC181">
            <v>0</v>
          </cell>
          <cell r="BD181">
            <v>7703.8778524602512</v>
          </cell>
          <cell r="BF181">
            <v>3</v>
          </cell>
          <cell r="BG181">
            <v>3</v>
          </cell>
          <cell r="BH181">
            <v>0</v>
          </cell>
          <cell r="BI181">
            <v>2111</v>
          </cell>
          <cell r="BK181">
            <v>0</v>
          </cell>
          <cell r="BL181">
            <v>2435.7692307692305</v>
          </cell>
        </row>
        <row r="182">
          <cell r="A182">
            <v>56</v>
          </cell>
          <cell r="B182" t="str">
            <v>Solution J</v>
          </cell>
          <cell r="C182" t="str">
            <v>M408</v>
          </cell>
          <cell r="D182">
            <v>9</v>
          </cell>
          <cell r="M182">
            <v>1.2299032258064516E-2</v>
          </cell>
          <cell r="R182">
            <v>0.8677867783130786</v>
          </cell>
          <cell r="BC182">
            <v>2205.9562132595433</v>
          </cell>
          <cell r="BD182">
            <v>0</v>
          </cell>
          <cell r="BF182">
            <v>3</v>
          </cell>
          <cell r="BG182">
            <v>3</v>
          </cell>
          <cell r="BH182">
            <v>0</v>
          </cell>
          <cell r="BI182">
            <v>2111</v>
          </cell>
          <cell r="BK182">
            <v>697.46696035242292</v>
          </cell>
          <cell r="BL182">
            <v>0</v>
          </cell>
        </row>
        <row r="183">
          <cell r="A183">
            <v>56</v>
          </cell>
          <cell r="B183" t="str">
            <v>BAU</v>
          </cell>
          <cell r="C183" t="str">
            <v>M472</v>
          </cell>
          <cell r="D183">
            <v>73</v>
          </cell>
          <cell r="M183">
            <v>1.2299032258064516E-2</v>
          </cell>
          <cell r="R183">
            <v>0.8677867783130786</v>
          </cell>
          <cell r="BC183">
            <v>0</v>
          </cell>
          <cell r="BD183">
            <v>5822.6983768594928</v>
          </cell>
          <cell r="BF183">
            <v>3</v>
          </cell>
          <cell r="BG183">
            <v>3</v>
          </cell>
          <cell r="BH183">
            <v>0</v>
          </cell>
          <cell r="BI183">
            <v>2111</v>
          </cell>
          <cell r="BK183">
            <v>0</v>
          </cell>
          <cell r="BL183">
            <v>2111</v>
          </cell>
        </row>
        <row r="184">
          <cell r="A184">
            <v>56</v>
          </cell>
          <cell r="B184" t="str">
            <v>Solution A</v>
          </cell>
          <cell r="C184" t="str">
            <v>M473</v>
          </cell>
          <cell r="D184">
            <v>74</v>
          </cell>
          <cell r="M184">
            <v>1.2299032258064516E-2</v>
          </cell>
          <cell r="R184">
            <v>0.8677867783130786</v>
          </cell>
          <cell r="BC184">
            <v>0</v>
          </cell>
          <cell r="BD184">
            <v>5822.6983768594928</v>
          </cell>
          <cell r="BF184">
            <v>3</v>
          </cell>
          <cell r="BG184">
            <v>3</v>
          </cell>
          <cell r="BH184">
            <v>0</v>
          </cell>
          <cell r="BI184">
            <v>2111</v>
          </cell>
          <cell r="BK184">
            <v>0</v>
          </cell>
          <cell r="BL184">
            <v>1840.9883720930234</v>
          </cell>
        </row>
        <row r="185">
          <cell r="A185">
            <v>56</v>
          </cell>
          <cell r="B185" t="str">
            <v>Solution B</v>
          </cell>
          <cell r="C185" t="str">
            <v>M474</v>
          </cell>
          <cell r="D185">
            <v>75</v>
          </cell>
          <cell r="M185">
            <v>1.2299032258064516E-2</v>
          </cell>
          <cell r="R185">
            <v>0.8677867783130786</v>
          </cell>
          <cell r="BC185">
            <v>1769.4419095756762</v>
          </cell>
          <cell r="BD185">
            <v>0</v>
          </cell>
          <cell r="BF185">
            <v>3</v>
          </cell>
          <cell r="BG185">
            <v>3</v>
          </cell>
          <cell r="BH185">
            <v>0</v>
          </cell>
          <cell r="BI185">
            <v>2111</v>
          </cell>
          <cell r="BK185">
            <v>697.46696035242292</v>
          </cell>
          <cell r="BL185">
            <v>0</v>
          </cell>
        </row>
        <row r="186">
          <cell r="A186">
            <v>56</v>
          </cell>
          <cell r="B186" t="str">
            <v>Solution C</v>
          </cell>
          <cell r="C186" t="str">
            <v>M475</v>
          </cell>
          <cell r="D186">
            <v>76</v>
          </cell>
          <cell r="M186">
            <v>1.2299032258064516E-2</v>
          </cell>
          <cell r="R186">
            <v>0</v>
          </cell>
          <cell r="BC186">
            <v>5007.5206040991634</v>
          </cell>
          <cell r="BD186">
            <v>0</v>
          </cell>
          <cell r="BF186">
            <v>3</v>
          </cell>
          <cell r="BG186">
            <v>3</v>
          </cell>
          <cell r="BH186">
            <v>0</v>
          </cell>
          <cell r="BI186">
            <v>2111</v>
          </cell>
          <cell r="BK186">
            <v>1583.25</v>
          </cell>
          <cell r="BL186">
            <v>0</v>
          </cell>
        </row>
        <row r="187">
          <cell r="A187">
            <v>56</v>
          </cell>
          <cell r="B187" t="str">
            <v>Solution E</v>
          </cell>
          <cell r="C187" t="str">
            <v>M476</v>
          </cell>
          <cell r="D187">
            <v>77</v>
          </cell>
          <cell r="M187">
            <v>1.2299032258064516E-2</v>
          </cell>
          <cell r="R187">
            <v>0.8677867783130786</v>
          </cell>
          <cell r="BC187">
            <v>884.72095478783808</v>
          </cell>
          <cell r="BD187">
            <v>2911.3491884297464</v>
          </cell>
          <cell r="BF187">
            <v>3</v>
          </cell>
          <cell r="BG187">
            <v>3</v>
          </cell>
          <cell r="BH187">
            <v>0</v>
          </cell>
          <cell r="BI187">
            <v>2111</v>
          </cell>
          <cell r="BK187">
            <v>1840.9883720930234</v>
          </cell>
          <cell r="BL187">
            <v>0</v>
          </cell>
        </row>
        <row r="188">
          <cell r="A188">
            <v>56</v>
          </cell>
          <cell r="B188" t="str">
            <v>Solution G</v>
          </cell>
          <cell r="C188" t="str">
            <v>M477</v>
          </cell>
          <cell r="D188">
            <v>78</v>
          </cell>
          <cell r="M188">
            <v>1.2299032258064516E-2</v>
          </cell>
          <cell r="R188">
            <v>0.8677867783130786</v>
          </cell>
          <cell r="BC188">
            <v>1604.9745525958856</v>
          </cell>
          <cell r="BD188">
            <v>0</v>
          </cell>
          <cell r="BF188">
            <v>3</v>
          </cell>
          <cell r="BG188">
            <v>3</v>
          </cell>
          <cell r="BH188">
            <v>0</v>
          </cell>
          <cell r="BI188">
            <v>2111</v>
          </cell>
          <cell r="BK188">
            <v>697.46696035242292</v>
          </cell>
          <cell r="BL188">
            <v>0</v>
          </cell>
        </row>
        <row r="189">
          <cell r="A189">
            <v>56</v>
          </cell>
          <cell r="B189" t="str">
            <v>Solution H</v>
          </cell>
          <cell r="C189" t="str">
            <v>M478</v>
          </cell>
          <cell r="D189">
            <v>79</v>
          </cell>
          <cell r="M189">
            <v>1.2299032258064516E-2</v>
          </cell>
          <cell r="R189">
            <v>0.8677867783130786</v>
          </cell>
          <cell r="BC189">
            <v>0</v>
          </cell>
          <cell r="BD189">
            <v>5007.5206040991634</v>
          </cell>
          <cell r="BF189">
            <v>3</v>
          </cell>
          <cell r="BG189">
            <v>3</v>
          </cell>
          <cell r="BH189">
            <v>0</v>
          </cell>
          <cell r="BI189">
            <v>2111</v>
          </cell>
          <cell r="BK189">
            <v>0</v>
          </cell>
          <cell r="BL189">
            <v>1583.25</v>
          </cell>
        </row>
        <row r="190">
          <cell r="A190">
            <v>56</v>
          </cell>
          <cell r="B190" t="str">
            <v>Solution I</v>
          </cell>
          <cell r="C190" t="str">
            <v>M479</v>
          </cell>
          <cell r="D190">
            <v>80</v>
          </cell>
          <cell r="M190">
            <v>1.2299032258064516E-2</v>
          </cell>
          <cell r="R190">
            <v>0.8677867783130786</v>
          </cell>
          <cell r="BC190">
            <v>0</v>
          </cell>
          <cell r="BD190">
            <v>7703.8778524602512</v>
          </cell>
          <cell r="BF190">
            <v>3</v>
          </cell>
          <cell r="BG190">
            <v>3</v>
          </cell>
          <cell r="BH190">
            <v>0</v>
          </cell>
          <cell r="BI190">
            <v>2111</v>
          </cell>
          <cell r="BK190">
            <v>0</v>
          </cell>
          <cell r="BL190">
            <v>2435.7692307692305</v>
          </cell>
        </row>
        <row r="191">
          <cell r="A191">
            <v>56</v>
          </cell>
          <cell r="B191" t="str">
            <v>Solution J</v>
          </cell>
          <cell r="C191" t="str">
            <v>M480</v>
          </cell>
          <cell r="D191">
            <v>81</v>
          </cell>
          <cell r="M191">
            <v>1.2299032258064516E-2</v>
          </cell>
          <cell r="R191">
            <v>0.8677867783130786</v>
          </cell>
          <cell r="BC191">
            <v>2205.9562132595433</v>
          </cell>
          <cell r="BD191">
            <v>0</v>
          </cell>
          <cell r="BF191">
            <v>3</v>
          </cell>
          <cell r="BG191">
            <v>3</v>
          </cell>
          <cell r="BH191">
            <v>0</v>
          </cell>
          <cell r="BI191">
            <v>2111</v>
          </cell>
          <cell r="BK191">
            <v>697.46696035242292</v>
          </cell>
          <cell r="BL191">
            <v>0</v>
          </cell>
        </row>
        <row r="192">
          <cell r="A192">
            <v>57</v>
          </cell>
          <cell r="B192" t="str">
            <v>BAU</v>
          </cell>
          <cell r="C192" t="str">
            <v>M409</v>
          </cell>
          <cell r="D192">
            <v>10</v>
          </cell>
          <cell r="M192">
            <v>1.7883870967741938E-2</v>
          </cell>
          <cell r="R192">
            <v>0</v>
          </cell>
          <cell r="BC192">
            <v>2468.6925642526908</v>
          </cell>
          <cell r="BD192">
            <v>0</v>
          </cell>
          <cell r="BF192">
            <v>5</v>
          </cell>
          <cell r="BG192">
            <v>5</v>
          </cell>
          <cell r="BH192">
            <v>2715</v>
          </cell>
          <cell r="BI192">
            <v>0</v>
          </cell>
          <cell r="BK192">
            <v>2715</v>
          </cell>
          <cell r="BL192">
            <v>0</v>
          </cell>
        </row>
        <row r="193">
          <cell r="A193">
            <v>57</v>
          </cell>
          <cell r="B193" t="str">
            <v>Solution D</v>
          </cell>
          <cell r="C193" t="str">
            <v>M410</v>
          </cell>
          <cell r="D193">
            <v>11</v>
          </cell>
          <cell r="M193">
            <v>1.7883870967741938E-2</v>
          </cell>
          <cell r="R193">
            <v>0</v>
          </cell>
          <cell r="BC193">
            <v>872.32952800448436</v>
          </cell>
          <cell r="BD193">
            <v>0</v>
          </cell>
          <cell r="BF193">
            <v>5</v>
          </cell>
          <cell r="BG193">
            <v>5</v>
          </cell>
          <cell r="BH193">
            <v>2715</v>
          </cell>
          <cell r="BI193">
            <v>0</v>
          </cell>
          <cell r="BK193">
            <v>2715</v>
          </cell>
          <cell r="BL193">
            <v>0</v>
          </cell>
        </row>
        <row r="194">
          <cell r="A194">
            <v>57</v>
          </cell>
          <cell r="B194" t="str">
            <v>BAU</v>
          </cell>
          <cell r="C194" t="str">
            <v>M481</v>
          </cell>
          <cell r="D194">
            <v>82</v>
          </cell>
          <cell r="M194">
            <v>1.7883870967741938E-2</v>
          </cell>
          <cell r="R194">
            <v>0</v>
          </cell>
          <cell r="BC194">
            <v>2468.6925642526908</v>
          </cell>
          <cell r="BD194">
            <v>0</v>
          </cell>
          <cell r="BF194">
            <v>5</v>
          </cell>
          <cell r="BG194">
            <v>5</v>
          </cell>
          <cell r="BH194">
            <v>2715</v>
          </cell>
          <cell r="BI194">
            <v>0</v>
          </cell>
          <cell r="BK194">
            <v>2715</v>
          </cell>
          <cell r="BL194">
            <v>0</v>
          </cell>
        </row>
        <row r="195">
          <cell r="A195">
            <v>57</v>
          </cell>
          <cell r="B195" t="str">
            <v>Solution D</v>
          </cell>
          <cell r="C195" t="str">
            <v>M482</v>
          </cell>
          <cell r="D195">
            <v>83</v>
          </cell>
          <cell r="M195">
            <v>1.7883870967741938E-2</v>
          </cell>
          <cell r="R195">
            <v>0</v>
          </cell>
          <cell r="BC195">
            <v>872.32952800448436</v>
          </cell>
          <cell r="BD195">
            <v>0</v>
          </cell>
          <cell r="BF195">
            <v>5</v>
          </cell>
          <cell r="BG195">
            <v>5</v>
          </cell>
          <cell r="BH195">
            <v>2715</v>
          </cell>
          <cell r="BI195">
            <v>0</v>
          </cell>
          <cell r="BK195">
            <v>2715</v>
          </cell>
          <cell r="BL195">
            <v>0</v>
          </cell>
        </row>
        <row r="196">
          <cell r="A196">
            <v>59</v>
          </cell>
          <cell r="B196" t="str">
            <v>BAU</v>
          </cell>
          <cell r="C196" t="str">
            <v>M438</v>
          </cell>
          <cell r="D196">
            <v>39</v>
          </cell>
          <cell r="E196" t="str">
            <v>C003</v>
          </cell>
          <cell r="G196">
            <v>3</v>
          </cell>
          <cell r="M196">
            <v>11.517779569892475</v>
          </cell>
          <cell r="R196">
            <v>0</v>
          </cell>
          <cell r="BC196">
            <v>4650.2162106459818</v>
          </cell>
          <cell r="BD196">
            <v>0</v>
          </cell>
          <cell r="BF196">
            <v>1862</v>
          </cell>
          <cell r="BG196">
            <v>1330</v>
          </cell>
          <cell r="BH196">
            <v>4611</v>
          </cell>
          <cell r="BI196">
            <v>0</v>
          </cell>
          <cell r="BK196">
            <v>4611</v>
          </cell>
          <cell r="BL196">
            <v>0</v>
          </cell>
        </row>
        <row r="197">
          <cell r="A197">
            <v>59</v>
          </cell>
          <cell r="B197" t="str">
            <v>BAU</v>
          </cell>
          <cell r="C197" t="str">
            <v>M510</v>
          </cell>
          <cell r="D197">
            <v>111</v>
          </cell>
          <cell r="E197" t="str">
            <v>C005</v>
          </cell>
          <cell r="G197">
            <v>5</v>
          </cell>
          <cell r="M197">
            <v>11.517779569892475</v>
          </cell>
          <cell r="R197">
            <v>0</v>
          </cell>
          <cell r="BC197">
            <v>4650.2162106459818</v>
          </cell>
          <cell r="BD197">
            <v>0</v>
          </cell>
          <cell r="BF197">
            <v>1862</v>
          </cell>
          <cell r="BG197">
            <v>1330</v>
          </cell>
          <cell r="BH197">
            <v>4611</v>
          </cell>
          <cell r="BI197">
            <v>0</v>
          </cell>
          <cell r="BK197">
            <v>4611</v>
          </cell>
          <cell r="BL197">
            <v>0</v>
          </cell>
        </row>
        <row r="198">
          <cell r="A198">
            <v>60</v>
          </cell>
          <cell r="B198" t="str">
            <v>BAU</v>
          </cell>
          <cell r="C198" t="str">
            <v>M400</v>
          </cell>
          <cell r="D198">
            <v>1</v>
          </cell>
          <cell r="M198">
            <v>6.8903225806451604E-3</v>
          </cell>
          <cell r="R198">
            <v>2.4349264705882359</v>
          </cell>
          <cell r="BC198">
            <v>0</v>
          </cell>
          <cell r="BD198">
            <v>11003.61531066381</v>
          </cell>
          <cell r="BF198">
            <v>2</v>
          </cell>
          <cell r="BG198">
            <v>2</v>
          </cell>
          <cell r="BH198">
            <v>0</v>
          </cell>
          <cell r="BI198">
            <v>6623</v>
          </cell>
          <cell r="BK198">
            <v>0</v>
          </cell>
          <cell r="BL198">
            <v>6623</v>
          </cell>
        </row>
        <row r="199">
          <cell r="A199">
            <v>60</v>
          </cell>
          <cell r="B199" t="str">
            <v>Solution A</v>
          </cell>
          <cell r="C199" t="str">
            <v>M401</v>
          </cell>
          <cell r="D199">
            <v>2</v>
          </cell>
          <cell r="M199">
            <v>6.8903225806451604E-3</v>
          </cell>
          <cell r="R199">
            <v>2.4349264705882359</v>
          </cell>
          <cell r="BC199">
            <v>0</v>
          </cell>
          <cell r="BD199">
            <v>11003.61531066381</v>
          </cell>
          <cell r="BF199">
            <v>2</v>
          </cell>
          <cell r="BG199">
            <v>2</v>
          </cell>
          <cell r="BH199">
            <v>0</v>
          </cell>
          <cell r="BI199">
            <v>6623</v>
          </cell>
          <cell r="BK199">
            <v>0</v>
          </cell>
          <cell r="BL199">
            <v>5775.8720930232557</v>
          </cell>
        </row>
        <row r="200">
          <cell r="A200">
            <v>60</v>
          </cell>
          <cell r="B200" t="str">
            <v>Solution B</v>
          </cell>
          <cell r="C200" t="str">
            <v>M402</v>
          </cell>
          <cell r="D200">
            <v>3</v>
          </cell>
          <cell r="M200">
            <v>6.8903225806451604E-3</v>
          </cell>
          <cell r="R200">
            <v>2.4349264705882359</v>
          </cell>
          <cell r="BC200">
            <v>3343.8548293890021</v>
          </cell>
          <cell r="BD200">
            <v>0</v>
          </cell>
          <cell r="BF200">
            <v>2</v>
          </cell>
          <cell r="BG200">
            <v>2</v>
          </cell>
          <cell r="BH200">
            <v>0</v>
          </cell>
          <cell r="BI200">
            <v>6623</v>
          </cell>
          <cell r="BK200">
            <v>2188.2158590308368</v>
          </cell>
          <cell r="BL200">
            <v>0</v>
          </cell>
        </row>
        <row r="201">
          <cell r="A201">
            <v>60</v>
          </cell>
          <cell r="B201" t="str">
            <v>Solution C</v>
          </cell>
          <cell r="C201" t="str">
            <v>M403</v>
          </cell>
          <cell r="D201">
            <v>4</v>
          </cell>
          <cell r="M201">
            <v>6.8903225806451604E-3</v>
          </cell>
          <cell r="R201">
            <v>0</v>
          </cell>
          <cell r="BC201">
            <v>9463.1091671708764</v>
          </cell>
          <cell r="BD201">
            <v>0</v>
          </cell>
          <cell r="BF201">
            <v>2</v>
          </cell>
          <cell r="BG201">
            <v>2</v>
          </cell>
          <cell r="BH201">
            <v>0</v>
          </cell>
          <cell r="BI201">
            <v>6623</v>
          </cell>
          <cell r="BK201">
            <v>4967.25</v>
          </cell>
          <cell r="BL201">
            <v>0</v>
          </cell>
        </row>
        <row r="202">
          <cell r="A202">
            <v>60</v>
          </cell>
          <cell r="B202" t="str">
            <v>Solution E</v>
          </cell>
          <cell r="C202" t="str">
            <v>M404</v>
          </cell>
          <cell r="D202">
            <v>5</v>
          </cell>
          <cell r="M202">
            <v>6.8903225806451604E-3</v>
          </cell>
          <cell r="R202">
            <v>2.4349264705882359</v>
          </cell>
          <cell r="BC202">
            <v>1671.9274146945011</v>
          </cell>
          <cell r="BD202">
            <v>5501.8076553319052</v>
          </cell>
          <cell r="BF202">
            <v>2</v>
          </cell>
          <cell r="BG202">
            <v>2</v>
          </cell>
          <cell r="BH202">
            <v>0</v>
          </cell>
          <cell r="BI202">
            <v>6623</v>
          </cell>
          <cell r="BK202">
            <v>5775.8720930232557</v>
          </cell>
          <cell r="BL202">
            <v>0</v>
          </cell>
        </row>
        <row r="203">
          <cell r="A203">
            <v>60</v>
          </cell>
          <cell r="B203" t="str">
            <v>Solution G</v>
          </cell>
          <cell r="C203" t="str">
            <v>M405</v>
          </cell>
          <cell r="D203">
            <v>6</v>
          </cell>
          <cell r="M203">
            <v>6.8903225806451604E-3</v>
          </cell>
          <cell r="R203">
            <v>2.4349264705882359</v>
          </cell>
          <cell r="BC203">
            <v>3033.0478099906654</v>
          </cell>
          <cell r="BD203">
            <v>0</v>
          </cell>
          <cell r="BF203">
            <v>2</v>
          </cell>
          <cell r="BG203">
            <v>2</v>
          </cell>
          <cell r="BH203">
            <v>0</v>
          </cell>
          <cell r="BI203">
            <v>6623</v>
          </cell>
          <cell r="BK203">
            <v>2188.2158590308368</v>
          </cell>
          <cell r="BL203">
            <v>0</v>
          </cell>
        </row>
        <row r="204">
          <cell r="A204">
            <v>60</v>
          </cell>
          <cell r="B204" t="str">
            <v>Solution H</v>
          </cell>
          <cell r="C204" t="str">
            <v>M406</v>
          </cell>
          <cell r="D204">
            <v>7</v>
          </cell>
          <cell r="M204">
            <v>6.8903225806451604E-3</v>
          </cell>
          <cell r="R204">
            <v>2.4349264705882359</v>
          </cell>
          <cell r="BC204">
            <v>0</v>
          </cell>
          <cell r="BD204">
            <v>9463.1091671708764</v>
          </cell>
          <cell r="BF204">
            <v>2</v>
          </cell>
          <cell r="BG204">
            <v>2</v>
          </cell>
          <cell r="BH204">
            <v>0</v>
          </cell>
          <cell r="BI204">
            <v>6623</v>
          </cell>
          <cell r="BK204">
            <v>0</v>
          </cell>
          <cell r="BL204">
            <v>4967.25</v>
          </cell>
        </row>
        <row r="205">
          <cell r="A205">
            <v>60</v>
          </cell>
          <cell r="B205" t="str">
            <v>Solution I</v>
          </cell>
          <cell r="C205" t="str">
            <v>M407</v>
          </cell>
          <cell r="D205">
            <v>8</v>
          </cell>
          <cell r="M205">
            <v>6.8903225806451604E-3</v>
          </cell>
          <cell r="R205">
            <v>2.4349264705882359</v>
          </cell>
          <cell r="BC205">
            <v>0</v>
          </cell>
          <cell r="BD205">
            <v>14558.629487955193</v>
          </cell>
          <cell r="BF205">
            <v>2</v>
          </cell>
          <cell r="BG205">
            <v>2</v>
          </cell>
          <cell r="BH205">
            <v>0</v>
          </cell>
          <cell r="BI205">
            <v>6623</v>
          </cell>
          <cell r="BK205">
            <v>0</v>
          </cell>
          <cell r="BL205">
            <v>7641.9230769230762</v>
          </cell>
        </row>
        <row r="206">
          <cell r="A206">
            <v>60</v>
          </cell>
          <cell r="B206" t="str">
            <v>Solution J</v>
          </cell>
          <cell r="C206" t="str">
            <v>M408</v>
          </cell>
          <cell r="D206">
            <v>9</v>
          </cell>
          <cell r="M206">
            <v>6.8903225806451604E-3</v>
          </cell>
          <cell r="R206">
            <v>2.4349264705882359</v>
          </cell>
          <cell r="BC206">
            <v>4168.7705582250555</v>
          </cell>
          <cell r="BD206">
            <v>0</v>
          </cell>
          <cell r="BF206">
            <v>2</v>
          </cell>
          <cell r="BG206">
            <v>2</v>
          </cell>
          <cell r="BH206">
            <v>0</v>
          </cell>
          <cell r="BI206">
            <v>6623</v>
          </cell>
          <cell r="BK206">
            <v>2188.2158590308368</v>
          </cell>
          <cell r="BL206">
            <v>0</v>
          </cell>
        </row>
        <row r="207">
          <cell r="A207">
            <v>60</v>
          </cell>
          <cell r="B207" t="str">
            <v>BAU</v>
          </cell>
          <cell r="C207" t="str">
            <v>M472</v>
          </cell>
          <cell r="D207">
            <v>73</v>
          </cell>
          <cell r="M207">
            <v>6.8903225806451604E-3</v>
          </cell>
          <cell r="R207">
            <v>2.4349264705882359</v>
          </cell>
          <cell r="BC207">
            <v>0</v>
          </cell>
          <cell r="BD207">
            <v>11003.61531066381</v>
          </cell>
          <cell r="BF207">
            <v>2</v>
          </cell>
          <cell r="BG207">
            <v>2</v>
          </cell>
          <cell r="BH207">
            <v>0</v>
          </cell>
          <cell r="BI207">
            <v>6623</v>
          </cell>
          <cell r="BK207">
            <v>0</v>
          </cell>
          <cell r="BL207">
            <v>6623</v>
          </cell>
        </row>
        <row r="208">
          <cell r="A208">
            <v>60</v>
          </cell>
          <cell r="B208" t="str">
            <v>Solution A</v>
          </cell>
          <cell r="C208" t="str">
            <v>M473</v>
          </cell>
          <cell r="D208">
            <v>74</v>
          </cell>
          <cell r="M208">
            <v>6.8903225806451604E-3</v>
          </cell>
          <cell r="R208">
            <v>2.4349264705882359</v>
          </cell>
          <cell r="BC208">
            <v>0</v>
          </cell>
          <cell r="BD208">
            <v>11003.61531066381</v>
          </cell>
          <cell r="BF208">
            <v>2</v>
          </cell>
          <cell r="BG208">
            <v>2</v>
          </cell>
          <cell r="BH208">
            <v>0</v>
          </cell>
          <cell r="BI208">
            <v>6623</v>
          </cell>
          <cell r="BK208">
            <v>0</v>
          </cell>
          <cell r="BL208">
            <v>5775.8720930232557</v>
          </cell>
        </row>
        <row r="209">
          <cell r="A209">
            <v>60</v>
          </cell>
          <cell r="B209" t="str">
            <v>Solution B</v>
          </cell>
          <cell r="C209" t="str">
            <v>M474</v>
          </cell>
          <cell r="D209">
            <v>75</v>
          </cell>
          <cell r="M209">
            <v>6.8903225806451604E-3</v>
          </cell>
          <cell r="R209">
            <v>2.4349264705882359</v>
          </cell>
          <cell r="BC209">
            <v>3343.8548293890021</v>
          </cell>
          <cell r="BD209">
            <v>0</v>
          </cell>
          <cell r="BF209">
            <v>2</v>
          </cell>
          <cell r="BG209">
            <v>2</v>
          </cell>
          <cell r="BH209">
            <v>0</v>
          </cell>
          <cell r="BI209">
            <v>6623</v>
          </cell>
          <cell r="BK209">
            <v>2188.2158590308368</v>
          </cell>
          <cell r="BL209">
            <v>0</v>
          </cell>
        </row>
        <row r="210">
          <cell r="A210">
            <v>60</v>
          </cell>
          <cell r="B210" t="str">
            <v>Solution C</v>
          </cell>
          <cell r="C210" t="str">
            <v>M475</v>
          </cell>
          <cell r="D210">
            <v>76</v>
          </cell>
          <cell r="M210">
            <v>6.8903225806451604E-3</v>
          </cell>
          <cell r="R210">
            <v>0</v>
          </cell>
          <cell r="BC210">
            <v>9463.1091671708764</v>
          </cell>
          <cell r="BD210">
            <v>0</v>
          </cell>
          <cell r="BF210">
            <v>2</v>
          </cell>
          <cell r="BG210">
            <v>2</v>
          </cell>
          <cell r="BH210">
            <v>0</v>
          </cell>
          <cell r="BI210">
            <v>6623</v>
          </cell>
          <cell r="BK210">
            <v>4967.25</v>
          </cell>
          <cell r="BL210">
            <v>0</v>
          </cell>
        </row>
        <row r="211">
          <cell r="A211">
            <v>60</v>
          </cell>
          <cell r="B211" t="str">
            <v>Solution E</v>
          </cell>
          <cell r="C211" t="str">
            <v>M476</v>
          </cell>
          <cell r="D211">
            <v>77</v>
          </cell>
          <cell r="M211">
            <v>6.8903225806451604E-3</v>
          </cell>
          <cell r="R211">
            <v>2.4349264705882359</v>
          </cell>
          <cell r="BC211">
            <v>1671.9274146945011</v>
          </cell>
          <cell r="BD211">
            <v>5501.8076553319052</v>
          </cell>
          <cell r="BF211">
            <v>2</v>
          </cell>
          <cell r="BG211">
            <v>2</v>
          </cell>
          <cell r="BH211">
            <v>0</v>
          </cell>
          <cell r="BI211">
            <v>6623</v>
          </cell>
          <cell r="BK211">
            <v>5775.8720930232557</v>
          </cell>
          <cell r="BL211">
            <v>0</v>
          </cell>
        </row>
        <row r="212">
          <cell r="A212">
            <v>60</v>
          </cell>
          <cell r="B212" t="str">
            <v>Solution G</v>
          </cell>
          <cell r="C212" t="str">
            <v>M477</v>
          </cell>
          <cell r="D212">
            <v>78</v>
          </cell>
          <cell r="M212">
            <v>6.8903225806451604E-3</v>
          </cell>
          <cell r="R212">
            <v>2.4349264705882359</v>
          </cell>
          <cell r="BC212">
            <v>3033.0478099906654</v>
          </cell>
          <cell r="BD212">
            <v>0</v>
          </cell>
          <cell r="BF212">
            <v>2</v>
          </cell>
          <cell r="BG212">
            <v>2</v>
          </cell>
          <cell r="BH212">
            <v>0</v>
          </cell>
          <cell r="BI212">
            <v>6623</v>
          </cell>
          <cell r="BK212">
            <v>2188.2158590308368</v>
          </cell>
          <cell r="BL212">
            <v>0</v>
          </cell>
        </row>
        <row r="213">
          <cell r="A213">
            <v>60</v>
          </cell>
          <cell r="B213" t="str">
            <v>Solution H</v>
          </cell>
          <cell r="C213" t="str">
            <v>M478</v>
          </cell>
          <cell r="D213">
            <v>79</v>
          </cell>
          <cell r="M213">
            <v>6.8903225806451604E-3</v>
          </cell>
          <cell r="R213">
            <v>2.4349264705882359</v>
          </cell>
          <cell r="BC213">
            <v>0</v>
          </cell>
          <cell r="BD213">
            <v>9463.1091671708764</v>
          </cell>
          <cell r="BF213">
            <v>2</v>
          </cell>
          <cell r="BG213">
            <v>2</v>
          </cell>
          <cell r="BH213">
            <v>0</v>
          </cell>
          <cell r="BI213">
            <v>6623</v>
          </cell>
          <cell r="BK213">
            <v>0</v>
          </cell>
          <cell r="BL213">
            <v>4967.25</v>
          </cell>
        </row>
        <row r="214">
          <cell r="A214">
            <v>60</v>
          </cell>
          <cell r="B214" t="str">
            <v>Solution I</v>
          </cell>
          <cell r="C214" t="str">
            <v>M479</v>
          </cell>
          <cell r="D214">
            <v>80</v>
          </cell>
          <cell r="M214">
            <v>6.8903225806451604E-3</v>
          </cell>
          <cell r="R214">
            <v>2.4349264705882359</v>
          </cell>
          <cell r="BC214">
            <v>0</v>
          </cell>
          <cell r="BD214">
            <v>14558.629487955193</v>
          </cell>
          <cell r="BF214">
            <v>2</v>
          </cell>
          <cell r="BG214">
            <v>2</v>
          </cell>
          <cell r="BH214">
            <v>0</v>
          </cell>
          <cell r="BI214">
            <v>6623</v>
          </cell>
          <cell r="BK214">
            <v>0</v>
          </cell>
          <cell r="BL214">
            <v>7641.9230769230762</v>
          </cell>
        </row>
        <row r="215">
          <cell r="A215">
            <v>60</v>
          </cell>
          <cell r="B215" t="str">
            <v>Solution J</v>
          </cell>
          <cell r="C215" t="str">
            <v>M480</v>
          </cell>
          <cell r="D215">
            <v>81</v>
          </cell>
          <cell r="M215">
            <v>6.8903225806451604E-3</v>
          </cell>
          <cell r="R215">
            <v>2.4349264705882359</v>
          </cell>
          <cell r="BC215">
            <v>4168.7705582250555</v>
          </cell>
          <cell r="BD215">
            <v>0</v>
          </cell>
          <cell r="BF215">
            <v>2</v>
          </cell>
          <cell r="BG215">
            <v>2</v>
          </cell>
          <cell r="BH215">
            <v>0</v>
          </cell>
          <cell r="BI215">
            <v>6623</v>
          </cell>
          <cell r="BK215">
            <v>2188.2158590308368</v>
          </cell>
          <cell r="BL215">
            <v>0</v>
          </cell>
        </row>
        <row r="216">
          <cell r="A216">
            <v>61</v>
          </cell>
          <cell r="B216" t="str">
            <v>BAU</v>
          </cell>
          <cell r="C216" t="str">
            <v>M400</v>
          </cell>
          <cell r="D216">
            <v>1</v>
          </cell>
          <cell r="M216">
            <v>1.6258064516129031E-2</v>
          </cell>
          <cell r="R216">
            <v>0.97880136986301358</v>
          </cell>
          <cell r="BC216">
            <v>0</v>
          </cell>
          <cell r="BD216">
            <v>5454.3173721254707</v>
          </cell>
          <cell r="BF216">
            <v>4</v>
          </cell>
          <cell r="BG216">
            <v>4</v>
          </cell>
          <cell r="BH216">
            <v>0</v>
          </cell>
          <cell r="BI216">
            <v>2722</v>
          </cell>
          <cell r="BK216">
            <v>0</v>
          </cell>
          <cell r="BL216">
            <v>2722</v>
          </cell>
        </row>
        <row r="217">
          <cell r="A217">
            <v>61</v>
          </cell>
          <cell r="B217" t="str">
            <v>Solution A</v>
          </cell>
          <cell r="C217" t="str">
            <v>M401</v>
          </cell>
          <cell r="D217">
            <v>2</v>
          </cell>
          <cell r="M217">
            <v>1.6258064516129031E-2</v>
          </cell>
          <cell r="R217">
            <v>0.97880136986301358</v>
          </cell>
          <cell r="BC217">
            <v>0</v>
          </cell>
          <cell r="BD217">
            <v>5454.3173721254707</v>
          </cell>
          <cell r="BF217">
            <v>4</v>
          </cell>
          <cell r="BG217">
            <v>4</v>
          </cell>
          <cell r="BH217">
            <v>0</v>
          </cell>
          <cell r="BI217">
            <v>2722</v>
          </cell>
          <cell r="BK217">
            <v>0</v>
          </cell>
          <cell r="BL217">
            <v>2373.8372093023254</v>
          </cell>
        </row>
        <row r="218">
          <cell r="A218">
            <v>61</v>
          </cell>
          <cell r="B218" t="str">
            <v>Solution B</v>
          </cell>
          <cell r="C218" t="str">
            <v>M402</v>
          </cell>
          <cell r="D218">
            <v>3</v>
          </cell>
          <cell r="M218">
            <v>1.6258064516129031E-2</v>
          </cell>
          <cell r="R218">
            <v>0.97880136986301358</v>
          </cell>
          <cell r="BC218">
            <v>1657.4957385257612</v>
          </cell>
          <cell r="BD218">
            <v>0</v>
          </cell>
          <cell r="BF218">
            <v>4</v>
          </cell>
          <cell r="BG218">
            <v>4</v>
          </cell>
          <cell r="BH218">
            <v>0</v>
          </cell>
          <cell r="BI218">
            <v>2722</v>
          </cell>
          <cell r="BK218">
            <v>899.33920704845809</v>
          </cell>
          <cell r="BL218">
            <v>0</v>
          </cell>
        </row>
        <row r="219">
          <cell r="A219">
            <v>61</v>
          </cell>
          <cell r="B219" t="str">
            <v>Solution C</v>
          </cell>
          <cell r="C219" t="str">
            <v>M403</v>
          </cell>
          <cell r="D219">
            <v>4</v>
          </cell>
          <cell r="M219">
            <v>1.6258064516129031E-2</v>
          </cell>
          <cell r="R219">
            <v>0</v>
          </cell>
          <cell r="BC219">
            <v>4690.7129400279046</v>
          </cell>
          <cell r="BD219">
            <v>0</v>
          </cell>
          <cell r="BF219">
            <v>4</v>
          </cell>
          <cell r="BG219">
            <v>4</v>
          </cell>
          <cell r="BH219">
            <v>0</v>
          </cell>
          <cell r="BI219">
            <v>2722</v>
          </cell>
          <cell r="BK219">
            <v>2041.5</v>
          </cell>
          <cell r="BL219">
            <v>0</v>
          </cell>
        </row>
        <row r="220">
          <cell r="A220">
            <v>61</v>
          </cell>
          <cell r="B220" t="str">
            <v>Solution E</v>
          </cell>
          <cell r="C220" t="str">
            <v>M404</v>
          </cell>
          <cell r="D220">
            <v>5</v>
          </cell>
          <cell r="M220">
            <v>1.6258064516129031E-2</v>
          </cell>
          <cell r="R220">
            <v>0.97880136986301358</v>
          </cell>
          <cell r="BC220">
            <v>828.74786926288061</v>
          </cell>
          <cell r="BD220">
            <v>2727.1586860627353</v>
          </cell>
          <cell r="BF220">
            <v>4</v>
          </cell>
          <cell r="BG220">
            <v>4</v>
          </cell>
          <cell r="BH220">
            <v>0</v>
          </cell>
          <cell r="BI220">
            <v>2722</v>
          </cell>
          <cell r="BK220">
            <v>2373.8372093023254</v>
          </cell>
          <cell r="BL220">
            <v>0</v>
          </cell>
        </row>
        <row r="221">
          <cell r="A221">
            <v>61</v>
          </cell>
          <cell r="B221" t="str">
            <v>Solution G</v>
          </cell>
          <cell r="C221" t="str">
            <v>M405</v>
          </cell>
          <cell r="D221">
            <v>6</v>
          </cell>
          <cell r="M221">
            <v>1.6258064516129031E-2</v>
          </cell>
          <cell r="R221">
            <v>0.97880136986301358</v>
          </cell>
          <cell r="BC221">
            <v>1503.4336346243283</v>
          </cell>
          <cell r="BD221">
            <v>0</v>
          </cell>
          <cell r="BF221">
            <v>4</v>
          </cell>
          <cell r="BG221">
            <v>4</v>
          </cell>
          <cell r="BH221">
            <v>0</v>
          </cell>
          <cell r="BI221">
            <v>2722</v>
          </cell>
          <cell r="BK221">
            <v>899.33920704845809</v>
          </cell>
          <cell r="BL221">
            <v>0</v>
          </cell>
        </row>
        <row r="222">
          <cell r="A222">
            <v>61</v>
          </cell>
          <cell r="B222" t="str">
            <v>Solution H</v>
          </cell>
          <cell r="C222" t="str">
            <v>M406</v>
          </cell>
          <cell r="D222">
            <v>7</v>
          </cell>
          <cell r="M222">
            <v>1.6258064516129031E-2</v>
          </cell>
          <cell r="R222">
            <v>0.97880136986301358</v>
          </cell>
          <cell r="BC222">
            <v>0</v>
          </cell>
          <cell r="BD222">
            <v>4690.7129400279046</v>
          </cell>
          <cell r="BF222">
            <v>4</v>
          </cell>
          <cell r="BG222">
            <v>4</v>
          </cell>
          <cell r="BH222">
            <v>0</v>
          </cell>
          <cell r="BI222">
            <v>2722</v>
          </cell>
          <cell r="BK222">
            <v>0</v>
          </cell>
          <cell r="BL222">
            <v>2041.5</v>
          </cell>
        </row>
        <row r="223">
          <cell r="A223">
            <v>61</v>
          </cell>
          <cell r="B223" t="str">
            <v>Solution I</v>
          </cell>
          <cell r="C223" t="str">
            <v>M407</v>
          </cell>
          <cell r="D223">
            <v>8</v>
          </cell>
          <cell r="M223">
            <v>1.6258064516129031E-2</v>
          </cell>
          <cell r="R223">
            <v>0.97880136986301358</v>
          </cell>
          <cell r="BC223">
            <v>0</v>
          </cell>
          <cell r="BD223">
            <v>7216.4814461967762</v>
          </cell>
          <cell r="BF223">
            <v>4</v>
          </cell>
          <cell r="BG223">
            <v>4</v>
          </cell>
          <cell r="BH223">
            <v>0</v>
          </cell>
          <cell r="BI223">
            <v>2722</v>
          </cell>
          <cell r="BK223">
            <v>0</v>
          </cell>
          <cell r="BL223">
            <v>3140.7692307692305</v>
          </cell>
        </row>
        <row r="224">
          <cell r="A224">
            <v>61</v>
          </cell>
          <cell r="B224" t="str">
            <v>Solution J</v>
          </cell>
          <cell r="C224" t="str">
            <v>M408</v>
          </cell>
          <cell r="D224">
            <v>9</v>
          </cell>
          <cell r="M224">
            <v>1.6258064516129031E-2</v>
          </cell>
          <cell r="R224">
            <v>0.97880136986301358</v>
          </cell>
          <cell r="BC224">
            <v>2066.3933656510594</v>
          </cell>
          <cell r="BD224">
            <v>0</v>
          </cell>
          <cell r="BF224">
            <v>4</v>
          </cell>
          <cell r="BG224">
            <v>4</v>
          </cell>
          <cell r="BH224">
            <v>0</v>
          </cell>
          <cell r="BI224">
            <v>2722</v>
          </cell>
          <cell r="BK224">
            <v>899.33920704845809</v>
          </cell>
          <cell r="BL224">
            <v>0</v>
          </cell>
        </row>
        <row r="225">
          <cell r="A225">
            <v>61</v>
          </cell>
          <cell r="B225" t="str">
            <v>BAU</v>
          </cell>
          <cell r="C225" t="str">
            <v>M472</v>
          </cell>
          <cell r="D225">
            <v>73</v>
          </cell>
          <cell r="M225">
            <v>1.6258064516129031E-2</v>
          </cell>
          <cell r="R225">
            <v>0.97880136986301358</v>
          </cell>
          <cell r="BC225">
            <v>0</v>
          </cell>
          <cell r="BD225">
            <v>5454.3173721254707</v>
          </cell>
          <cell r="BF225">
            <v>4</v>
          </cell>
          <cell r="BG225">
            <v>4</v>
          </cell>
          <cell r="BH225">
            <v>0</v>
          </cell>
          <cell r="BI225">
            <v>2722</v>
          </cell>
          <cell r="BK225">
            <v>0</v>
          </cell>
          <cell r="BL225">
            <v>2722</v>
          </cell>
        </row>
        <row r="226">
          <cell r="A226">
            <v>61</v>
          </cell>
          <cell r="B226" t="str">
            <v>Solution A</v>
          </cell>
          <cell r="C226" t="str">
            <v>M473</v>
          </cell>
          <cell r="D226">
            <v>74</v>
          </cell>
          <cell r="M226">
            <v>1.6258064516129031E-2</v>
          </cell>
          <cell r="R226">
            <v>0.97880136986301358</v>
          </cell>
          <cell r="BC226">
            <v>0</v>
          </cell>
          <cell r="BD226">
            <v>5454.3173721254707</v>
          </cell>
          <cell r="BF226">
            <v>4</v>
          </cell>
          <cell r="BG226">
            <v>4</v>
          </cell>
          <cell r="BH226">
            <v>0</v>
          </cell>
          <cell r="BI226">
            <v>2722</v>
          </cell>
          <cell r="BK226">
            <v>0</v>
          </cell>
          <cell r="BL226">
            <v>2373.8372093023254</v>
          </cell>
        </row>
        <row r="227">
          <cell r="A227">
            <v>61</v>
          </cell>
          <cell r="B227" t="str">
            <v>Solution B</v>
          </cell>
          <cell r="C227" t="str">
            <v>M474</v>
          </cell>
          <cell r="D227">
            <v>75</v>
          </cell>
          <cell r="M227">
            <v>1.6258064516129031E-2</v>
          </cell>
          <cell r="R227">
            <v>0.97880136986301358</v>
          </cell>
          <cell r="BC227">
            <v>1657.4957385257612</v>
          </cell>
          <cell r="BD227">
            <v>0</v>
          </cell>
          <cell r="BF227">
            <v>4</v>
          </cell>
          <cell r="BG227">
            <v>4</v>
          </cell>
          <cell r="BH227">
            <v>0</v>
          </cell>
          <cell r="BI227">
            <v>2722</v>
          </cell>
          <cell r="BK227">
            <v>899.33920704845809</v>
          </cell>
          <cell r="BL227">
            <v>0</v>
          </cell>
        </row>
        <row r="228">
          <cell r="A228">
            <v>61</v>
          </cell>
          <cell r="B228" t="str">
            <v>Solution C</v>
          </cell>
          <cell r="C228" t="str">
            <v>M475</v>
          </cell>
          <cell r="D228">
            <v>76</v>
          </cell>
          <cell r="M228">
            <v>1.6258064516129031E-2</v>
          </cell>
          <cell r="R228">
            <v>0</v>
          </cell>
          <cell r="BC228">
            <v>4690.7129400279046</v>
          </cell>
          <cell r="BD228">
            <v>0</v>
          </cell>
          <cell r="BF228">
            <v>4</v>
          </cell>
          <cell r="BG228">
            <v>4</v>
          </cell>
          <cell r="BH228">
            <v>0</v>
          </cell>
          <cell r="BI228">
            <v>2722</v>
          </cell>
          <cell r="BK228">
            <v>2041.5</v>
          </cell>
          <cell r="BL228">
            <v>0</v>
          </cell>
        </row>
        <row r="229">
          <cell r="A229">
            <v>61</v>
          </cell>
          <cell r="B229" t="str">
            <v>Solution E</v>
          </cell>
          <cell r="C229" t="str">
            <v>M476</v>
          </cell>
          <cell r="D229">
            <v>77</v>
          </cell>
          <cell r="M229">
            <v>1.6258064516129031E-2</v>
          </cell>
          <cell r="R229">
            <v>0.97880136986301358</v>
          </cell>
          <cell r="BC229">
            <v>828.74786926288061</v>
          </cell>
          <cell r="BD229">
            <v>2727.1586860627353</v>
          </cell>
          <cell r="BF229">
            <v>4</v>
          </cell>
          <cell r="BG229">
            <v>4</v>
          </cell>
          <cell r="BH229">
            <v>0</v>
          </cell>
          <cell r="BI229">
            <v>2722</v>
          </cell>
          <cell r="BK229">
            <v>2373.8372093023254</v>
          </cell>
          <cell r="BL229">
            <v>0</v>
          </cell>
        </row>
        <row r="230">
          <cell r="A230">
            <v>61</v>
          </cell>
          <cell r="B230" t="str">
            <v>Solution G</v>
          </cell>
          <cell r="C230" t="str">
            <v>M477</v>
          </cell>
          <cell r="D230">
            <v>78</v>
          </cell>
          <cell r="M230">
            <v>1.6258064516129031E-2</v>
          </cell>
          <cell r="R230">
            <v>0.97880136986301358</v>
          </cell>
          <cell r="BC230">
            <v>1503.4336346243283</v>
          </cell>
          <cell r="BD230">
            <v>0</v>
          </cell>
          <cell r="BF230">
            <v>4</v>
          </cell>
          <cell r="BG230">
            <v>4</v>
          </cell>
          <cell r="BH230">
            <v>0</v>
          </cell>
          <cell r="BI230">
            <v>2722</v>
          </cell>
          <cell r="BK230">
            <v>899.33920704845809</v>
          </cell>
          <cell r="BL230">
            <v>0</v>
          </cell>
        </row>
        <row r="231">
          <cell r="A231">
            <v>61</v>
          </cell>
          <cell r="B231" t="str">
            <v>Solution H</v>
          </cell>
          <cell r="C231" t="str">
            <v>M478</v>
          </cell>
          <cell r="D231">
            <v>79</v>
          </cell>
          <cell r="M231">
            <v>1.6258064516129031E-2</v>
          </cell>
          <cell r="R231">
            <v>0.97880136986301358</v>
          </cell>
          <cell r="BC231">
            <v>0</v>
          </cell>
          <cell r="BD231">
            <v>4690.7129400279046</v>
          </cell>
          <cell r="BF231">
            <v>4</v>
          </cell>
          <cell r="BG231">
            <v>4</v>
          </cell>
          <cell r="BH231">
            <v>0</v>
          </cell>
          <cell r="BI231">
            <v>2722</v>
          </cell>
          <cell r="BK231">
            <v>0</v>
          </cell>
          <cell r="BL231">
            <v>2041.5</v>
          </cell>
        </row>
        <row r="232">
          <cell r="A232">
            <v>61</v>
          </cell>
          <cell r="B232" t="str">
            <v>Solution I</v>
          </cell>
          <cell r="C232" t="str">
            <v>M479</v>
          </cell>
          <cell r="D232">
            <v>80</v>
          </cell>
          <cell r="M232">
            <v>1.6258064516129031E-2</v>
          </cell>
          <cell r="R232">
            <v>0.97880136986301358</v>
          </cell>
          <cell r="BC232">
            <v>0</v>
          </cell>
          <cell r="BD232">
            <v>7216.4814461967762</v>
          </cell>
          <cell r="BF232">
            <v>4</v>
          </cell>
          <cell r="BG232">
            <v>4</v>
          </cell>
          <cell r="BH232">
            <v>0</v>
          </cell>
          <cell r="BI232">
            <v>2722</v>
          </cell>
          <cell r="BK232">
            <v>0</v>
          </cell>
          <cell r="BL232">
            <v>3140.7692307692305</v>
          </cell>
        </row>
        <row r="233">
          <cell r="A233">
            <v>61</v>
          </cell>
          <cell r="B233" t="str">
            <v>Solution J</v>
          </cell>
          <cell r="C233" t="str">
            <v>M480</v>
          </cell>
          <cell r="D233">
            <v>81</v>
          </cell>
          <cell r="M233">
            <v>1.6258064516129031E-2</v>
          </cell>
          <cell r="R233">
            <v>0.97880136986301358</v>
          </cell>
          <cell r="BC233">
            <v>2066.3933656510594</v>
          </cell>
          <cell r="BD233">
            <v>0</v>
          </cell>
          <cell r="BF233">
            <v>4</v>
          </cell>
          <cell r="BG233">
            <v>4</v>
          </cell>
          <cell r="BH233">
            <v>0</v>
          </cell>
          <cell r="BI233">
            <v>2722</v>
          </cell>
          <cell r="BK233">
            <v>899.33920704845809</v>
          </cell>
          <cell r="BL233">
            <v>0</v>
          </cell>
        </row>
        <row r="234">
          <cell r="A234">
            <v>62</v>
          </cell>
          <cell r="B234" t="str">
            <v>BAU</v>
          </cell>
          <cell r="C234" t="str">
            <v>M400</v>
          </cell>
          <cell r="D234">
            <v>1</v>
          </cell>
          <cell r="M234">
            <v>6.0619354838709685E-3</v>
          </cell>
          <cell r="R234">
            <v>1.822794117647059</v>
          </cell>
          <cell r="BC234">
            <v>0</v>
          </cell>
          <cell r="BD234">
            <v>10281.908739572396</v>
          </cell>
          <cell r="BF234">
            <v>1</v>
          </cell>
          <cell r="BG234">
            <v>1</v>
          </cell>
          <cell r="BH234">
            <v>0</v>
          </cell>
          <cell r="BI234">
            <v>4958</v>
          </cell>
          <cell r="BK234">
            <v>0</v>
          </cell>
          <cell r="BL234">
            <v>4958</v>
          </cell>
        </row>
        <row r="235">
          <cell r="A235">
            <v>62</v>
          </cell>
          <cell r="B235" t="str">
            <v>Solution A</v>
          </cell>
          <cell r="C235" t="str">
            <v>M401</v>
          </cell>
          <cell r="D235">
            <v>2</v>
          </cell>
          <cell r="M235">
            <v>6.0619354838709685E-3</v>
          </cell>
          <cell r="R235">
            <v>1.822794117647059</v>
          </cell>
          <cell r="BC235">
            <v>0</v>
          </cell>
          <cell r="BD235">
            <v>10281.908739572396</v>
          </cell>
          <cell r="BF235">
            <v>1</v>
          </cell>
          <cell r="BG235">
            <v>1</v>
          </cell>
          <cell r="BH235">
            <v>0</v>
          </cell>
          <cell r="BI235">
            <v>4958</v>
          </cell>
          <cell r="BK235">
            <v>0</v>
          </cell>
          <cell r="BL235">
            <v>4323.8372093023254</v>
          </cell>
        </row>
        <row r="236">
          <cell r="A236">
            <v>62</v>
          </cell>
          <cell r="B236" t="str">
            <v>Solution B</v>
          </cell>
          <cell r="C236" t="str">
            <v>M402</v>
          </cell>
          <cell r="D236">
            <v>3</v>
          </cell>
          <cell r="M236">
            <v>6.0619354838709685E-3</v>
          </cell>
          <cell r="R236">
            <v>1.822794117647059</v>
          </cell>
          <cell r="BC236">
            <v>3124.5376381739434</v>
          </cell>
          <cell r="BD236">
            <v>0</v>
          </cell>
          <cell r="BF236">
            <v>1</v>
          </cell>
          <cell r="BG236">
            <v>1</v>
          </cell>
          <cell r="BH236">
            <v>0</v>
          </cell>
          <cell r="BI236">
            <v>4958</v>
          </cell>
          <cell r="BK236">
            <v>1638.1057268722466</v>
          </cell>
          <cell r="BL236">
            <v>0</v>
          </cell>
        </row>
        <row r="237">
          <cell r="A237">
            <v>62</v>
          </cell>
          <cell r="B237" t="str">
            <v>Solution C</v>
          </cell>
          <cell r="C237" t="str">
            <v>M403</v>
          </cell>
          <cell r="D237">
            <v>4</v>
          </cell>
          <cell r="M237">
            <v>6.0619354838709685E-3</v>
          </cell>
          <cell r="R237">
            <v>0</v>
          </cell>
          <cell r="BC237">
            <v>8842.4415160322606</v>
          </cell>
          <cell r="BD237">
            <v>0</v>
          </cell>
          <cell r="BF237">
            <v>1</v>
          </cell>
          <cell r="BG237">
            <v>1</v>
          </cell>
          <cell r="BH237">
            <v>0</v>
          </cell>
          <cell r="BI237">
            <v>4958</v>
          </cell>
          <cell r="BK237">
            <v>3718.5</v>
          </cell>
          <cell r="BL237">
            <v>0</v>
          </cell>
        </row>
        <row r="238">
          <cell r="A238">
            <v>62</v>
          </cell>
          <cell r="B238" t="str">
            <v>Solution E</v>
          </cell>
          <cell r="C238" t="str">
            <v>M404</v>
          </cell>
          <cell r="D238">
            <v>5</v>
          </cell>
          <cell r="M238">
            <v>6.0619354838709685E-3</v>
          </cell>
          <cell r="R238">
            <v>1.822794117647059</v>
          </cell>
          <cell r="BC238">
            <v>1562.2688190869717</v>
          </cell>
          <cell r="BD238">
            <v>5140.9543697861982</v>
          </cell>
          <cell r="BF238">
            <v>1</v>
          </cell>
          <cell r="BG238">
            <v>1</v>
          </cell>
          <cell r="BH238">
            <v>0</v>
          </cell>
          <cell r="BI238">
            <v>4958</v>
          </cell>
          <cell r="BK238">
            <v>4323.8372093023254</v>
          </cell>
          <cell r="BL238">
            <v>0</v>
          </cell>
        </row>
        <row r="239">
          <cell r="A239">
            <v>62</v>
          </cell>
          <cell r="B239" t="str">
            <v>Solution G</v>
          </cell>
          <cell r="C239" t="str">
            <v>M405</v>
          </cell>
          <cell r="D239">
            <v>6</v>
          </cell>
          <cell r="M239">
            <v>6.0619354838709685E-3</v>
          </cell>
          <cell r="R239">
            <v>1.822794117647059</v>
          </cell>
          <cell r="BC239">
            <v>2834.1158705231605</v>
          </cell>
          <cell r="BD239">
            <v>0</v>
          </cell>
          <cell r="BF239">
            <v>1</v>
          </cell>
          <cell r="BG239">
            <v>1</v>
          </cell>
          <cell r="BH239">
            <v>0</v>
          </cell>
          <cell r="BI239">
            <v>4958</v>
          </cell>
          <cell r="BK239">
            <v>1638.1057268722466</v>
          </cell>
          <cell r="BL239">
            <v>0</v>
          </cell>
        </row>
        <row r="240">
          <cell r="A240">
            <v>62</v>
          </cell>
          <cell r="B240" t="str">
            <v>Solution H</v>
          </cell>
          <cell r="C240" t="str">
            <v>M406</v>
          </cell>
          <cell r="D240">
            <v>7</v>
          </cell>
          <cell r="M240">
            <v>6.0619354838709685E-3</v>
          </cell>
          <cell r="R240">
            <v>1.822794117647059</v>
          </cell>
          <cell r="BC240">
            <v>0</v>
          </cell>
          <cell r="BD240">
            <v>8842.4415160322606</v>
          </cell>
          <cell r="BF240">
            <v>1</v>
          </cell>
          <cell r="BG240">
            <v>1</v>
          </cell>
          <cell r="BH240">
            <v>0</v>
          </cell>
          <cell r="BI240">
            <v>4958</v>
          </cell>
          <cell r="BK240">
            <v>0</v>
          </cell>
          <cell r="BL240">
            <v>3718.5</v>
          </cell>
        </row>
        <row r="241">
          <cell r="A241">
            <v>62</v>
          </cell>
          <cell r="B241" t="str">
            <v>Solution I</v>
          </cell>
          <cell r="C241" t="str">
            <v>M407</v>
          </cell>
          <cell r="D241">
            <v>8</v>
          </cell>
          <cell r="M241">
            <v>6.0619354838709685E-3</v>
          </cell>
          <cell r="R241">
            <v>1.822794117647059</v>
          </cell>
          <cell r="BC241">
            <v>0</v>
          </cell>
          <cell r="BD241">
            <v>13603.75617851117</v>
          </cell>
          <cell r="BF241">
            <v>1</v>
          </cell>
          <cell r="BG241">
            <v>1</v>
          </cell>
          <cell r="BH241">
            <v>0</v>
          </cell>
          <cell r="BI241">
            <v>4958</v>
          </cell>
          <cell r="BK241">
            <v>0</v>
          </cell>
          <cell r="BL241">
            <v>5720.7692307692305</v>
          </cell>
        </row>
        <row r="242">
          <cell r="A242">
            <v>62</v>
          </cell>
          <cell r="B242" t="str">
            <v>Solution J</v>
          </cell>
          <cell r="C242" t="str">
            <v>M408</v>
          </cell>
          <cell r="D242">
            <v>9</v>
          </cell>
          <cell r="M242">
            <v>6.0619354838709685E-3</v>
          </cell>
          <cell r="R242">
            <v>1.822794117647059</v>
          </cell>
          <cell r="BC242">
            <v>3895.3486854767666</v>
          </cell>
          <cell r="BD242">
            <v>0</v>
          </cell>
          <cell r="BF242">
            <v>1</v>
          </cell>
          <cell r="BG242">
            <v>1</v>
          </cell>
          <cell r="BH242">
            <v>0</v>
          </cell>
          <cell r="BI242">
            <v>4958</v>
          </cell>
          <cell r="BK242">
            <v>1638.1057268722466</v>
          </cell>
          <cell r="BL242">
            <v>0</v>
          </cell>
        </row>
        <row r="243">
          <cell r="A243">
            <v>62</v>
          </cell>
          <cell r="B243" t="str">
            <v>BAU</v>
          </cell>
          <cell r="C243" t="str">
            <v>M472</v>
          </cell>
          <cell r="D243">
            <v>73</v>
          </cell>
          <cell r="M243">
            <v>6.0619354838709685E-3</v>
          </cell>
          <cell r="R243">
            <v>1.822794117647059</v>
          </cell>
          <cell r="BC243">
            <v>0</v>
          </cell>
          <cell r="BD243">
            <v>10281.908739572396</v>
          </cell>
          <cell r="BF243">
            <v>1</v>
          </cell>
          <cell r="BG243">
            <v>1</v>
          </cell>
          <cell r="BH243">
            <v>0</v>
          </cell>
          <cell r="BI243">
            <v>4958</v>
          </cell>
          <cell r="BK243">
            <v>0</v>
          </cell>
          <cell r="BL243">
            <v>4958</v>
          </cell>
        </row>
        <row r="244">
          <cell r="A244">
            <v>62</v>
          </cell>
          <cell r="B244" t="str">
            <v>Solution A</v>
          </cell>
          <cell r="C244" t="str">
            <v>M473</v>
          </cell>
          <cell r="D244">
            <v>74</v>
          </cell>
          <cell r="M244">
            <v>6.0619354838709685E-3</v>
          </cell>
          <cell r="R244">
            <v>1.822794117647059</v>
          </cell>
          <cell r="BC244">
            <v>0</v>
          </cell>
          <cell r="BD244">
            <v>10281.908739572396</v>
          </cell>
          <cell r="BF244">
            <v>1</v>
          </cell>
          <cell r="BG244">
            <v>1</v>
          </cell>
          <cell r="BH244">
            <v>0</v>
          </cell>
          <cell r="BI244">
            <v>4958</v>
          </cell>
          <cell r="BK244">
            <v>0</v>
          </cell>
          <cell r="BL244">
            <v>4323.8372093023254</v>
          </cell>
        </row>
        <row r="245">
          <cell r="A245">
            <v>62</v>
          </cell>
          <cell r="B245" t="str">
            <v>Solution B</v>
          </cell>
          <cell r="C245" t="str">
            <v>M474</v>
          </cell>
          <cell r="D245">
            <v>75</v>
          </cell>
          <cell r="M245">
            <v>6.0619354838709685E-3</v>
          </cell>
          <cell r="R245">
            <v>1.822794117647059</v>
          </cell>
          <cell r="BC245">
            <v>3124.5376381739434</v>
          </cell>
          <cell r="BD245">
            <v>0</v>
          </cell>
          <cell r="BF245">
            <v>1</v>
          </cell>
          <cell r="BG245">
            <v>1</v>
          </cell>
          <cell r="BH245">
            <v>0</v>
          </cell>
          <cell r="BI245">
            <v>4958</v>
          </cell>
          <cell r="BK245">
            <v>1638.1057268722466</v>
          </cell>
          <cell r="BL245">
            <v>0</v>
          </cell>
        </row>
        <row r="246">
          <cell r="A246">
            <v>62</v>
          </cell>
          <cell r="B246" t="str">
            <v>Solution C</v>
          </cell>
          <cell r="C246" t="str">
            <v>M475</v>
          </cell>
          <cell r="D246">
            <v>76</v>
          </cell>
          <cell r="M246">
            <v>6.0619354838709685E-3</v>
          </cell>
          <cell r="R246">
            <v>0</v>
          </cell>
          <cell r="BC246">
            <v>8842.4415160322606</v>
          </cell>
          <cell r="BD246">
            <v>0</v>
          </cell>
          <cell r="BF246">
            <v>1</v>
          </cell>
          <cell r="BG246">
            <v>1</v>
          </cell>
          <cell r="BH246">
            <v>0</v>
          </cell>
          <cell r="BI246">
            <v>4958</v>
          </cell>
          <cell r="BK246">
            <v>3718.5</v>
          </cell>
          <cell r="BL246">
            <v>0</v>
          </cell>
        </row>
        <row r="247">
          <cell r="A247">
            <v>62</v>
          </cell>
          <cell r="B247" t="str">
            <v>Solution E</v>
          </cell>
          <cell r="C247" t="str">
            <v>M476</v>
          </cell>
          <cell r="D247">
            <v>77</v>
          </cell>
          <cell r="M247">
            <v>6.0619354838709685E-3</v>
          </cell>
          <cell r="R247">
            <v>1.822794117647059</v>
          </cell>
          <cell r="BC247">
            <v>1562.2688190869717</v>
          </cell>
          <cell r="BD247">
            <v>5140.9543697861982</v>
          </cell>
          <cell r="BF247">
            <v>1</v>
          </cell>
          <cell r="BG247">
            <v>1</v>
          </cell>
          <cell r="BH247">
            <v>0</v>
          </cell>
          <cell r="BI247">
            <v>4958</v>
          </cell>
          <cell r="BK247">
            <v>4323.8372093023254</v>
          </cell>
          <cell r="BL247">
            <v>0</v>
          </cell>
        </row>
        <row r="248">
          <cell r="A248">
            <v>62</v>
          </cell>
          <cell r="B248" t="str">
            <v>Solution G</v>
          </cell>
          <cell r="C248" t="str">
            <v>M477</v>
          </cell>
          <cell r="D248">
            <v>78</v>
          </cell>
          <cell r="M248">
            <v>6.0619354838709685E-3</v>
          </cell>
          <cell r="R248">
            <v>1.822794117647059</v>
          </cell>
          <cell r="BC248">
            <v>2834.1158705231605</v>
          </cell>
          <cell r="BD248">
            <v>0</v>
          </cell>
          <cell r="BF248">
            <v>1</v>
          </cell>
          <cell r="BG248">
            <v>1</v>
          </cell>
          <cell r="BH248">
            <v>0</v>
          </cell>
          <cell r="BI248">
            <v>4958</v>
          </cell>
          <cell r="BK248">
            <v>1638.1057268722466</v>
          </cell>
          <cell r="BL248">
            <v>0</v>
          </cell>
        </row>
        <row r="249">
          <cell r="A249">
            <v>62</v>
          </cell>
          <cell r="B249" t="str">
            <v>Solution H</v>
          </cell>
          <cell r="C249" t="str">
            <v>M478</v>
          </cell>
          <cell r="D249">
            <v>79</v>
          </cell>
          <cell r="M249">
            <v>6.0619354838709685E-3</v>
          </cell>
          <cell r="R249">
            <v>1.822794117647059</v>
          </cell>
          <cell r="BC249">
            <v>0</v>
          </cell>
          <cell r="BD249">
            <v>8842.4415160322606</v>
          </cell>
          <cell r="BF249">
            <v>1</v>
          </cell>
          <cell r="BG249">
            <v>1</v>
          </cell>
          <cell r="BH249">
            <v>0</v>
          </cell>
          <cell r="BI249">
            <v>4958</v>
          </cell>
          <cell r="BK249">
            <v>0</v>
          </cell>
          <cell r="BL249">
            <v>3718.5</v>
          </cell>
        </row>
        <row r="250">
          <cell r="A250">
            <v>62</v>
          </cell>
          <cell r="B250" t="str">
            <v>Solution I</v>
          </cell>
          <cell r="C250" t="str">
            <v>M479</v>
          </cell>
          <cell r="D250">
            <v>80</v>
          </cell>
          <cell r="M250">
            <v>6.0619354838709685E-3</v>
          </cell>
          <cell r="R250">
            <v>1.822794117647059</v>
          </cell>
          <cell r="BC250">
            <v>0</v>
          </cell>
          <cell r="BD250">
            <v>13603.75617851117</v>
          </cell>
          <cell r="BF250">
            <v>1</v>
          </cell>
          <cell r="BG250">
            <v>1</v>
          </cell>
          <cell r="BH250">
            <v>0</v>
          </cell>
          <cell r="BI250">
            <v>4958</v>
          </cell>
          <cell r="BK250">
            <v>0</v>
          </cell>
          <cell r="BL250">
            <v>5720.7692307692305</v>
          </cell>
        </row>
        <row r="251">
          <cell r="A251">
            <v>62</v>
          </cell>
          <cell r="B251" t="str">
            <v>Solution J</v>
          </cell>
          <cell r="C251" t="str">
            <v>M480</v>
          </cell>
          <cell r="D251">
            <v>81</v>
          </cell>
          <cell r="M251">
            <v>6.0619354838709685E-3</v>
          </cell>
          <cell r="R251">
            <v>1.822794117647059</v>
          </cell>
          <cell r="BC251">
            <v>3895.3486854767666</v>
          </cell>
          <cell r="BD251">
            <v>0</v>
          </cell>
          <cell r="BF251">
            <v>1</v>
          </cell>
          <cell r="BG251">
            <v>1</v>
          </cell>
          <cell r="BH251">
            <v>0</v>
          </cell>
          <cell r="BI251">
            <v>4958</v>
          </cell>
          <cell r="BK251">
            <v>1638.1057268722466</v>
          </cell>
          <cell r="BL251">
            <v>0</v>
          </cell>
        </row>
        <row r="252">
          <cell r="A252">
            <v>63</v>
          </cell>
          <cell r="B252" t="str">
            <v>BAU</v>
          </cell>
          <cell r="C252" t="str">
            <v>M409</v>
          </cell>
          <cell r="D252">
            <v>10</v>
          </cell>
          <cell r="M252">
            <v>6.6774193548387109E-3</v>
          </cell>
          <cell r="R252">
            <v>0</v>
          </cell>
          <cell r="BC252">
            <v>6132.9628678594509</v>
          </cell>
          <cell r="BD252">
            <v>0</v>
          </cell>
          <cell r="BF252">
            <v>2</v>
          </cell>
          <cell r="BG252">
            <v>2</v>
          </cell>
          <cell r="BH252">
            <v>851</v>
          </cell>
          <cell r="BI252">
            <v>0</v>
          </cell>
          <cell r="BK252">
            <v>851</v>
          </cell>
          <cell r="BL252">
            <v>0</v>
          </cell>
        </row>
        <row r="253">
          <cell r="A253">
            <v>63</v>
          </cell>
          <cell r="B253" t="str">
            <v>Solution D</v>
          </cell>
          <cell r="C253" t="str">
            <v>M410</v>
          </cell>
          <cell r="D253">
            <v>11</v>
          </cell>
          <cell r="M253">
            <v>6.6774193548387109E-3</v>
          </cell>
          <cell r="R253">
            <v>0</v>
          </cell>
          <cell r="BC253">
            <v>2167.1246882895584</v>
          </cell>
          <cell r="BD253">
            <v>0</v>
          </cell>
          <cell r="BF253">
            <v>2</v>
          </cell>
          <cell r="BG253">
            <v>2</v>
          </cell>
          <cell r="BH253">
            <v>851</v>
          </cell>
          <cell r="BI253">
            <v>0</v>
          </cell>
          <cell r="BK253">
            <v>851</v>
          </cell>
          <cell r="BL253">
            <v>0</v>
          </cell>
        </row>
        <row r="254">
          <cell r="A254">
            <v>63</v>
          </cell>
          <cell r="B254" t="str">
            <v>BAU</v>
          </cell>
          <cell r="C254" t="str">
            <v>M481</v>
          </cell>
          <cell r="D254">
            <v>82</v>
          </cell>
          <cell r="M254">
            <v>6.6774193548387109E-3</v>
          </cell>
          <cell r="R254">
            <v>0</v>
          </cell>
          <cell r="BC254">
            <v>6132.9628678594509</v>
          </cell>
          <cell r="BD254">
            <v>0</v>
          </cell>
          <cell r="BF254">
            <v>2</v>
          </cell>
          <cell r="BG254">
            <v>2</v>
          </cell>
          <cell r="BH254">
            <v>851</v>
          </cell>
          <cell r="BI254">
            <v>0</v>
          </cell>
          <cell r="BK254">
            <v>851</v>
          </cell>
          <cell r="BL254">
            <v>0</v>
          </cell>
        </row>
        <row r="255">
          <cell r="A255">
            <v>63</v>
          </cell>
          <cell r="B255" t="str">
            <v>Solution D</v>
          </cell>
          <cell r="C255" t="str">
            <v>M482</v>
          </cell>
          <cell r="D255">
            <v>83</v>
          </cell>
          <cell r="M255">
            <v>6.6774193548387109E-3</v>
          </cell>
          <cell r="R255">
            <v>0</v>
          </cell>
          <cell r="BC255">
            <v>2167.1246882895584</v>
          </cell>
          <cell r="BD255">
            <v>0</v>
          </cell>
          <cell r="BF255">
            <v>2</v>
          </cell>
          <cell r="BG255">
            <v>2</v>
          </cell>
          <cell r="BH255">
            <v>851</v>
          </cell>
          <cell r="BI255">
            <v>0</v>
          </cell>
          <cell r="BK255">
            <v>851</v>
          </cell>
          <cell r="BL255">
            <v>0</v>
          </cell>
        </row>
        <row r="256">
          <cell r="A256">
            <v>64</v>
          </cell>
          <cell r="B256" t="str">
            <v>BAU</v>
          </cell>
          <cell r="C256" t="str">
            <v>M438</v>
          </cell>
          <cell r="D256">
            <v>39</v>
          </cell>
          <cell r="E256" t="str">
            <v>C003</v>
          </cell>
          <cell r="G256">
            <v>3</v>
          </cell>
          <cell r="M256">
            <v>8.1270534946236541</v>
          </cell>
          <cell r="R256">
            <v>0</v>
          </cell>
          <cell r="BC256">
            <v>4789.2451159810589</v>
          </cell>
          <cell r="BD256">
            <v>0</v>
          </cell>
          <cell r="BF256">
            <v>1502</v>
          </cell>
          <cell r="BG256">
            <v>1287.4285714285713</v>
          </cell>
          <cell r="BH256">
            <v>3470</v>
          </cell>
          <cell r="BI256">
            <v>0</v>
          </cell>
          <cell r="BK256">
            <v>3470</v>
          </cell>
          <cell r="BL256">
            <v>0</v>
          </cell>
        </row>
        <row r="257">
          <cell r="A257">
            <v>64</v>
          </cell>
          <cell r="B257" t="str">
            <v>BAU</v>
          </cell>
          <cell r="C257" t="str">
            <v>M510</v>
          </cell>
          <cell r="D257">
            <v>111</v>
          </cell>
          <cell r="E257" t="str">
            <v>C005</v>
          </cell>
          <cell r="G257">
            <v>5</v>
          </cell>
          <cell r="M257">
            <v>8.1270534946236541</v>
          </cell>
          <cell r="R257">
            <v>0</v>
          </cell>
          <cell r="BC257">
            <v>4789.2451159810589</v>
          </cell>
          <cell r="BD257">
            <v>0</v>
          </cell>
          <cell r="BF257">
            <v>1502</v>
          </cell>
          <cell r="BG257">
            <v>1287.4285714285713</v>
          </cell>
          <cell r="BH257">
            <v>3470</v>
          </cell>
          <cell r="BI257">
            <v>0</v>
          </cell>
          <cell r="BK257">
            <v>3470</v>
          </cell>
          <cell r="BL257">
            <v>0</v>
          </cell>
        </row>
        <row r="258">
          <cell r="A258">
            <v>65</v>
          </cell>
          <cell r="B258" t="str">
            <v>BAU</v>
          </cell>
          <cell r="C258" t="str">
            <v>M438</v>
          </cell>
          <cell r="D258">
            <v>39</v>
          </cell>
          <cell r="E258" t="str">
            <v>C003</v>
          </cell>
          <cell r="G258">
            <v>3</v>
          </cell>
          <cell r="M258">
            <v>21.547034946236558</v>
          </cell>
          <cell r="R258">
            <v>0.31515012254901958</v>
          </cell>
          <cell r="BC258">
            <v>6771.5972527508829</v>
          </cell>
          <cell r="BD258">
            <v>0</v>
          </cell>
          <cell r="BF258">
            <v>1564</v>
          </cell>
          <cell r="BG258">
            <v>1340.5714285714287</v>
          </cell>
          <cell r="BH258">
            <v>1653</v>
          </cell>
          <cell r="BI258">
            <v>735</v>
          </cell>
          <cell r="BK258">
            <v>2388</v>
          </cell>
          <cell r="BL258">
            <v>0</v>
          </cell>
        </row>
        <row r="259">
          <cell r="A259">
            <v>65</v>
          </cell>
          <cell r="B259" t="str">
            <v>BAU</v>
          </cell>
          <cell r="C259" t="str">
            <v>M510</v>
          </cell>
          <cell r="D259">
            <v>111</v>
          </cell>
          <cell r="E259" t="str">
            <v>C005</v>
          </cell>
          <cell r="G259">
            <v>5</v>
          </cell>
          <cell r="M259">
            <v>21.547034946236558</v>
          </cell>
          <cell r="R259">
            <v>0.31515012254901958</v>
          </cell>
          <cell r="BC259">
            <v>6771.5972527508829</v>
          </cell>
          <cell r="BD259">
            <v>0</v>
          </cell>
          <cell r="BF259">
            <v>1564</v>
          </cell>
          <cell r="BG259">
            <v>1340.5714285714287</v>
          </cell>
          <cell r="BH259">
            <v>1653</v>
          </cell>
          <cell r="BI259">
            <v>735</v>
          </cell>
          <cell r="BK259">
            <v>2388</v>
          </cell>
          <cell r="BL259">
            <v>0</v>
          </cell>
        </row>
        <row r="260">
          <cell r="A260">
            <v>66</v>
          </cell>
          <cell r="B260" t="str">
            <v>BAU</v>
          </cell>
          <cell r="C260" t="str">
            <v>M400</v>
          </cell>
          <cell r="D260">
            <v>1</v>
          </cell>
          <cell r="M260">
            <v>1.2402580645161285E-2</v>
          </cell>
          <cell r="R260">
            <v>0.75700436051561804</v>
          </cell>
          <cell r="BC260">
            <v>0</v>
          </cell>
          <cell r="BD260">
            <v>7432.4050142674687</v>
          </cell>
          <cell r="BF260">
            <v>3</v>
          </cell>
          <cell r="BG260">
            <v>3</v>
          </cell>
          <cell r="BH260">
            <v>0</v>
          </cell>
          <cell r="BI260">
            <v>2046</v>
          </cell>
          <cell r="BK260">
            <v>0</v>
          </cell>
          <cell r="BL260">
            <v>2046</v>
          </cell>
        </row>
        <row r="261">
          <cell r="A261">
            <v>66</v>
          </cell>
          <cell r="B261" t="str">
            <v>Solution A</v>
          </cell>
          <cell r="C261" t="str">
            <v>M401</v>
          </cell>
          <cell r="D261">
            <v>2</v>
          </cell>
          <cell r="M261">
            <v>1.2402580645161285E-2</v>
          </cell>
          <cell r="R261">
            <v>0.75700436051561804</v>
          </cell>
          <cell r="BC261">
            <v>0</v>
          </cell>
          <cell r="BD261">
            <v>7432.4050142674687</v>
          </cell>
          <cell r="BF261">
            <v>3</v>
          </cell>
          <cell r="BG261">
            <v>3</v>
          </cell>
          <cell r="BH261">
            <v>0</v>
          </cell>
          <cell r="BI261">
            <v>2046</v>
          </cell>
          <cell r="BK261">
            <v>0</v>
          </cell>
          <cell r="BL261">
            <v>1784.3023255813953</v>
          </cell>
        </row>
        <row r="262">
          <cell r="A262">
            <v>66</v>
          </cell>
          <cell r="B262" t="str">
            <v>Solution B</v>
          </cell>
          <cell r="C262" t="str">
            <v>M402</v>
          </cell>
          <cell r="D262">
            <v>3</v>
          </cell>
          <cell r="M262">
            <v>1.2402580645161285E-2</v>
          </cell>
          <cell r="R262">
            <v>0.75700436051561804</v>
          </cell>
          <cell r="BC262">
            <v>2258.6107110494781</v>
          </cell>
          <cell r="BD262">
            <v>0</v>
          </cell>
          <cell r="BF262">
            <v>3</v>
          </cell>
          <cell r="BG262">
            <v>3</v>
          </cell>
          <cell r="BH262">
            <v>0</v>
          </cell>
          <cell r="BI262">
            <v>2046</v>
          </cell>
          <cell r="BK262">
            <v>675.99118942731275</v>
          </cell>
          <cell r="BL262">
            <v>0</v>
          </cell>
        </row>
        <row r="263">
          <cell r="A263">
            <v>66</v>
          </cell>
          <cell r="B263" t="str">
            <v>Solution C</v>
          </cell>
          <cell r="C263" t="str">
            <v>M403</v>
          </cell>
          <cell r="D263">
            <v>4</v>
          </cell>
          <cell r="M263">
            <v>1.2402580645161285E-2</v>
          </cell>
          <cell r="R263">
            <v>0</v>
          </cell>
          <cell r="BC263">
            <v>6391.8683122700231</v>
          </cell>
          <cell r="BD263">
            <v>0</v>
          </cell>
          <cell r="BF263">
            <v>3</v>
          </cell>
          <cell r="BG263">
            <v>3</v>
          </cell>
          <cell r="BH263">
            <v>0</v>
          </cell>
          <cell r="BI263">
            <v>2046</v>
          </cell>
          <cell r="BK263">
            <v>1534.5</v>
          </cell>
          <cell r="BL263">
            <v>0</v>
          </cell>
        </row>
        <row r="264">
          <cell r="A264">
            <v>66</v>
          </cell>
          <cell r="B264" t="str">
            <v>Solution E</v>
          </cell>
          <cell r="C264" t="str">
            <v>M404</v>
          </cell>
          <cell r="D264">
            <v>5</v>
          </cell>
          <cell r="M264">
            <v>1.2402580645161285E-2</v>
          </cell>
          <cell r="R264">
            <v>0.75700436051561804</v>
          </cell>
          <cell r="BC264">
            <v>1129.3053555247391</v>
          </cell>
          <cell r="BD264">
            <v>3716.2025071337343</v>
          </cell>
          <cell r="BF264">
            <v>3</v>
          </cell>
          <cell r="BG264">
            <v>3</v>
          </cell>
          <cell r="BH264">
            <v>0</v>
          </cell>
          <cell r="BI264">
            <v>2046</v>
          </cell>
          <cell r="BK264">
            <v>1784.3023255813953</v>
          </cell>
          <cell r="BL264">
            <v>0</v>
          </cell>
        </row>
        <row r="265">
          <cell r="A265">
            <v>66</v>
          </cell>
          <cell r="B265" t="str">
            <v>Solution G</v>
          </cell>
          <cell r="C265" t="str">
            <v>M405</v>
          </cell>
          <cell r="D265">
            <v>6</v>
          </cell>
          <cell r="M265">
            <v>1.2402580645161285E-2</v>
          </cell>
          <cell r="R265">
            <v>0.75700436051561804</v>
          </cell>
          <cell r="BC265">
            <v>2048.6757411121866</v>
          </cell>
          <cell r="BD265">
            <v>0</v>
          </cell>
          <cell r="BF265">
            <v>3</v>
          </cell>
          <cell r="BG265">
            <v>3</v>
          </cell>
          <cell r="BH265">
            <v>0</v>
          </cell>
          <cell r="BI265">
            <v>2046</v>
          </cell>
          <cell r="BK265">
            <v>675.99118942731275</v>
          </cell>
          <cell r="BL265">
            <v>0</v>
          </cell>
        </row>
        <row r="266">
          <cell r="A266">
            <v>66</v>
          </cell>
          <cell r="B266" t="str">
            <v>Solution H</v>
          </cell>
          <cell r="C266" t="str">
            <v>M406</v>
          </cell>
          <cell r="D266">
            <v>7</v>
          </cell>
          <cell r="M266">
            <v>1.2402580645161285E-2</v>
          </cell>
          <cell r="R266">
            <v>0.75700436051561804</v>
          </cell>
          <cell r="BC266">
            <v>0</v>
          </cell>
          <cell r="BD266">
            <v>6391.8683122700231</v>
          </cell>
          <cell r="BF266">
            <v>3</v>
          </cell>
          <cell r="BG266">
            <v>3</v>
          </cell>
          <cell r="BH266">
            <v>0</v>
          </cell>
          <cell r="BI266">
            <v>2046</v>
          </cell>
          <cell r="BK266">
            <v>0</v>
          </cell>
          <cell r="BL266">
            <v>1534.5</v>
          </cell>
        </row>
        <row r="267">
          <cell r="A267">
            <v>66</v>
          </cell>
          <cell r="B267" t="str">
            <v>Solution I</v>
          </cell>
          <cell r="C267" t="str">
            <v>M407</v>
          </cell>
          <cell r="D267">
            <v>8</v>
          </cell>
          <cell r="M267">
            <v>1.2402580645161285E-2</v>
          </cell>
          <cell r="R267">
            <v>0.75700436051561804</v>
          </cell>
          <cell r="BC267">
            <v>0</v>
          </cell>
          <cell r="BD267">
            <v>9833.643557338497</v>
          </cell>
          <cell r="BF267">
            <v>3</v>
          </cell>
          <cell r="BG267">
            <v>3</v>
          </cell>
          <cell r="BH267">
            <v>0</v>
          </cell>
          <cell r="BI267">
            <v>2046</v>
          </cell>
          <cell r="BK267">
            <v>0</v>
          </cell>
          <cell r="BL267">
            <v>2360.7692307692305</v>
          </cell>
        </row>
        <row r="268">
          <cell r="A268">
            <v>66</v>
          </cell>
          <cell r="B268" t="str">
            <v>Solution J</v>
          </cell>
          <cell r="C268" t="str">
            <v>M408</v>
          </cell>
          <cell r="D268">
            <v>9</v>
          </cell>
          <cell r="M268">
            <v>1.2402580645161285E-2</v>
          </cell>
          <cell r="R268">
            <v>0.75700436051561804</v>
          </cell>
          <cell r="BC268">
            <v>2815.8010186211554</v>
          </cell>
          <cell r="BD268">
            <v>0</v>
          </cell>
          <cell r="BF268">
            <v>3</v>
          </cell>
          <cell r="BG268">
            <v>3</v>
          </cell>
          <cell r="BH268">
            <v>0</v>
          </cell>
          <cell r="BI268">
            <v>2046</v>
          </cell>
          <cell r="BK268">
            <v>675.99118942731275</v>
          </cell>
          <cell r="BL268">
            <v>0</v>
          </cell>
        </row>
        <row r="269">
          <cell r="A269">
            <v>66</v>
          </cell>
          <cell r="B269" t="str">
            <v>BAU</v>
          </cell>
          <cell r="C269" t="str">
            <v>M472</v>
          </cell>
          <cell r="D269">
            <v>73</v>
          </cell>
          <cell r="M269">
            <v>1.2402580645161285E-2</v>
          </cell>
          <cell r="R269">
            <v>0.75700436051561804</v>
          </cell>
          <cell r="BC269">
            <v>0</v>
          </cell>
          <cell r="BD269">
            <v>7432.4050142674687</v>
          </cell>
          <cell r="BF269">
            <v>3</v>
          </cell>
          <cell r="BG269">
            <v>3</v>
          </cell>
          <cell r="BH269">
            <v>0</v>
          </cell>
          <cell r="BI269">
            <v>2046</v>
          </cell>
          <cell r="BK269">
            <v>0</v>
          </cell>
          <cell r="BL269">
            <v>2046</v>
          </cell>
        </row>
        <row r="270">
          <cell r="A270">
            <v>66</v>
          </cell>
          <cell r="B270" t="str">
            <v>Solution A</v>
          </cell>
          <cell r="C270" t="str">
            <v>M473</v>
          </cell>
          <cell r="D270">
            <v>74</v>
          </cell>
          <cell r="M270">
            <v>1.2402580645161285E-2</v>
          </cell>
          <cell r="R270">
            <v>0.75700436051561804</v>
          </cell>
          <cell r="BC270">
            <v>0</v>
          </cell>
          <cell r="BD270">
            <v>7432.4050142674687</v>
          </cell>
          <cell r="BF270">
            <v>3</v>
          </cell>
          <cell r="BG270">
            <v>3</v>
          </cell>
          <cell r="BH270">
            <v>0</v>
          </cell>
          <cell r="BI270">
            <v>2046</v>
          </cell>
          <cell r="BK270">
            <v>0</v>
          </cell>
          <cell r="BL270">
            <v>1784.3023255813953</v>
          </cell>
        </row>
        <row r="271">
          <cell r="A271">
            <v>66</v>
          </cell>
          <cell r="B271" t="str">
            <v>Solution B</v>
          </cell>
          <cell r="C271" t="str">
            <v>M474</v>
          </cell>
          <cell r="D271">
            <v>75</v>
          </cell>
          <cell r="M271">
            <v>1.2402580645161285E-2</v>
          </cell>
          <cell r="R271">
            <v>0.75700436051561804</v>
          </cell>
          <cell r="BC271">
            <v>2258.6107110494781</v>
          </cell>
          <cell r="BD271">
            <v>0</v>
          </cell>
          <cell r="BF271">
            <v>3</v>
          </cell>
          <cell r="BG271">
            <v>3</v>
          </cell>
          <cell r="BH271">
            <v>0</v>
          </cell>
          <cell r="BI271">
            <v>2046</v>
          </cell>
          <cell r="BK271">
            <v>675.99118942731275</v>
          </cell>
          <cell r="BL271">
            <v>0</v>
          </cell>
        </row>
        <row r="272">
          <cell r="A272">
            <v>66</v>
          </cell>
          <cell r="B272" t="str">
            <v>Solution C</v>
          </cell>
          <cell r="C272" t="str">
            <v>M475</v>
          </cell>
          <cell r="D272">
            <v>76</v>
          </cell>
          <cell r="M272">
            <v>1.2402580645161285E-2</v>
          </cell>
          <cell r="R272">
            <v>0</v>
          </cell>
          <cell r="BC272">
            <v>6391.8683122700231</v>
          </cell>
          <cell r="BD272">
            <v>0</v>
          </cell>
          <cell r="BF272">
            <v>3</v>
          </cell>
          <cell r="BG272">
            <v>3</v>
          </cell>
          <cell r="BH272">
            <v>0</v>
          </cell>
          <cell r="BI272">
            <v>2046</v>
          </cell>
          <cell r="BK272">
            <v>1534.5</v>
          </cell>
          <cell r="BL272">
            <v>0</v>
          </cell>
        </row>
        <row r="273">
          <cell r="A273">
            <v>66</v>
          </cell>
          <cell r="B273" t="str">
            <v>Solution E</v>
          </cell>
          <cell r="C273" t="str">
            <v>M476</v>
          </cell>
          <cell r="D273">
            <v>77</v>
          </cell>
          <cell r="M273">
            <v>1.2402580645161285E-2</v>
          </cell>
          <cell r="R273">
            <v>0.75700436051561804</v>
          </cell>
          <cell r="BC273">
            <v>1129.3053555247391</v>
          </cell>
          <cell r="BD273">
            <v>3716.2025071337343</v>
          </cell>
          <cell r="BF273">
            <v>3</v>
          </cell>
          <cell r="BG273">
            <v>3</v>
          </cell>
          <cell r="BH273">
            <v>0</v>
          </cell>
          <cell r="BI273">
            <v>2046</v>
          </cell>
          <cell r="BK273">
            <v>1784.3023255813953</v>
          </cell>
          <cell r="BL273">
            <v>0</v>
          </cell>
        </row>
        <row r="274">
          <cell r="A274">
            <v>66</v>
          </cell>
          <cell r="B274" t="str">
            <v>Solution G</v>
          </cell>
          <cell r="C274" t="str">
            <v>M477</v>
          </cell>
          <cell r="D274">
            <v>78</v>
          </cell>
          <cell r="M274">
            <v>1.2402580645161285E-2</v>
          </cell>
          <cell r="R274">
            <v>0.75700436051561804</v>
          </cell>
          <cell r="BC274">
            <v>2048.6757411121866</v>
          </cell>
          <cell r="BD274">
            <v>0</v>
          </cell>
          <cell r="BF274">
            <v>3</v>
          </cell>
          <cell r="BG274">
            <v>3</v>
          </cell>
          <cell r="BH274">
            <v>0</v>
          </cell>
          <cell r="BI274">
            <v>2046</v>
          </cell>
          <cell r="BK274">
            <v>675.99118942731275</v>
          </cell>
          <cell r="BL274">
            <v>0</v>
          </cell>
        </row>
        <row r="275">
          <cell r="A275">
            <v>66</v>
          </cell>
          <cell r="B275" t="str">
            <v>Solution H</v>
          </cell>
          <cell r="C275" t="str">
            <v>M478</v>
          </cell>
          <cell r="D275">
            <v>79</v>
          </cell>
          <cell r="M275">
            <v>1.2402580645161285E-2</v>
          </cell>
          <cell r="R275">
            <v>0.75700436051561804</v>
          </cell>
          <cell r="BC275">
            <v>0</v>
          </cell>
          <cell r="BD275">
            <v>6391.8683122700231</v>
          </cell>
          <cell r="BF275">
            <v>3</v>
          </cell>
          <cell r="BG275">
            <v>3</v>
          </cell>
          <cell r="BH275">
            <v>0</v>
          </cell>
          <cell r="BI275">
            <v>2046</v>
          </cell>
          <cell r="BK275">
            <v>0</v>
          </cell>
          <cell r="BL275">
            <v>1534.5</v>
          </cell>
        </row>
        <row r="276">
          <cell r="A276">
            <v>66</v>
          </cell>
          <cell r="B276" t="str">
            <v>Solution I</v>
          </cell>
          <cell r="C276" t="str">
            <v>M479</v>
          </cell>
          <cell r="D276">
            <v>80</v>
          </cell>
          <cell r="M276">
            <v>1.2402580645161285E-2</v>
          </cell>
          <cell r="R276">
            <v>0.75700436051561804</v>
          </cell>
          <cell r="BC276">
            <v>0</v>
          </cell>
          <cell r="BD276">
            <v>9833.643557338497</v>
          </cell>
          <cell r="BF276">
            <v>3</v>
          </cell>
          <cell r="BG276">
            <v>3</v>
          </cell>
          <cell r="BH276">
            <v>0</v>
          </cell>
          <cell r="BI276">
            <v>2046</v>
          </cell>
          <cell r="BK276">
            <v>0</v>
          </cell>
          <cell r="BL276">
            <v>2360.7692307692305</v>
          </cell>
        </row>
        <row r="277">
          <cell r="A277">
            <v>66</v>
          </cell>
          <cell r="B277" t="str">
            <v>Solution J</v>
          </cell>
          <cell r="C277" t="str">
            <v>M480</v>
          </cell>
          <cell r="D277">
            <v>81</v>
          </cell>
          <cell r="M277">
            <v>1.2402580645161285E-2</v>
          </cell>
          <cell r="R277">
            <v>0.75700436051561804</v>
          </cell>
          <cell r="BC277">
            <v>2815.8010186211554</v>
          </cell>
          <cell r="BD277">
            <v>0</v>
          </cell>
          <cell r="BF277">
            <v>3</v>
          </cell>
          <cell r="BG277">
            <v>3</v>
          </cell>
          <cell r="BH277">
            <v>0</v>
          </cell>
          <cell r="BI277">
            <v>2046</v>
          </cell>
          <cell r="BK277">
            <v>675.99118942731275</v>
          </cell>
          <cell r="BL277">
            <v>0</v>
          </cell>
        </row>
        <row r="278">
          <cell r="A278">
            <v>67</v>
          </cell>
          <cell r="B278" t="str">
            <v>BAU</v>
          </cell>
          <cell r="C278" t="str">
            <v>M409</v>
          </cell>
          <cell r="D278">
            <v>10</v>
          </cell>
          <cell r="M278">
            <v>9.8129032258064512E-3</v>
          </cell>
          <cell r="R278">
            <v>0.45092465753424654</v>
          </cell>
          <cell r="BC278">
            <v>4038.7757922573496</v>
          </cell>
          <cell r="BD278">
            <v>0</v>
          </cell>
          <cell r="BF278">
            <v>3</v>
          </cell>
          <cell r="BG278">
            <v>3</v>
          </cell>
          <cell r="BH278">
            <v>0</v>
          </cell>
          <cell r="BI278">
            <v>1254</v>
          </cell>
          <cell r="BK278">
            <v>1254</v>
          </cell>
          <cell r="BL278">
            <v>0</v>
          </cell>
        </row>
        <row r="279">
          <cell r="A279">
            <v>67</v>
          </cell>
          <cell r="B279" t="str">
            <v>Solution D</v>
          </cell>
          <cell r="C279" t="str">
            <v>M410</v>
          </cell>
          <cell r="D279">
            <v>11</v>
          </cell>
          <cell r="M279">
            <v>9.8129032258064512E-3</v>
          </cell>
          <cell r="R279">
            <v>0.45092465753424654</v>
          </cell>
          <cell r="BC279">
            <v>1427.1292552146112</v>
          </cell>
          <cell r="BD279">
            <v>0</v>
          </cell>
          <cell r="BF279">
            <v>3</v>
          </cell>
          <cell r="BG279">
            <v>3</v>
          </cell>
          <cell r="BH279">
            <v>0</v>
          </cell>
          <cell r="BI279">
            <v>1254</v>
          </cell>
          <cell r="BK279">
            <v>414.31718061674007</v>
          </cell>
          <cell r="BL279">
            <v>0</v>
          </cell>
        </row>
        <row r="280">
          <cell r="A280">
            <v>67</v>
          </cell>
          <cell r="B280" t="str">
            <v>BAU</v>
          </cell>
          <cell r="C280" t="str">
            <v>M481</v>
          </cell>
          <cell r="D280">
            <v>82</v>
          </cell>
          <cell r="M280">
            <v>9.8129032258064512E-3</v>
          </cell>
          <cell r="R280">
            <v>0.45092465753424654</v>
          </cell>
          <cell r="BC280">
            <v>4038.7757922573496</v>
          </cell>
          <cell r="BD280">
            <v>0</v>
          </cell>
          <cell r="BF280">
            <v>3</v>
          </cell>
          <cell r="BG280">
            <v>3</v>
          </cell>
          <cell r="BH280">
            <v>0</v>
          </cell>
          <cell r="BI280">
            <v>1254</v>
          </cell>
          <cell r="BK280">
            <v>1254</v>
          </cell>
          <cell r="BL280">
            <v>0</v>
          </cell>
        </row>
        <row r="281">
          <cell r="A281">
            <v>67</v>
          </cell>
          <cell r="B281" t="str">
            <v>Solution D</v>
          </cell>
          <cell r="C281" t="str">
            <v>M482</v>
          </cell>
          <cell r="D281">
            <v>83</v>
          </cell>
          <cell r="M281">
            <v>9.8129032258064512E-3</v>
          </cell>
          <cell r="R281">
            <v>0.45092465753424654</v>
          </cell>
          <cell r="BC281">
            <v>1427.1292552146112</v>
          </cell>
          <cell r="BD281">
            <v>0</v>
          </cell>
          <cell r="BF281">
            <v>3</v>
          </cell>
          <cell r="BG281">
            <v>3</v>
          </cell>
          <cell r="BH281">
            <v>0</v>
          </cell>
          <cell r="BI281">
            <v>1254</v>
          </cell>
          <cell r="BK281">
            <v>414.31718061674007</v>
          </cell>
          <cell r="BL281">
            <v>0</v>
          </cell>
        </row>
        <row r="282">
          <cell r="A282">
            <v>68</v>
          </cell>
          <cell r="B282" t="str">
            <v>BAU</v>
          </cell>
          <cell r="C282" t="str">
            <v>M400</v>
          </cell>
          <cell r="D282">
            <v>1</v>
          </cell>
          <cell r="M282">
            <v>6.5032258064516126E-3</v>
          </cell>
          <cell r="R282">
            <v>0.12787499999999999</v>
          </cell>
          <cell r="BC282">
            <v>0</v>
          </cell>
          <cell r="BD282">
            <v>2052.2257908985716</v>
          </cell>
          <cell r="BF282">
            <v>2</v>
          </cell>
          <cell r="BG282">
            <v>2</v>
          </cell>
          <cell r="BH282">
            <v>0</v>
          </cell>
          <cell r="BI282">
            <v>341</v>
          </cell>
          <cell r="BK282">
            <v>0</v>
          </cell>
          <cell r="BL282">
            <v>341</v>
          </cell>
        </row>
        <row r="283">
          <cell r="A283">
            <v>68</v>
          </cell>
          <cell r="B283" t="str">
            <v>Solution A</v>
          </cell>
          <cell r="C283" t="str">
            <v>M401</v>
          </cell>
          <cell r="D283">
            <v>2</v>
          </cell>
          <cell r="M283">
            <v>6.5032258064516126E-3</v>
          </cell>
          <cell r="R283">
            <v>0.12787499999999999</v>
          </cell>
          <cell r="BC283">
            <v>0</v>
          </cell>
          <cell r="BD283">
            <v>2052.2257908985716</v>
          </cell>
          <cell r="BF283">
            <v>2</v>
          </cell>
          <cell r="BG283">
            <v>2</v>
          </cell>
          <cell r="BH283">
            <v>0</v>
          </cell>
          <cell r="BI283">
            <v>341</v>
          </cell>
          <cell r="BK283">
            <v>0</v>
          </cell>
          <cell r="BL283">
            <v>297.38372093023258</v>
          </cell>
        </row>
        <row r="284">
          <cell r="A284">
            <v>68</v>
          </cell>
          <cell r="B284" t="str">
            <v>Solution B</v>
          </cell>
          <cell r="C284" t="str">
            <v>M402</v>
          </cell>
          <cell r="D284">
            <v>3</v>
          </cell>
          <cell r="M284">
            <v>6.5032258064516126E-3</v>
          </cell>
          <cell r="R284">
            <v>0.12787499999999999</v>
          </cell>
          <cell r="BC284">
            <v>623.64458663348819</v>
          </cell>
          <cell r="BD284">
            <v>0</v>
          </cell>
          <cell r="BF284">
            <v>2</v>
          </cell>
          <cell r="BG284">
            <v>0.88888888888888884</v>
          </cell>
          <cell r="BH284">
            <v>0</v>
          </cell>
          <cell r="BI284">
            <v>341</v>
          </cell>
          <cell r="BK284">
            <v>112.66519823788546</v>
          </cell>
          <cell r="BL284">
            <v>0</v>
          </cell>
        </row>
        <row r="285">
          <cell r="A285">
            <v>68</v>
          </cell>
          <cell r="B285" t="str">
            <v>Solution C</v>
          </cell>
          <cell r="C285" t="str">
            <v>M403</v>
          </cell>
          <cell r="D285">
            <v>4</v>
          </cell>
          <cell r="M285">
            <v>6.5032258064516126E-3</v>
          </cell>
          <cell r="R285">
            <v>0</v>
          </cell>
          <cell r="BC285">
            <v>1764.9141801727715</v>
          </cell>
          <cell r="BD285">
            <v>0</v>
          </cell>
          <cell r="BF285">
            <v>2</v>
          </cell>
          <cell r="BG285">
            <v>0.72727272727272729</v>
          </cell>
          <cell r="BH285">
            <v>0</v>
          </cell>
          <cell r="BI285">
            <v>341</v>
          </cell>
          <cell r="BK285">
            <v>255.75</v>
          </cell>
          <cell r="BL285">
            <v>0</v>
          </cell>
        </row>
        <row r="286">
          <cell r="A286">
            <v>68</v>
          </cell>
          <cell r="B286" t="str">
            <v>Solution E</v>
          </cell>
          <cell r="C286" t="str">
            <v>M404</v>
          </cell>
          <cell r="D286">
            <v>5</v>
          </cell>
          <cell r="M286">
            <v>6.5032258064516126E-3</v>
          </cell>
          <cell r="R286">
            <v>0.12787499999999999</v>
          </cell>
          <cell r="BC286">
            <v>311.82229331674409</v>
          </cell>
          <cell r="BD286">
            <v>1026.1128954492858</v>
          </cell>
          <cell r="BF286">
            <v>2</v>
          </cell>
          <cell r="BG286">
            <v>1.1428571428571428</v>
          </cell>
          <cell r="BH286">
            <v>0</v>
          </cell>
          <cell r="BI286">
            <v>341</v>
          </cell>
          <cell r="BK286">
            <v>297.38372093023258</v>
          </cell>
          <cell r="BL286">
            <v>0</v>
          </cell>
        </row>
        <row r="287">
          <cell r="A287">
            <v>68</v>
          </cell>
          <cell r="B287" t="str">
            <v>Solution G</v>
          </cell>
          <cell r="C287" t="str">
            <v>M405</v>
          </cell>
          <cell r="D287">
            <v>6</v>
          </cell>
          <cell r="M287">
            <v>6.5032258064516126E-3</v>
          </cell>
          <cell r="R287">
            <v>0.12787499999999999</v>
          </cell>
          <cell r="BC287">
            <v>565.67762185024719</v>
          </cell>
          <cell r="BD287">
            <v>0</v>
          </cell>
          <cell r="BF287">
            <v>2</v>
          </cell>
          <cell r="BG287">
            <v>1.1428571428571428</v>
          </cell>
          <cell r="BH287">
            <v>0</v>
          </cell>
          <cell r="BI287">
            <v>341</v>
          </cell>
          <cell r="BK287">
            <v>112.66519823788546</v>
          </cell>
          <cell r="BL287">
            <v>0</v>
          </cell>
        </row>
        <row r="288">
          <cell r="A288">
            <v>68</v>
          </cell>
          <cell r="B288" t="str">
            <v>Solution H</v>
          </cell>
          <cell r="C288" t="str">
            <v>M406</v>
          </cell>
          <cell r="D288">
            <v>7</v>
          </cell>
          <cell r="M288">
            <v>6.5032258064516126E-3</v>
          </cell>
          <cell r="R288">
            <v>0.12787499999999999</v>
          </cell>
          <cell r="BC288">
            <v>0</v>
          </cell>
          <cell r="BD288">
            <v>1764.9141801727715</v>
          </cell>
          <cell r="BF288">
            <v>2</v>
          </cell>
          <cell r="BG288">
            <v>1.1428571428571428</v>
          </cell>
          <cell r="BH288">
            <v>0</v>
          </cell>
          <cell r="BI288">
            <v>341</v>
          </cell>
          <cell r="BK288">
            <v>0</v>
          </cell>
          <cell r="BL288">
            <v>255.75</v>
          </cell>
        </row>
        <row r="289">
          <cell r="A289">
            <v>68</v>
          </cell>
          <cell r="B289" t="str">
            <v>Solution I</v>
          </cell>
          <cell r="C289" t="str">
            <v>M407</v>
          </cell>
          <cell r="D289">
            <v>8</v>
          </cell>
          <cell r="M289">
            <v>6.5032258064516126E-3</v>
          </cell>
          <cell r="R289">
            <v>0.12787499999999999</v>
          </cell>
          <cell r="BC289">
            <v>0</v>
          </cell>
          <cell r="BD289">
            <v>2715.252584881187</v>
          </cell>
          <cell r="BF289">
            <v>2</v>
          </cell>
          <cell r="BG289">
            <v>1.1428571428571428</v>
          </cell>
          <cell r="BH289">
            <v>0</v>
          </cell>
          <cell r="BI289">
            <v>341</v>
          </cell>
          <cell r="BK289">
            <v>0</v>
          </cell>
          <cell r="BL289">
            <v>393.46153846153845</v>
          </cell>
        </row>
        <row r="290">
          <cell r="A290">
            <v>68</v>
          </cell>
          <cell r="B290" t="str">
            <v>Solution J</v>
          </cell>
          <cell r="C290" t="str">
            <v>M408</v>
          </cell>
          <cell r="D290">
            <v>9</v>
          </cell>
          <cell r="M290">
            <v>6.5032258064516126E-3</v>
          </cell>
          <cell r="R290">
            <v>0.12787499999999999</v>
          </cell>
          <cell r="BC290">
            <v>777.49523355628696</v>
          </cell>
          <cell r="BD290">
            <v>0</v>
          </cell>
          <cell r="BF290">
            <v>2</v>
          </cell>
          <cell r="BG290">
            <v>1.1428571428571428</v>
          </cell>
          <cell r="BH290">
            <v>0</v>
          </cell>
          <cell r="BI290">
            <v>341</v>
          </cell>
          <cell r="BK290">
            <v>112.66519823788546</v>
          </cell>
          <cell r="BL290">
            <v>0</v>
          </cell>
        </row>
        <row r="291">
          <cell r="A291">
            <v>68</v>
          </cell>
          <cell r="B291" t="str">
            <v>BAU</v>
          </cell>
          <cell r="C291" t="str">
            <v>M472</v>
          </cell>
          <cell r="D291">
            <v>73</v>
          </cell>
          <cell r="M291">
            <v>6.5032258064516126E-3</v>
          </cell>
          <cell r="R291">
            <v>0.12787499999999999</v>
          </cell>
          <cell r="BC291">
            <v>0</v>
          </cell>
          <cell r="BD291">
            <v>2052.2257908985716</v>
          </cell>
          <cell r="BF291">
            <v>2</v>
          </cell>
          <cell r="BG291">
            <v>1.1428571428571428</v>
          </cell>
          <cell r="BH291">
            <v>0</v>
          </cell>
          <cell r="BI291">
            <v>341</v>
          </cell>
          <cell r="BK291">
            <v>0</v>
          </cell>
          <cell r="BL291">
            <v>341</v>
          </cell>
        </row>
        <row r="292">
          <cell r="A292">
            <v>68</v>
          </cell>
          <cell r="B292" t="str">
            <v>Solution A</v>
          </cell>
          <cell r="C292" t="str">
            <v>M473</v>
          </cell>
          <cell r="D292">
            <v>74</v>
          </cell>
          <cell r="M292">
            <v>6.5032258064516126E-3</v>
          </cell>
          <cell r="R292">
            <v>0.12787499999999999</v>
          </cell>
          <cell r="BC292">
            <v>0</v>
          </cell>
          <cell r="BD292">
            <v>2052.2257908985716</v>
          </cell>
          <cell r="BF292">
            <v>2</v>
          </cell>
          <cell r="BG292">
            <v>1.1428571428571428</v>
          </cell>
          <cell r="BH292">
            <v>0</v>
          </cell>
          <cell r="BI292">
            <v>341</v>
          </cell>
          <cell r="BK292">
            <v>0</v>
          </cell>
          <cell r="BL292">
            <v>297.38372093023258</v>
          </cell>
        </row>
        <row r="293">
          <cell r="A293">
            <v>68</v>
          </cell>
          <cell r="B293" t="str">
            <v>Solution B</v>
          </cell>
          <cell r="C293" t="str">
            <v>M474</v>
          </cell>
          <cell r="D293">
            <v>75</v>
          </cell>
          <cell r="M293">
            <v>6.5032258064516126E-3</v>
          </cell>
          <cell r="R293">
            <v>0.12787499999999999</v>
          </cell>
          <cell r="BC293">
            <v>623.64458663348819</v>
          </cell>
          <cell r="BD293">
            <v>0</v>
          </cell>
          <cell r="BF293">
            <v>2</v>
          </cell>
          <cell r="BG293">
            <v>1.1428571428571428</v>
          </cell>
          <cell r="BH293">
            <v>0</v>
          </cell>
          <cell r="BI293">
            <v>341</v>
          </cell>
          <cell r="BK293">
            <v>112.66519823788546</v>
          </cell>
          <cell r="BL293">
            <v>0</v>
          </cell>
        </row>
        <row r="294">
          <cell r="A294">
            <v>68</v>
          </cell>
          <cell r="B294" t="str">
            <v>Solution C</v>
          </cell>
          <cell r="C294" t="str">
            <v>M475</v>
          </cell>
          <cell r="D294">
            <v>76</v>
          </cell>
          <cell r="M294">
            <v>6.5032258064516126E-3</v>
          </cell>
          <cell r="R294">
            <v>0</v>
          </cell>
          <cell r="BC294">
            <v>1764.9141801727715</v>
          </cell>
          <cell r="BD294">
            <v>0</v>
          </cell>
          <cell r="BF294">
            <v>2</v>
          </cell>
          <cell r="BG294">
            <v>2</v>
          </cell>
          <cell r="BH294">
            <v>0</v>
          </cell>
          <cell r="BI294">
            <v>341</v>
          </cell>
          <cell r="BK294">
            <v>255.75</v>
          </cell>
          <cell r="BL294">
            <v>0</v>
          </cell>
        </row>
        <row r="295">
          <cell r="A295">
            <v>68</v>
          </cell>
          <cell r="B295" t="str">
            <v>Solution E</v>
          </cell>
          <cell r="C295" t="str">
            <v>M476</v>
          </cell>
          <cell r="D295">
            <v>77</v>
          </cell>
          <cell r="M295">
            <v>6.5032258064516126E-3</v>
          </cell>
          <cell r="R295">
            <v>0.12787499999999999</v>
          </cell>
          <cell r="BC295">
            <v>311.82229331674409</v>
          </cell>
          <cell r="BD295">
            <v>1026.1128954492858</v>
          </cell>
          <cell r="BF295">
            <v>2</v>
          </cell>
          <cell r="BG295">
            <v>2</v>
          </cell>
          <cell r="BH295">
            <v>0</v>
          </cell>
          <cell r="BI295">
            <v>341</v>
          </cell>
          <cell r="BK295">
            <v>297.38372093023258</v>
          </cell>
          <cell r="BL295">
            <v>0</v>
          </cell>
        </row>
        <row r="296">
          <cell r="A296">
            <v>68</v>
          </cell>
          <cell r="B296" t="str">
            <v>Solution G</v>
          </cell>
          <cell r="C296" t="str">
            <v>M477</v>
          </cell>
          <cell r="D296">
            <v>78</v>
          </cell>
          <cell r="M296">
            <v>6.5032258064516126E-3</v>
          </cell>
          <cell r="R296">
            <v>0.12787499999999999</v>
          </cell>
          <cell r="BC296">
            <v>565.67762185024719</v>
          </cell>
          <cell r="BD296">
            <v>0</v>
          </cell>
          <cell r="BF296">
            <v>2</v>
          </cell>
          <cell r="BG296">
            <v>2</v>
          </cell>
          <cell r="BH296">
            <v>0</v>
          </cell>
          <cell r="BI296">
            <v>341</v>
          </cell>
          <cell r="BK296">
            <v>112.66519823788546</v>
          </cell>
          <cell r="BL296">
            <v>0</v>
          </cell>
        </row>
        <row r="297">
          <cell r="A297">
            <v>68</v>
          </cell>
          <cell r="B297" t="str">
            <v>Solution H</v>
          </cell>
          <cell r="C297" t="str">
            <v>M478</v>
          </cell>
          <cell r="D297">
            <v>79</v>
          </cell>
          <cell r="M297">
            <v>6.5032258064516126E-3</v>
          </cell>
          <cell r="R297">
            <v>0.12787499999999999</v>
          </cell>
          <cell r="BC297">
            <v>0</v>
          </cell>
          <cell r="BD297">
            <v>1764.9141801727715</v>
          </cell>
          <cell r="BF297">
            <v>2</v>
          </cell>
          <cell r="BG297">
            <v>2</v>
          </cell>
          <cell r="BH297">
            <v>0</v>
          </cell>
          <cell r="BI297">
            <v>341</v>
          </cell>
          <cell r="BK297">
            <v>0</v>
          </cell>
          <cell r="BL297">
            <v>255.75</v>
          </cell>
        </row>
        <row r="298">
          <cell r="A298">
            <v>68</v>
          </cell>
          <cell r="B298" t="str">
            <v>Solution I</v>
          </cell>
          <cell r="C298" t="str">
            <v>M479</v>
          </cell>
          <cell r="D298">
            <v>80</v>
          </cell>
          <cell r="M298">
            <v>6.5032258064516126E-3</v>
          </cell>
          <cell r="R298">
            <v>0.12787499999999999</v>
          </cell>
          <cell r="BC298">
            <v>0</v>
          </cell>
          <cell r="BD298">
            <v>2715.252584881187</v>
          </cell>
          <cell r="BF298">
            <v>2</v>
          </cell>
          <cell r="BG298">
            <v>2</v>
          </cell>
          <cell r="BH298">
            <v>0</v>
          </cell>
          <cell r="BI298">
            <v>341</v>
          </cell>
          <cell r="BK298">
            <v>0</v>
          </cell>
          <cell r="BL298">
            <v>393.46153846153845</v>
          </cell>
        </row>
        <row r="299">
          <cell r="A299">
            <v>68</v>
          </cell>
          <cell r="B299" t="str">
            <v>Solution J</v>
          </cell>
          <cell r="C299" t="str">
            <v>M480</v>
          </cell>
          <cell r="D299">
            <v>81</v>
          </cell>
          <cell r="M299">
            <v>6.5032258064516126E-3</v>
          </cell>
          <cell r="R299">
            <v>0.12787499999999999</v>
          </cell>
          <cell r="BC299">
            <v>777.49523355628696</v>
          </cell>
          <cell r="BD299">
            <v>0</v>
          </cell>
          <cell r="BF299">
            <v>2</v>
          </cell>
          <cell r="BG299">
            <v>2</v>
          </cell>
          <cell r="BH299">
            <v>0</v>
          </cell>
          <cell r="BI299">
            <v>341</v>
          </cell>
          <cell r="BK299">
            <v>112.66519823788546</v>
          </cell>
          <cell r="BL299">
            <v>0</v>
          </cell>
        </row>
        <row r="300">
          <cell r="A300">
            <v>70</v>
          </cell>
          <cell r="B300" t="str">
            <v>BAU</v>
          </cell>
          <cell r="C300" t="str">
            <v>M409</v>
          </cell>
          <cell r="D300">
            <v>10</v>
          </cell>
          <cell r="M300">
            <v>8.7561290322580657E-3</v>
          </cell>
          <cell r="R300">
            <v>1.0913527397260274</v>
          </cell>
          <cell r="BC300">
            <v>15997.846384106502</v>
          </cell>
          <cell r="BD300">
            <v>0</v>
          </cell>
          <cell r="BF300">
            <v>3</v>
          </cell>
          <cell r="BG300">
            <v>3</v>
          </cell>
          <cell r="BH300">
            <v>0</v>
          </cell>
          <cell r="BI300">
            <v>3035</v>
          </cell>
          <cell r="BK300">
            <v>3035</v>
          </cell>
          <cell r="BL300">
            <v>0</v>
          </cell>
        </row>
        <row r="301">
          <cell r="A301">
            <v>70</v>
          </cell>
          <cell r="B301" t="str">
            <v>Solution D</v>
          </cell>
          <cell r="C301" t="str">
            <v>M410</v>
          </cell>
          <cell r="D301">
            <v>11</v>
          </cell>
          <cell r="M301">
            <v>8.7561290322580657E-3</v>
          </cell>
          <cell r="R301">
            <v>1.0913527397260274</v>
          </cell>
          <cell r="BC301">
            <v>5652.9492523344534</v>
          </cell>
          <cell r="BD301">
            <v>0</v>
          </cell>
          <cell r="BF301">
            <v>3</v>
          </cell>
          <cell r="BG301">
            <v>3</v>
          </cell>
          <cell r="BH301">
            <v>0</v>
          </cell>
          <cell r="BI301">
            <v>3035</v>
          </cell>
          <cell r="BK301">
            <v>1002.7533039647577</v>
          </cell>
          <cell r="BL301">
            <v>0</v>
          </cell>
        </row>
        <row r="302">
          <cell r="A302">
            <v>70</v>
          </cell>
          <cell r="B302" t="str">
            <v>BAU</v>
          </cell>
          <cell r="C302" t="str">
            <v>M481</v>
          </cell>
          <cell r="D302">
            <v>82</v>
          </cell>
          <cell r="M302">
            <v>8.7561290322580657E-3</v>
          </cell>
          <cell r="R302">
            <v>1.0913527397260274</v>
          </cell>
          <cell r="BC302">
            <v>15997.846384106502</v>
          </cell>
          <cell r="BD302">
            <v>0</v>
          </cell>
          <cell r="BF302">
            <v>3</v>
          </cell>
          <cell r="BG302">
            <v>3</v>
          </cell>
          <cell r="BH302">
            <v>0</v>
          </cell>
          <cell r="BI302">
            <v>3035</v>
          </cell>
          <cell r="BK302">
            <v>3035</v>
          </cell>
          <cell r="BL302">
            <v>0</v>
          </cell>
        </row>
        <row r="303">
          <cell r="A303">
            <v>70</v>
          </cell>
          <cell r="B303" t="str">
            <v>Solution D</v>
          </cell>
          <cell r="C303" t="str">
            <v>M482</v>
          </cell>
          <cell r="D303">
            <v>83</v>
          </cell>
          <cell r="M303">
            <v>8.7561290322580657E-3</v>
          </cell>
          <cell r="R303">
            <v>1.0913527397260274</v>
          </cell>
          <cell r="BC303">
            <v>5652.9492523344534</v>
          </cell>
          <cell r="BD303">
            <v>0</v>
          </cell>
          <cell r="BF303">
            <v>3</v>
          </cell>
          <cell r="BG303">
            <v>3</v>
          </cell>
          <cell r="BH303">
            <v>0</v>
          </cell>
          <cell r="BI303">
            <v>3035</v>
          </cell>
          <cell r="BK303">
            <v>1002.7533039647577</v>
          </cell>
          <cell r="BL303">
            <v>0</v>
          </cell>
        </row>
        <row r="304">
          <cell r="A304">
            <v>72</v>
          </cell>
          <cell r="B304" t="str">
            <v>BAU</v>
          </cell>
          <cell r="C304" t="str">
            <v>M438</v>
          </cell>
          <cell r="D304">
            <v>39</v>
          </cell>
          <cell r="E304" t="str">
            <v>C003</v>
          </cell>
          <cell r="G304">
            <v>3</v>
          </cell>
          <cell r="M304">
            <v>6.7198951612903226</v>
          </cell>
          <cell r="R304">
            <v>0</v>
          </cell>
          <cell r="BC304">
            <v>1628.9584232620289</v>
          </cell>
          <cell r="BD304">
            <v>0</v>
          </cell>
          <cell r="BF304">
            <v>366</v>
          </cell>
          <cell r="BG304">
            <v>261.42857142857144</v>
          </cell>
          <cell r="BH304">
            <v>856</v>
          </cell>
          <cell r="BI304">
            <v>0</v>
          </cell>
          <cell r="BK304">
            <v>856</v>
          </cell>
          <cell r="BL304">
            <v>0</v>
          </cell>
        </row>
        <row r="305">
          <cell r="A305">
            <v>72</v>
          </cell>
          <cell r="B305" t="str">
            <v>BAU</v>
          </cell>
          <cell r="C305" t="str">
            <v>M510</v>
          </cell>
          <cell r="D305">
            <v>111</v>
          </cell>
          <cell r="E305" t="str">
            <v>C005</v>
          </cell>
          <cell r="G305">
            <v>5</v>
          </cell>
          <cell r="M305">
            <v>6.7198951612903226</v>
          </cell>
          <cell r="R305">
            <v>0</v>
          </cell>
          <cell r="BC305">
            <v>1628.9584232620289</v>
          </cell>
          <cell r="BD305">
            <v>0</v>
          </cell>
          <cell r="BF305">
            <v>366</v>
          </cell>
          <cell r="BG305">
            <v>261.42857142857144</v>
          </cell>
          <cell r="BH305">
            <v>856</v>
          </cell>
          <cell r="BI305">
            <v>0</v>
          </cell>
          <cell r="BK305">
            <v>856</v>
          </cell>
          <cell r="BL305">
            <v>0</v>
          </cell>
        </row>
        <row r="306">
          <cell r="A306">
            <v>73</v>
          </cell>
          <cell r="B306" t="str">
            <v>BAU</v>
          </cell>
          <cell r="C306" t="str">
            <v>M400</v>
          </cell>
          <cell r="D306">
            <v>1</v>
          </cell>
          <cell r="M306">
            <v>5.4193548387096767E-3</v>
          </cell>
          <cell r="R306">
            <v>0</v>
          </cell>
          <cell r="BC306">
            <v>0</v>
          </cell>
          <cell r="BD306">
            <v>2988.2419925937024</v>
          </cell>
          <cell r="BF306">
            <v>2</v>
          </cell>
          <cell r="BG306">
            <v>2</v>
          </cell>
          <cell r="BH306">
            <v>798</v>
          </cell>
          <cell r="BI306">
            <v>0</v>
          </cell>
          <cell r="BK306">
            <v>798</v>
          </cell>
          <cell r="BL306">
            <v>0</v>
          </cell>
        </row>
        <row r="307">
          <cell r="A307">
            <v>73</v>
          </cell>
          <cell r="B307" t="str">
            <v>Solution A</v>
          </cell>
          <cell r="C307" t="str">
            <v>M401</v>
          </cell>
          <cell r="D307">
            <v>2</v>
          </cell>
          <cell r="M307">
            <v>5.4193548387096767E-3</v>
          </cell>
          <cell r="R307">
            <v>0</v>
          </cell>
          <cell r="BC307">
            <v>0</v>
          </cell>
          <cell r="BD307">
            <v>2988.2419925937024</v>
          </cell>
          <cell r="BF307">
            <v>2</v>
          </cell>
          <cell r="BG307">
            <v>2</v>
          </cell>
          <cell r="BH307">
            <v>798</v>
          </cell>
          <cell r="BI307">
            <v>0</v>
          </cell>
          <cell r="BK307">
            <v>798</v>
          </cell>
          <cell r="BL307">
            <v>0</v>
          </cell>
        </row>
        <row r="308">
          <cell r="A308">
            <v>73</v>
          </cell>
          <cell r="B308" t="str">
            <v>Solution B</v>
          </cell>
          <cell r="C308" t="str">
            <v>M402</v>
          </cell>
          <cell r="D308">
            <v>3</v>
          </cell>
          <cell r="M308">
            <v>5.4193548387096767E-3</v>
          </cell>
          <cell r="R308">
            <v>0</v>
          </cell>
          <cell r="BC308">
            <v>908.08767266098369</v>
          </cell>
          <cell r="BD308">
            <v>0</v>
          </cell>
          <cell r="BF308">
            <v>2</v>
          </cell>
          <cell r="BG308">
            <v>2</v>
          </cell>
          <cell r="BH308">
            <v>798</v>
          </cell>
          <cell r="BI308">
            <v>0</v>
          </cell>
          <cell r="BK308">
            <v>798</v>
          </cell>
          <cell r="BL308">
            <v>0</v>
          </cell>
        </row>
        <row r="309">
          <cell r="A309">
            <v>73</v>
          </cell>
          <cell r="B309" t="str">
            <v>Solution C</v>
          </cell>
          <cell r="C309" t="str">
            <v>M403</v>
          </cell>
          <cell r="D309">
            <v>4</v>
          </cell>
          <cell r="M309">
            <v>5.4193548387096767E-3</v>
          </cell>
          <cell r="R309">
            <v>0</v>
          </cell>
          <cell r="BC309">
            <v>2569.888113630584</v>
          </cell>
          <cell r="BD309">
            <v>0</v>
          </cell>
          <cell r="BF309">
            <v>2</v>
          </cell>
          <cell r="BG309">
            <v>2</v>
          </cell>
          <cell r="BH309">
            <v>798</v>
          </cell>
          <cell r="BI309">
            <v>0</v>
          </cell>
          <cell r="BK309">
            <v>798</v>
          </cell>
          <cell r="BL309">
            <v>0</v>
          </cell>
        </row>
        <row r="310">
          <cell r="A310">
            <v>73</v>
          </cell>
          <cell r="B310" t="str">
            <v>Solution E</v>
          </cell>
          <cell r="C310" t="str">
            <v>M404</v>
          </cell>
          <cell r="D310">
            <v>5</v>
          </cell>
          <cell r="M310">
            <v>5.4193548387096767E-3</v>
          </cell>
          <cell r="R310">
            <v>0</v>
          </cell>
          <cell r="BC310">
            <v>454.04383633049184</v>
          </cell>
          <cell r="BD310">
            <v>1494.1209962968512</v>
          </cell>
          <cell r="BF310">
            <v>2</v>
          </cell>
          <cell r="BG310">
            <v>2</v>
          </cell>
          <cell r="BH310">
            <v>798</v>
          </cell>
          <cell r="BI310">
            <v>0</v>
          </cell>
          <cell r="BK310">
            <v>798</v>
          </cell>
          <cell r="BL310">
            <v>0</v>
          </cell>
        </row>
        <row r="311">
          <cell r="A311">
            <v>73</v>
          </cell>
          <cell r="B311" t="str">
            <v>Solution G</v>
          </cell>
          <cell r="C311" t="str">
            <v>M405</v>
          </cell>
          <cell r="D311">
            <v>6</v>
          </cell>
          <cell r="M311">
            <v>5.4193548387096767E-3</v>
          </cell>
          <cell r="R311">
            <v>0</v>
          </cell>
          <cell r="BC311">
            <v>823.68208770211027</v>
          </cell>
          <cell r="BD311">
            <v>0</v>
          </cell>
          <cell r="BF311">
            <v>2</v>
          </cell>
          <cell r="BG311">
            <v>2</v>
          </cell>
          <cell r="BH311">
            <v>798</v>
          </cell>
          <cell r="BI311">
            <v>0</v>
          </cell>
          <cell r="BK311">
            <v>798</v>
          </cell>
          <cell r="BL311">
            <v>0</v>
          </cell>
        </row>
        <row r="312">
          <cell r="A312">
            <v>73</v>
          </cell>
          <cell r="B312" t="str">
            <v>Solution H</v>
          </cell>
          <cell r="C312" t="str">
            <v>M406</v>
          </cell>
          <cell r="D312">
            <v>7</v>
          </cell>
          <cell r="M312">
            <v>5.4193548387096767E-3</v>
          </cell>
          <cell r="R312">
            <v>0</v>
          </cell>
          <cell r="BC312">
            <v>0</v>
          </cell>
          <cell r="BD312">
            <v>2569.888113630584</v>
          </cell>
          <cell r="BF312">
            <v>2</v>
          </cell>
          <cell r="BG312">
            <v>2</v>
          </cell>
          <cell r="BH312">
            <v>798</v>
          </cell>
          <cell r="BI312">
            <v>0</v>
          </cell>
          <cell r="BK312">
            <v>798</v>
          </cell>
          <cell r="BL312">
            <v>0</v>
          </cell>
        </row>
        <row r="313">
          <cell r="A313">
            <v>73</v>
          </cell>
          <cell r="B313" t="str">
            <v>Solution I</v>
          </cell>
          <cell r="C313" t="str">
            <v>M407</v>
          </cell>
          <cell r="D313">
            <v>8</v>
          </cell>
          <cell r="M313">
            <v>5.4193548387096767E-3</v>
          </cell>
          <cell r="R313">
            <v>0</v>
          </cell>
          <cell r="BC313">
            <v>0</v>
          </cell>
          <cell r="BD313">
            <v>3953.6740209701293</v>
          </cell>
          <cell r="BF313">
            <v>2</v>
          </cell>
          <cell r="BG313">
            <v>2</v>
          </cell>
          <cell r="BH313">
            <v>798</v>
          </cell>
          <cell r="BI313">
            <v>0</v>
          </cell>
          <cell r="BK313">
            <v>798</v>
          </cell>
          <cell r="BL313">
            <v>0</v>
          </cell>
        </row>
        <row r="314">
          <cell r="A314">
            <v>73</v>
          </cell>
          <cell r="B314" t="str">
            <v>Solution J</v>
          </cell>
          <cell r="C314" t="str">
            <v>M408</v>
          </cell>
          <cell r="D314">
            <v>9</v>
          </cell>
          <cell r="M314">
            <v>5.4193548387096767E-3</v>
          </cell>
          <cell r="R314">
            <v>0</v>
          </cell>
          <cell r="BC314">
            <v>1132.1093011588475</v>
          </cell>
          <cell r="BD314">
            <v>0</v>
          </cell>
          <cell r="BF314">
            <v>2</v>
          </cell>
          <cell r="BG314">
            <v>2</v>
          </cell>
          <cell r="BH314">
            <v>798</v>
          </cell>
          <cell r="BI314">
            <v>0</v>
          </cell>
          <cell r="BK314">
            <v>798</v>
          </cell>
          <cell r="BL314">
            <v>0</v>
          </cell>
        </row>
        <row r="315">
          <cell r="A315">
            <v>73</v>
          </cell>
          <cell r="B315" t="str">
            <v>BAU</v>
          </cell>
          <cell r="C315" t="str">
            <v>M472</v>
          </cell>
          <cell r="D315">
            <v>73</v>
          </cell>
          <cell r="M315">
            <v>5.4193548387096767E-3</v>
          </cell>
          <cell r="R315">
            <v>0</v>
          </cell>
          <cell r="BC315">
            <v>0</v>
          </cell>
          <cell r="BD315">
            <v>2988.2419925937024</v>
          </cell>
          <cell r="BF315">
            <v>2</v>
          </cell>
          <cell r="BG315">
            <v>2</v>
          </cell>
          <cell r="BH315">
            <v>798</v>
          </cell>
          <cell r="BI315">
            <v>0</v>
          </cell>
          <cell r="BK315">
            <v>798</v>
          </cell>
          <cell r="BL315">
            <v>0</v>
          </cell>
        </row>
        <row r="316">
          <cell r="A316">
            <v>73</v>
          </cell>
          <cell r="B316" t="str">
            <v>Solution A</v>
          </cell>
          <cell r="C316" t="str">
            <v>M473</v>
          </cell>
          <cell r="D316">
            <v>74</v>
          </cell>
          <cell r="M316">
            <v>5.4193548387096767E-3</v>
          </cell>
          <cell r="R316">
            <v>0</v>
          </cell>
          <cell r="BC316">
            <v>0</v>
          </cell>
          <cell r="BD316">
            <v>2988.2419925937024</v>
          </cell>
          <cell r="BF316">
            <v>2</v>
          </cell>
          <cell r="BG316">
            <v>2</v>
          </cell>
          <cell r="BH316">
            <v>798</v>
          </cell>
          <cell r="BI316">
            <v>0</v>
          </cell>
          <cell r="BK316">
            <v>798</v>
          </cell>
          <cell r="BL316">
            <v>0</v>
          </cell>
        </row>
        <row r="317">
          <cell r="A317">
            <v>73</v>
          </cell>
          <cell r="B317" t="str">
            <v>Solution B</v>
          </cell>
          <cell r="C317" t="str">
            <v>M474</v>
          </cell>
          <cell r="D317">
            <v>75</v>
          </cell>
          <cell r="M317">
            <v>5.4193548387096767E-3</v>
          </cell>
          <cell r="R317">
            <v>0</v>
          </cell>
          <cell r="BC317">
            <v>908.08767266098369</v>
          </cell>
          <cell r="BD317">
            <v>0</v>
          </cell>
          <cell r="BF317">
            <v>2</v>
          </cell>
          <cell r="BG317">
            <v>2</v>
          </cell>
          <cell r="BH317">
            <v>798</v>
          </cell>
          <cell r="BI317">
            <v>0</v>
          </cell>
          <cell r="BK317">
            <v>798</v>
          </cell>
          <cell r="BL317">
            <v>0</v>
          </cell>
        </row>
        <row r="318">
          <cell r="A318">
            <v>73</v>
          </cell>
          <cell r="B318" t="str">
            <v>Solution C</v>
          </cell>
          <cell r="C318" t="str">
            <v>M475</v>
          </cell>
          <cell r="D318">
            <v>76</v>
          </cell>
          <cell r="M318">
            <v>5.4193548387096767E-3</v>
          </cell>
          <cell r="R318">
            <v>0</v>
          </cell>
          <cell r="BC318">
            <v>2569.888113630584</v>
          </cell>
          <cell r="BD318">
            <v>0</v>
          </cell>
          <cell r="BF318">
            <v>2</v>
          </cell>
          <cell r="BG318">
            <v>2</v>
          </cell>
          <cell r="BH318">
            <v>798</v>
          </cell>
          <cell r="BI318">
            <v>0</v>
          </cell>
          <cell r="BK318">
            <v>798</v>
          </cell>
          <cell r="BL318">
            <v>0</v>
          </cell>
        </row>
        <row r="319">
          <cell r="A319">
            <v>73</v>
          </cell>
          <cell r="B319" t="str">
            <v>Solution E</v>
          </cell>
          <cell r="C319" t="str">
            <v>M476</v>
          </cell>
          <cell r="D319">
            <v>77</v>
          </cell>
          <cell r="M319">
            <v>5.4193548387096767E-3</v>
          </cell>
          <cell r="R319">
            <v>0</v>
          </cell>
          <cell r="BC319">
            <v>454.04383633049184</v>
          </cell>
          <cell r="BD319">
            <v>1494.1209962968512</v>
          </cell>
          <cell r="BF319">
            <v>2</v>
          </cell>
          <cell r="BG319">
            <v>2</v>
          </cell>
          <cell r="BH319">
            <v>798</v>
          </cell>
          <cell r="BI319">
            <v>0</v>
          </cell>
          <cell r="BK319">
            <v>798</v>
          </cell>
          <cell r="BL319">
            <v>0</v>
          </cell>
        </row>
        <row r="320">
          <cell r="A320">
            <v>73</v>
          </cell>
          <cell r="B320" t="str">
            <v>Solution G</v>
          </cell>
          <cell r="C320" t="str">
            <v>M477</v>
          </cell>
          <cell r="D320">
            <v>78</v>
          </cell>
          <cell r="M320">
            <v>5.4193548387096767E-3</v>
          </cell>
          <cell r="R320">
            <v>0</v>
          </cell>
          <cell r="BC320">
            <v>823.68208770211027</v>
          </cell>
          <cell r="BD320">
            <v>0</v>
          </cell>
          <cell r="BF320">
            <v>2</v>
          </cell>
          <cell r="BG320">
            <v>2</v>
          </cell>
          <cell r="BH320">
            <v>798</v>
          </cell>
          <cell r="BI320">
            <v>0</v>
          </cell>
          <cell r="BK320">
            <v>798</v>
          </cell>
          <cell r="BL320">
            <v>0</v>
          </cell>
        </row>
        <row r="321">
          <cell r="A321">
            <v>73</v>
          </cell>
          <cell r="B321" t="str">
            <v>Solution H</v>
          </cell>
          <cell r="C321" t="str">
            <v>M478</v>
          </cell>
          <cell r="D321">
            <v>79</v>
          </cell>
          <cell r="M321">
            <v>5.4193548387096767E-3</v>
          </cell>
          <cell r="R321">
            <v>0</v>
          </cell>
          <cell r="BC321">
            <v>0</v>
          </cell>
          <cell r="BD321">
            <v>2569.888113630584</v>
          </cell>
          <cell r="BF321">
            <v>2</v>
          </cell>
          <cell r="BG321">
            <v>2</v>
          </cell>
          <cell r="BH321">
            <v>798</v>
          </cell>
          <cell r="BI321">
            <v>0</v>
          </cell>
          <cell r="BK321">
            <v>798</v>
          </cell>
          <cell r="BL321">
            <v>0</v>
          </cell>
        </row>
        <row r="322">
          <cell r="A322">
            <v>73</v>
          </cell>
          <cell r="B322" t="str">
            <v>Solution I</v>
          </cell>
          <cell r="C322" t="str">
            <v>M479</v>
          </cell>
          <cell r="D322">
            <v>80</v>
          </cell>
          <cell r="M322">
            <v>5.4193548387096767E-3</v>
          </cell>
          <cell r="R322">
            <v>0</v>
          </cell>
          <cell r="BC322">
            <v>0</v>
          </cell>
          <cell r="BD322">
            <v>3953.6740209701293</v>
          </cell>
          <cell r="BF322">
            <v>2</v>
          </cell>
          <cell r="BG322">
            <v>2</v>
          </cell>
          <cell r="BH322">
            <v>798</v>
          </cell>
          <cell r="BI322">
            <v>0</v>
          </cell>
          <cell r="BK322">
            <v>798</v>
          </cell>
          <cell r="BL322">
            <v>0</v>
          </cell>
        </row>
        <row r="323">
          <cell r="A323">
            <v>73</v>
          </cell>
          <cell r="B323" t="str">
            <v>Solution J</v>
          </cell>
          <cell r="C323" t="str">
            <v>M480</v>
          </cell>
          <cell r="D323">
            <v>81</v>
          </cell>
          <cell r="M323">
            <v>5.4193548387096767E-3</v>
          </cell>
          <cell r="R323">
            <v>0</v>
          </cell>
          <cell r="BC323">
            <v>1132.1093011588475</v>
          </cell>
          <cell r="BD323">
            <v>0</v>
          </cell>
          <cell r="BF323">
            <v>2</v>
          </cell>
          <cell r="BG323">
            <v>2</v>
          </cell>
          <cell r="BH323">
            <v>798</v>
          </cell>
          <cell r="BI323">
            <v>0</v>
          </cell>
          <cell r="BK323">
            <v>798</v>
          </cell>
          <cell r="BL323">
            <v>0</v>
          </cell>
        </row>
        <row r="324">
          <cell r="A324">
            <v>74</v>
          </cell>
          <cell r="B324" t="str">
            <v>BAU</v>
          </cell>
          <cell r="C324" t="str">
            <v>M400</v>
          </cell>
          <cell r="D324">
            <v>1</v>
          </cell>
          <cell r="M324">
            <v>3.1819354838709672E-2</v>
          </cell>
          <cell r="R324">
            <v>0</v>
          </cell>
          <cell r="BC324">
            <v>0</v>
          </cell>
          <cell r="BD324">
            <v>16710.163216223249</v>
          </cell>
          <cell r="BF324">
            <v>9</v>
          </cell>
          <cell r="BG324">
            <v>9</v>
          </cell>
          <cell r="BH324">
            <v>1417</v>
          </cell>
          <cell r="BI324">
            <v>0</v>
          </cell>
          <cell r="BK324">
            <v>1417</v>
          </cell>
          <cell r="BL324">
            <v>0</v>
          </cell>
        </row>
        <row r="325">
          <cell r="A325">
            <v>74</v>
          </cell>
          <cell r="B325" t="str">
            <v>Solution A</v>
          </cell>
          <cell r="C325" t="str">
            <v>M401</v>
          </cell>
          <cell r="D325">
            <v>2</v>
          </cell>
          <cell r="M325">
            <v>3.1819354838709672E-2</v>
          </cell>
          <cell r="R325">
            <v>0</v>
          </cell>
          <cell r="BC325">
            <v>0</v>
          </cell>
          <cell r="BD325">
            <v>16710.163216223249</v>
          </cell>
          <cell r="BF325">
            <v>9</v>
          </cell>
          <cell r="BG325">
            <v>9</v>
          </cell>
          <cell r="BH325">
            <v>1417</v>
          </cell>
          <cell r="BI325">
            <v>0</v>
          </cell>
          <cell r="BK325">
            <v>1417</v>
          </cell>
          <cell r="BL325">
            <v>0</v>
          </cell>
        </row>
        <row r="326">
          <cell r="A326">
            <v>74</v>
          </cell>
          <cell r="B326" t="str">
            <v>Solution B</v>
          </cell>
          <cell r="C326" t="str">
            <v>M402</v>
          </cell>
          <cell r="D326">
            <v>3</v>
          </cell>
          <cell r="M326">
            <v>3.1819354838709672E-2</v>
          </cell>
          <cell r="R326">
            <v>0</v>
          </cell>
          <cell r="BC326">
            <v>5078.0001293116593</v>
          </cell>
          <cell r="BD326">
            <v>0</v>
          </cell>
          <cell r="BF326">
            <v>9</v>
          </cell>
          <cell r="BG326">
            <v>9</v>
          </cell>
          <cell r="BH326">
            <v>1417</v>
          </cell>
          <cell r="BI326">
            <v>0</v>
          </cell>
          <cell r="BK326">
            <v>1417</v>
          </cell>
          <cell r="BL326">
            <v>0</v>
          </cell>
        </row>
        <row r="327">
          <cell r="A327">
            <v>74</v>
          </cell>
          <cell r="B327" t="str">
            <v>Solution C</v>
          </cell>
          <cell r="C327" t="str">
            <v>M403</v>
          </cell>
          <cell r="D327">
            <v>4</v>
          </cell>
          <cell r="M327">
            <v>3.1819354838709672E-2</v>
          </cell>
          <cell r="R327">
            <v>0</v>
          </cell>
          <cell r="BC327">
            <v>14370.740365951995</v>
          </cell>
          <cell r="BD327">
            <v>0</v>
          </cell>
          <cell r="BF327">
            <v>9</v>
          </cell>
          <cell r="BG327">
            <v>9</v>
          </cell>
          <cell r="BH327">
            <v>1417</v>
          </cell>
          <cell r="BI327">
            <v>0</v>
          </cell>
          <cell r="BK327">
            <v>1417</v>
          </cell>
          <cell r="BL327">
            <v>0</v>
          </cell>
        </row>
        <row r="328">
          <cell r="A328">
            <v>74</v>
          </cell>
          <cell r="B328" t="str">
            <v>Solution E</v>
          </cell>
          <cell r="C328" t="str">
            <v>M404</v>
          </cell>
          <cell r="D328">
            <v>5</v>
          </cell>
          <cell r="M328">
            <v>3.1819354838709672E-2</v>
          </cell>
          <cell r="R328">
            <v>0</v>
          </cell>
          <cell r="BC328">
            <v>2539.0000646558296</v>
          </cell>
          <cell r="BD328">
            <v>8355.0816081116245</v>
          </cell>
          <cell r="BF328">
            <v>9</v>
          </cell>
          <cell r="BG328">
            <v>9</v>
          </cell>
          <cell r="BH328">
            <v>1417</v>
          </cell>
          <cell r="BI328">
            <v>0</v>
          </cell>
          <cell r="BK328">
            <v>1417</v>
          </cell>
          <cell r="BL328">
            <v>0</v>
          </cell>
        </row>
        <row r="329">
          <cell r="A329">
            <v>74</v>
          </cell>
          <cell r="B329" t="str">
            <v>Solution G</v>
          </cell>
          <cell r="C329" t="str">
            <v>M405</v>
          </cell>
          <cell r="D329">
            <v>6</v>
          </cell>
          <cell r="M329">
            <v>3.1819354838709672E-2</v>
          </cell>
          <cell r="R329">
            <v>0</v>
          </cell>
          <cell r="BC329">
            <v>4606.0065275487159</v>
          </cell>
          <cell r="BD329">
            <v>0</v>
          </cell>
          <cell r="BF329">
            <v>9</v>
          </cell>
          <cell r="BG329">
            <v>9</v>
          </cell>
          <cell r="BH329">
            <v>1417</v>
          </cell>
          <cell r="BI329">
            <v>0</v>
          </cell>
          <cell r="BK329">
            <v>1417</v>
          </cell>
          <cell r="BL329">
            <v>0</v>
          </cell>
        </row>
        <row r="330">
          <cell r="A330">
            <v>74</v>
          </cell>
          <cell r="B330" t="str">
            <v>Solution H</v>
          </cell>
          <cell r="C330" t="str">
            <v>M406</v>
          </cell>
          <cell r="D330">
            <v>7</v>
          </cell>
          <cell r="M330">
            <v>3.1819354838709672E-2</v>
          </cell>
          <cell r="R330">
            <v>0</v>
          </cell>
          <cell r="BC330">
            <v>0</v>
          </cell>
          <cell r="BD330">
            <v>14370.740365951995</v>
          </cell>
          <cell r="BF330">
            <v>9</v>
          </cell>
          <cell r="BG330">
            <v>9</v>
          </cell>
          <cell r="BH330">
            <v>1417</v>
          </cell>
          <cell r="BI330">
            <v>0</v>
          </cell>
          <cell r="BK330">
            <v>1417</v>
          </cell>
          <cell r="BL330">
            <v>0</v>
          </cell>
        </row>
        <row r="331">
          <cell r="A331">
            <v>74</v>
          </cell>
          <cell r="B331" t="str">
            <v>Solution I</v>
          </cell>
          <cell r="C331" t="str">
            <v>M407</v>
          </cell>
          <cell r="D331">
            <v>8</v>
          </cell>
          <cell r="M331">
            <v>3.1819354838709672E-2</v>
          </cell>
          <cell r="R331">
            <v>0</v>
          </cell>
          <cell r="BC331">
            <v>0</v>
          </cell>
          <cell r="BD331">
            <v>22108.831332233836</v>
          </cell>
          <cell r="BF331">
            <v>9</v>
          </cell>
          <cell r="BG331">
            <v>9</v>
          </cell>
          <cell r="BH331">
            <v>1417</v>
          </cell>
          <cell r="BI331">
            <v>0</v>
          </cell>
          <cell r="BK331">
            <v>1417</v>
          </cell>
          <cell r="BL331">
            <v>0</v>
          </cell>
        </row>
        <row r="332">
          <cell r="A332">
            <v>74</v>
          </cell>
          <cell r="B332" t="str">
            <v>Solution J</v>
          </cell>
          <cell r="C332" t="str">
            <v>M408</v>
          </cell>
          <cell r="D332">
            <v>9</v>
          </cell>
          <cell r="M332">
            <v>3.1819354838709672E-2</v>
          </cell>
          <cell r="R332">
            <v>0</v>
          </cell>
          <cell r="BC332">
            <v>6330.7226281726853</v>
          </cell>
          <cell r="BD332">
            <v>0</v>
          </cell>
          <cell r="BF332">
            <v>9</v>
          </cell>
          <cell r="BG332">
            <v>9</v>
          </cell>
          <cell r="BH332">
            <v>1417</v>
          </cell>
          <cell r="BI332">
            <v>0</v>
          </cell>
          <cell r="BK332">
            <v>1417</v>
          </cell>
          <cell r="BL332">
            <v>0</v>
          </cell>
        </row>
        <row r="333">
          <cell r="A333">
            <v>74</v>
          </cell>
          <cell r="B333" t="str">
            <v>BAU</v>
          </cell>
          <cell r="C333" t="str">
            <v>M472</v>
          </cell>
          <cell r="D333">
            <v>73</v>
          </cell>
          <cell r="M333">
            <v>3.1819354838709672E-2</v>
          </cell>
          <cell r="R333">
            <v>0</v>
          </cell>
          <cell r="BC333">
            <v>0</v>
          </cell>
          <cell r="BD333">
            <v>16710.163216223249</v>
          </cell>
          <cell r="BF333">
            <v>9</v>
          </cell>
          <cell r="BG333">
            <v>9</v>
          </cell>
          <cell r="BH333">
            <v>1417</v>
          </cell>
          <cell r="BI333">
            <v>0</v>
          </cell>
          <cell r="BK333">
            <v>1417</v>
          </cell>
          <cell r="BL333">
            <v>0</v>
          </cell>
        </row>
        <row r="334">
          <cell r="A334">
            <v>74</v>
          </cell>
          <cell r="B334" t="str">
            <v>Solution A</v>
          </cell>
          <cell r="C334" t="str">
            <v>M473</v>
          </cell>
          <cell r="D334">
            <v>74</v>
          </cell>
          <cell r="M334">
            <v>3.1819354838709672E-2</v>
          </cell>
          <cell r="R334">
            <v>0</v>
          </cell>
          <cell r="BC334">
            <v>0</v>
          </cell>
          <cell r="BD334">
            <v>16710.163216223249</v>
          </cell>
          <cell r="BF334">
            <v>9</v>
          </cell>
          <cell r="BG334">
            <v>9</v>
          </cell>
          <cell r="BH334">
            <v>1417</v>
          </cell>
          <cell r="BI334">
            <v>0</v>
          </cell>
          <cell r="BK334">
            <v>1417</v>
          </cell>
          <cell r="BL334">
            <v>0</v>
          </cell>
        </row>
        <row r="335">
          <cell r="A335">
            <v>74</v>
          </cell>
          <cell r="B335" t="str">
            <v>Solution B</v>
          </cell>
          <cell r="C335" t="str">
            <v>M474</v>
          </cell>
          <cell r="D335">
            <v>75</v>
          </cell>
          <cell r="M335">
            <v>3.1819354838709672E-2</v>
          </cell>
          <cell r="R335">
            <v>0</v>
          </cell>
          <cell r="BC335">
            <v>5078.0001293116593</v>
          </cell>
          <cell r="BD335">
            <v>0</v>
          </cell>
          <cell r="BF335">
            <v>9</v>
          </cell>
          <cell r="BG335">
            <v>9</v>
          </cell>
          <cell r="BH335">
            <v>1417</v>
          </cell>
          <cell r="BI335">
            <v>0</v>
          </cell>
          <cell r="BK335">
            <v>1417</v>
          </cell>
          <cell r="BL335">
            <v>0</v>
          </cell>
        </row>
        <row r="336">
          <cell r="A336">
            <v>74</v>
          </cell>
          <cell r="B336" t="str">
            <v>Solution C</v>
          </cell>
          <cell r="C336" t="str">
            <v>M475</v>
          </cell>
          <cell r="D336">
            <v>76</v>
          </cell>
          <cell r="M336">
            <v>3.1819354838709672E-2</v>
          </cell>
          <cell r="R336">
            <v>0</v>
          </cell>
          <cell r="BC336">
            <v>14370.740365951995</v>
          </cell>
          <cell r="BD336">
            <v>0</v>
          </cell>
          <cell r="BF336">
            <v>9</v>
          </cell>
          <cell r="BG336">
            <v>9</v>
          </cell>
          <cell r="BH336">
            <v>1417</v>
          </cell>
          <cell r="BI336">
            <v>0</v>
          </cell>
          <cell r="BK336">
            <v>1417</v>
          </cell>
          <cell r="BL336">
            <v>0</v>
          </cell>
        </row>
        <row r="337">
          <cell r="A337">
            <v>74</v>
          </cell>
          <cell r="B337" t="str">
            <v>Solution E</v>
          </cell>
          <cell r="C337" t="str">
            <v>M476</v>
          </cell>
          <cell r="D337">
            <v>77</v>
          </cell>
          <cell r="M337">
            <v>3.1819354838709672E-2</v>
          </cell>
          <cell r="R337">
            <v>0</v>
          </cell>
          <cell r="BC337">
            <v>2539.0000646558296</v>
          </cell>
          <cell r="BD337">
            <v>8355.0816081116245</v>
          </cell>
          <cell r="BF337">
            <v>9</v>
          </cell>
          <cell r="BG337">
            <v>9</v>
          </cell>
          <cell r="BH337">
            <v>1417</v>
          </cell>
          <cell r="BI337">
            <v>0</v>
          </cell>
          <cell r="BK337">
            <v>1417</v>
          </cell>
          <cell r="BL337">
            <v>0</v>
          </cell>
        </row>
        <row r="338">
          <cell r="A338">
            <v>74</v>
          </cell>
          <cell r="B338" t="str">
            <v>Solution G</v>
          </cell>
          <cell r="C338" t="str">
            <v>M477</v>
          </cell>
          <cell r="D338">
            <v>78</v>
          </cell>
          <cell r="M338">
            <v>3.1819354838709672E-2</v>
          </cell>
          <cell r="R338">
            <v>0</v>
          </cell>
          <cell r="BC338">
            <v>4606.0065275487159</v>
          </cell>
          <cell r="BD338">
            <v>0</v>
          </cell>
          <cell r="BF338">
            <v>9</v>
          </cell>
          <cell r="BG338">
            <v>9</v>
          </cell>
          <cell r="BH338">
            <v>1417</v>
          </cell>
          <cell r="BI338">
            <v>0</v>
          </cell>
          <cell r="BK338">
            <v>1417</v>
          </cell>
          <cell r="BL338">
            <v>0</v>
          </cell>
        </row>
        <row r="339">
          <cell r="A339">
            <v>74</v>
          </cell>
          <cell r="B339" t="str">
            <v>Solution H</v>
          </cell>
          <cell r="C339" t="str">
            <v>M478</v>
          </cell>
          <cell r="D339">
            <v>79</v>
          </cell>
          <cell r="M339">
            <v>3.1819354838709672E-2</v>
          </cell>
          <cell r="R339">
            <v>0</v>
          </cell>
          <cell r="BC339">
            <v>0</v>
          </cell>
          <cell r="BD339">
            <v>14370.740365951995</v>
          </cell>
          <cell r="BF339">
            <v>9</v>
          </cell>
          <cell r="BG339">
            <v>9</v>
          </cell>
          <cell r="BH339">
            <v>1417</v>
          </cell>
          <cell r="BI339">
            <v>0</v>
          </cell>
          <cell r="BK339">
            <v>1417</v>
          </cell>
          <cell r="BL339">
            <v>0</v>
          </cell>
        </row>
        <row r="340">
          <cell r="A340">
            <v>74</v>
          </cell>
          <cell r="B340" t="str">
            <v>Solution I</v>
          </cell>
          <cell r="C340" t="str">
            <v>M479</v>
          </cell>
          <cell r="D340">
            <v>80</v>
          </cell>
          <cell r="M340">
            <v>3.1819354838709672E-2</v>
          </cell>
          <cell r="R340">
            <v>0</v>
          </cell>
          <cell r="BC340">
            <v>0</v>
          </cell>
          <cell r="BD340">
            <v>22108.831332233836</v>
          </cell>
          <cell r="BF340">
            <v>9</v>
          </cell>
          <cell r="BG340">
            <v>9</v>
          </cell>
          <cell r="BH340">
            <v>1417</v>
          </cell>
          <cell r="BI340">
            <v>0</v>
          </cell>
          <cell r="BK340">
            <v>1417</v>
          </cell>
          <cell r="BL340">
            <v>0</v>
          </cell>
        </row>
        <row r="341">
          <cell r="A341">
            <v>74</v>
          </cell>
          <cell r="B341" t="str">
            <v>Solution J</v>
          </cell>
          <cell r="C341" t="str">
            <v>M480</v>
          </cell>
          <cell r="D341">
            <v>81</v>
          </cell>
          <cell r="M341">
            <v>3.1819354838709672E-2</v>
          </cell>
          <cell r="R341">
            <v>0</v>
          </cell>
          <cell r="BC341">
            <v>6330.7226281726853</v>
          </cell>
          <cell r="BD341">
            <v>0</v>
          </cell>
          <cell r="BF341">
            <v>9</v>
          </cell>
          <cell r="BG341">
            <v>9</v>
          </cell>
          <cell r="BH341">
            <v>1417</v>
          </cell>
          <cell r="BI341">
            <v>0</v>
          </cell>
          <cell r="BK341">
            <v>1417</v>
          </cell>
          <cell r="BL341">
            <v>0</v>
          </cell>
        </row>
        <row r="342">
          <cell r="A342">
            <v>75</v>
          </cell>
          <cell r="B342" t="str">
            <v>BAU</v>
          </cell>
          <cell r="C342" t="str">
            <v>M438</v>
          </cell>
          <cell r="D342">
            <v>39</v>
          </cell>
          <cell r="E342" t="str">
            <v>C003</v>
          </cell>
          <cell r="G342">
            <v>3</v>
          </cell>
          <cell r="M342">
            <v>11.69016129032258</v>
          </cell>
          <cell r="R342">
            <v>0</v>
          </cell>
          <cell r="BC342">
            <v>2293.4535314679943</v>
          </cell>
          <cell r="BD342">
            <v>0</v>
          </cell>
          <cell r="BF342">
            <v>504</v>
          </cell>
          <cell r="BG342">
            <v>360</v>
          </cell>
          <cell r="BH342">
            <v>2549</v>
          </cell>
          <cell r="BI342">
            <v>0</v>
          </cell>
          <cell r="BK342">
            <v>2549</v>
          </cell>
          <cell r="BL342">
            <v>0</v>
          </cell>
        </row>
        <row r="343">
          <cell r="A343">
            <v>75</v>
          </cell>
          <cell r="B343" t="str">
            <v>BAU</v>
          </cell>
          <cell r="C343" t="str">
            <v>M510</v>
          </cell>
          <cell r="D343">
            <v>111</v>
          </cell>
          <cell r="E343" t="str">
            <v>C005</v>
          </cell>
          <cell r="G343">
            <v>5</v>
          </cell>
          <cell r="M343">
            <v>11.69016129032258</v>
          </cell>
          <cell r="R343">
            <v>0</v>
          </cell>
          <cell r="BC343">
            <v>2293.4535314679943</v>
          </cell>
          <cell r="BD343">
            <v>0</v>
          </cell>
          <cell r="BF343">
            <v>504</v>
          </cell>
          <cell r="BG343">
            <v>360</v>
          </cell>
          <cell r="BH343">
            <v>2549</v>
          </cell>
          <cell r="BI343">
            <v>0</v>
          </cell>
          <cell r="BK343">
            <v>2549</v>
          </cell>
          <cell r="BL343">
            <v>0</v>
          </cell>
        </row>
        <row r="344">
          <cell r="A344">
            <v>76</v>
          </cell>
          <cell r="B344" t="str">
            <v>BAU</v>
          </cell>
          <cell r="C344" t="str">
            <v>M438</v>
          </cell>
          <cell r="D344">
            <v>39</v>
          </cell>
          <cell r="E344" t="str">
            <v>C003</v>
          </cell>
          <cell r="G344">
            <v>3</v>
          </cell>
          <cell r="M344">
            <v>1.4740645161290318E-2</v>
          </cell>
          <cell r="R344">
            <v>0</v>
          </cell>
          <cell r="BC344">
            <v>398.80118550414625</v>
          </cell>
          <cell r="BD344">
            <v>0</v>
          </cell>
          <cell r="BF344">
            <v>10</v>
          </cell>
          <cell r="BG344">
            <v>8.5714285714285712</v>
          </cell>
          <cell r="BH344">
            <v>2429</v>
          </cell>
          <cell r="BI344">
            <v>0</v>
          </cell>
          <cell r="BK344">
            <v>2429</v>
          </cell>
          <cell r="BL344">
            <v>0</v>
          </cell>
        </row>
        <row r="345">
          <cell r="A345">
            <v>76</v>
          </cell>
          <cell r="B345" t="str">
            <v>BAU</v>
          </cell>
          <cell r="C345" t="str">
            <v>M510</v>
          </cell>
          <cell r="D345">
            <v>111</v>
          </cell>
          <cell r="E345" t="str">
            <v>C005</v>
          </cell>
          <cell r="G345">
            <v>5</v>
          </cell>
          <cell r="M345">
            <v>1.4740645161290318E-2</v>
          </cell>
          <cell r="R345">
            <v>0</v>
          </cell>
          <cell r="BC345">
            <v>398.80118550414625</v>
          </cell>
          <cell r="BD345">
            <v>0</v>
          </cell>
          <cell r="BF345">
            <v>10</v>
          </cell>
          <cell r="BG345">
            <v>8.5714285714285712</v>
          </cell>
          <cell r="BH345">
            <v>2429</v>
          </cell>
          <cell r="BI345">
            <v>0</v>
          </cell>
          <cell r="BK345">
            <v>2429</v>
          </cell>
          <cell r="BL345">
            <v>0</v>
          </cell>
        </row>
        <row r="346">
          <cell r="A346">
            <v>77</v>
          </cell>
          <cell r="B346" t="str">
            <v>BAU</v>
          </cell>
          <cell r="C346" t="str">
            <v>M438</v>
          </cell>
          <cell r="D346">
            <v>39</v>
          </cell>
          <cell r="E346" t="str">
            <v>C003</v>
          </cell>
          <cell r="G346">
            <v>3</v>
          </cell>
          <cell r="M346">
            <v>21.481473118279574</v>
          </cell>
          <cell r="R346">
            <v>1.9202054794520542</v>
          </cell>
          <cell r="BC346">
            <v>2456.2101048976024</v>
          </cell>
          <cell r="BD346">
            <v>0</v>
          </cell>
          <cell r="BF346">
            <v>2081</v>
          </cell>
          <cell r="BG346">
            <v>1189.1428571428571</v>
          </cell>
          <cell r="BH346">
            <v>0</v>
          </cell>
          <cell r="BI346">
            <v>5340</v>
          </cell>
          <cell r="BK346">
            <v>5340</v>
          </cell>
          <cell r="BL346">
            <v>0</v>
          </cell>
        </row>
        <row r="347">
          <cell r="A347">
            <v>77</v>
          </cell>
          <cell r="B347" t="str">
            <v>BAU</v>
          </cell>
          <cell r="C347" t="str">
            <v>M510</v>
          </cell>
          <cell r="D347">
            <v>111</v>
          </cell>
          <cell r="E347" t="str">
            <v>C005</v>
          </cell>
          <cell r="G347">
            <v>5</v>
          </cell>
          <cell r="M347">
            <v>21.481473118279574</v>
          </cell>
          <cell r="R347">
            <v>1.9202054794520542</v>
          </cell>
          <cell r="BC347">
            <v>2456.2101048976024</v>
          </cell>
          <cell r="BD347">
            <v>0</v>
          </cell>
          <cell r="BF347">
            <v>2081</v>
          </cell>
          <cell r="BG347">
            <v>1189.1428571428571</v>
          </cell>
          <cell r="BH347">
            <v>0</v>
          </cell>
          <cell r="BI347">
            <v>5340</v>
          </cell>
          <cell r="BK347">
            <v>5340</v>
          </cell>
          <cell r="BL347">
            <v>0</v>
          </cell>
        </row>
        <row r="348">
          <cell r="A348">
            <v>78</v>
          </cell>
          <cell r="B348" t="str">
            <v>BAU</v>
          </cell>
          <cell r="C348" t="str">
            <v>M400</v>
          </cell>
          <cell r="D348">
            <v>1</v>
          </cell>
          <cell r="M348">
            <v>2.5372451612903222E-2</v>
          </cell>
          <cell r="R348">
            <v>0.78618150684931498</v>
          </cell>
          <cell r="BC348">
            <v>0</v>
          </cell>
          <cell r="BD348">
            <v>9352.5132496136921</v>
          </cell>
          <cell r="BF348">
            <v>6</v>
          </cell>
          <cell r="BG348">
            <v>6</v>
          </cell>
          <cell r="BH348">
            <v>0</v>
          </cell>
          <cell r="BI348">
            <v>1874</v>
          </cell>
          <cell r="BK348">
            <v>0</v>
          </cell>
          <cell r="BL348">
            <v>1874</v>
          </cell>
        </row>
        <row r="349">
          <cell r="A349">
            <v>78</v>
          </cell>
          <cell r="B349" t="str">
            <v>Solution A</v>
          </cell>
          <cell r="C349" t="str">
            <v>M401</v>
          </cell>
          <cell r="D349">
            <v>2</v>
          </cell>
          <cell r="M349">
            <v>2.5372451612903222E-2</v>
          </cell>
          <cell r="R349">
            <v>0.78618150684931498</v>
          </cell>
          <cell r="BC349">
            <v>0</v>
          </cell>
          <cell r="BD349">
            <v>9352.5132496136921</v>
          </cell>
          <cell r="BF349">
            <v>6</v>
          </cell>
          <cell r="BG349">
            <v>6</v>
          </cell>
          <cell r="BH349">
            <v>0</v>
          </cell>
          <cell r="BI349">
            <v>1874</v>
          </cell>
          <cell r="BK349">
            <v>0</v>
          </cell>
          <cell r="BL349">
            <v>1634.3023255813953</v>
          </cell>
        </row>
        <row r="350">
          <cell r="A350">
            <v>78</v>
          </cell>
          <cell r="B350" t="str">
            <v>Solution B</v>
          </cell>
          <cell r="C350" t="str">
            <v>M402</v>
          </cell>
          <cell r="D350">
            <v>3</v>
          </cell>
          <cell r="M350">
            <v>2.5372451612903222E-2</v>
          </cell>
          <cell r="R350">
            <v>0.78618150684931498</v>
          </cell>
          <cell r="BC350">
            <v>2842.1064998826059</v>
          </cell>
          <cell r="BD350">
            <v>0</v>
          </cell>
          <cell r="BF350">
            <v>6</v>
          </cell>
          <cell r="BG350">
            <v>6</v>
          </cell>
          <cell r="BH350">
            <v>0</v>
          </cell>
          <cell r="BI350">
            <v>1874</v>
          </cell>
          <cell r="BK350">
            <v>619.16299559471361</v>
          </cell>
          <cell r="BL350">
            <v>0</v>
          </cell>
        </row>
        <row r="351">
          <cell r="A351">
            <v>78</v>
          </cell>
          <cell r="B351" t="str">
            <v>Solution C</v>
          </cell>
          <cell r="C351" t="str">
            <v>M403</v>
          </cell>
          <cell r="D351">
            <v>4</v>
          </cell>
          <cell r="M351">
            <v>2.5372451612903222E-2</v>
          </cell>
          <cell r="R351">
            <v>0</v>
          </cell>
          <cell r="BC351">
            <v>8043.1613946677744</v>
          </cell>
          <cell r="BD351">
            <v>0</v>
          </cell>
          <cell r="BF351">
            <v>6</v>
          </cell>
          <cell r="BG351">
            <v>6</v>
          </cell>
          <cell r="BH351">
            <v>0</v>
          </cell>
          <cell r="BI351">
            <v>1874</v>
          </cell>
          <cell r="BK351">
            <v>1405.5</v>
          </cell>
          <cell r="BL351">
            <v>0</v>
          </cell>
        </row>
        <row r="352">
          <cell r="A352">
            <v>78</v>
          </cell>
          <cell r="B352" t="str">
            <v>Solution E</v>
          </cell>
          <cell r="C352" t="str">
            <v>M404</v>
          </cell>
          <cell r="D352">
            <v>5</v>
          </cell>
          <cell r="M352">
            <v>2.5372451612903222E-2</v>
          </cell>
          <cell r="R352">
            <v>0.78618150684931498</v>
          </cell>
          <cell r="BC352">
            <v>1421.053249941303</v>
          </cell>
          <cell r="BD352">
            <v>4676.256624806846</v>
          </cell>
          <cell r="BF352">
            <v>6</v>
          </cell>
          <cell r="BG352">
            <v>6</v>
          </cell>
          <cell r="BH352">
            <v>0</v>
          </cell>
          <cell r="BI352">
            <v>1874</v>
          </cell>
          <cell r="BK352">
            <v>1634.3023255813953</v>
          </cell>
          <cell r="BL352">
            <v>0</v>
          </cell>
        </row>
        <row r="353">
          <cell r="A353">
            <v>78</v>
          </cell>
          <cell r="B353" t="str">
            <v>Solution G</v>
          </cell>
          <cell r="C353" t="str">
            <v>M405</v>
          </cell>
          <cell r="D353">
            <v>6</v>
          </cell>
          <cell r="M353">
            <v>2.5372451612903222E-2</v>
          </cell>
          <cell r="R353">
            <v>0.78618150684931498</v>
          </cell>
          <cell r="BC353">
            <v>2577.9363444447995</v>
          </cell>
          <cell r="BD353">
            <v>0</v>
          </cell>
          <cell r="BF353">
            <v>6</v>
          </cell>
          <cell r="BG353">
            <v>6</v>
          </cell>
          <cell r="BH353">
            <v>0</v>
          </cell>
          <cell r="BI353">
            <v>1874</v>
          </cell>
          <cell r="BK353">
            <v>619.16299559471361</v>
          </cell>
          <cell r="BL353">
            <v>0</v>
          </cell>
        </row>
        <row r="354">
          <cell r="A354">
            <v>78</v>
          </cell>
          <cell r="B354" t="str">
            <v>Solution H</v>
          </cell>
          <cell r="C354" t="str">
            <v>M406</v>
          </cell>
          <cell r="D354">
            <v>7</v>
          </cell>
          <cell r="M354">
            <v>2.5372451612903222E-2</v>
          </cell>
          <cell r="R354">
            <v>0.78618150684931498</v>
          </cell>
          <cell r="BC354">
            <v>0</v>
          </cell>
          <cell r="BD354">
            <v>8043.1613946677744</v>
          </cell>
          <cell r="BF354">
            <v>6</v>
          </cell>
          <cell r="BG354">
            <v>6</v>
          </cell>
          <cell r="BH354">
            <v>0</v>
          </cell>
          <cell r="BI354">
            <v>1874</v>
          </cell>
          <cell r="BK354">
            <v>0</v>
          </cell>
          <cell r="BL354">
            <v>1405.5</v>
          </cell>
        </row>
        <row r="355">
          <cell r="A355">
            <v>78</v>
          </cell>
          <cell r="B355" t="str">
            <v>Solution I</v>
          </cell>
          <cell r="C355" t="str">
            <v>M407</v>
          </cell>
          <cell r="D355">
            <v>8</v>
          </cell>
          <cell r="M355">
            <v>2.5372451612903222E-2</v>
          </cell>
          <cell r="R355">
            <v>0.78618150684931498</v>
          </cell>
          <cell r="BC355">
            <v>0</v>
          </cell>
          <cell r="BD355">
            <v>12374.094453335038</v>
          </cell>
          <cell r="BF355">
            <v>6</v>
          </cell>
          <cell r="BG355">
            <v>6</v>
          </cell>
          <cell r="BH355">
            <v>0</v>
          </cell>
          <cell r="BI355">
            <v>1874</v>
          </cell>
          <cell r="BK355">
            <v>0</v>
          </cell>
          <cell r="BL355">
            <v>2162.3076923076924</v>
          </cell>
        </row>
        <row r="356">
          <cell r="A356">
            <v>78</v>
          </cell>
          <cell r="B356" t="str">
            <v>Solution J</v>
          </cell>
          <cell r="C356" t="str">
            <v>M408</v>
          </cell>
          <cell r="D356">
            <v>9</v>
          </cell>
          <cell r="M356">
            <v>2.5372451612903222E-2</v>
          </cell>
          <cell r="R356">
            <v>0.78618150684931498</v>
          </cell>
          <cell r="BC356">
            <v>3543.2429051399886</v>
          </cell>
          <cell r="BD356">
            <v>0</v>
          </cell>
          <cell r="BF356">
            <v>6</v>
          </cell>
          <cell r="BG356">
            <v>6</v>
          </cell>
          <cell r="BH356">
            <v>0</v>
          </cell>
          <cell r="BI356">
            <v>1874</v>
          </cell>
          <cell r="BK356">
            <v>619.16299559471361</v>
          </cell>
          <cell r="BL356">
            <v>0</v>
          </cell>
        </row>
        <row r="357">
          <cell r="A357">
            <v>78</v>
          </cell>
          <cell r="B357" t="str">
            <v>BAU</v>
          </cell>
          <cell r="C357" t="str">
            <v>M472</v>
          </cell>
          <cell r="D357">
            <v>73</v>
          </cell>
          <cell r="M357">
            <v>2.5372451612903222E-2</v>
          </cell>
          <cell r="R357">
            <v>0.78618150684931498</v>
          </cell>
          <cell r="BC357">
            <v>0</v>
          </cell>
          <cell r="BD357">
            <v>9352.5132496136921</v>
          </cell>
          <cell r="BF357">
            <v>6</v>
          </cell>
          <cell r="BG357">
            <v>6</v>
          </cell>
          <cell r="BH357">
            <v>0</v>
          </cell>
          <cell r="BI357">
            <v>1874</v>
          </cell>
          <cell r="BK357">
            <v>0</v>
          </cell>
          <cell r="BL357">
            <v>1874</v>
          </cell>
        </row>
        <row r="358">
          <cell r="A358">
            <v>78</v>
          </cell>
          <cell r="B358" t="str">
            <v>Solution A</v>
          </cell>
          <cell r="C358" t="str">
            <v>M473</v>
          </cell>
          <cell r="D358">
            <v>74</v>
          </cell>
          <cell r="M358">
            <v>2.5372451612903222E-2</v>
          </cell>
          <cell r="R358">
            <v>0.78618150684931498</v>
          </cell>
          <cell r="BC358">
            <v>0</v>
          </cell>
          <cell r="BD358">
            <v>9352.5132496136921</v>
          </cell>
          <cell r="BF358">
            <v>6</v>
          </cell>
          <cell r="BG358">
            <v>6</v>
          </cell>
          <cell r="BH358">
            <v>0</v>
          </cell>
          <cell r="BI358">
            <v>1874</v>
          </cell>
          <cell r="BK358">
            <v>0</v>
          </cell>
          <cell r="BL358">
            <v>1634.3023255813953</v>
          </cell>
        </row>
        <row r="359">
          <cell r="A359">
            <v>78</v>
          </cell>
          <cell r="B359" t="str">
            <v>Solution B</v>
          </cell>
          <cell r="C359" t="str">
            <v>M474</v>
          </cell>
          <cell r="D359">
            <v>75</v>
          </cell>
          <cell r="M359">
            <v>2.5372451612903222E-2</v>
          </cell>
          <cell r="R359">
            <v>0.78618150684931498</v>
          </cell>
          <cell r="BC359">
            <v>2842.1064998826059</v>
          </cell>
          <cell r="BD359">
            <v>0</v>
          </cell>
          <cell r="BF359">
            <v>6</v>
          </cell>
          <cell r="BG359">
            <v>6</v>
          </cell>
          <cell r="BH359">
            <v>0</v>
          </cell>
          <cell r="BI359">
            <v>1874</v>
          </cell>
          <cell r="BK359">
            <v>619.16299559471361</v>
          </cell>
          <cell r="BL359">
            <v>0</v>
          </cell>
        </row>
        <row r="360">
          <cell r="A360">
            <v>78</v>
          </cell>
          <cell r="B360" t="str">
            <v>Solution C</v>
          </cell>
          <cell r="C360" t="str">
            <v>M475</v>
          </cell>
          <cell r="D360">
            <v>76</v>
          </cell>
          <cell r="M360">
            <v>2.5372451612903222E-2</v>
          </cell>
          <cell r="R360">
            <v>0</v>
          </cell>
          <cell r="BC360">
            <v>8043.1613946677744</v>
          </cell>
          <cell r="BD360">
            <v>0</v>
          </cell>
          <cell r="BF360">
            <v>6</v>
          </cell>
          <cell r="BG360">
            <v>6</v>
          </cell>
          <cell r="BH360">
            <v>0</v>
          </cell>
          <cell r="BI360">
            <v>1874</v>
          </cell>
          <cell r="BK360">
            <v>1405.5</v>
          </cell>
          <cell r="BL360">
            <v>0</v>
          </cell>
        </row>
        <row r="361">
          <cell r="A361">
            <v>78</v>
          </cell>
          <cell r="B361" t="str">
            <v>Solution E</v>
          </cell>
          <cell r="C361" t="str">
            <v>M476</v>
          </cell>
          <cell r="D361">
            <v>77</v>
          </cell>
          <cell r="M361">
            <v>2.5372451612903222E-2</v>
          </cell>
          <cell r="R361">
            <v>0.78618150684931498</v>
          </cell>
          <cell r="BC361">
            <v>1421.053249941303</v>
          </cell>
          <cell r="BD361">
            <v>4676.256624806846</v>
          </cell>
          <cell r="BF361">
            <v>6</v>
          </cell>
          <cell r="BG361">
            <v>6</v>
          </cell>
          <cell r="BH361">
            <v>0</v>
          </cell>
          <cell r="BI361">
            <v>1874</v>
          </cell>
          <cell r="BK361">
            <v>1634.3023255813953</v>
          </cell>
          <cell r="BL361">
            <v>0</v>
          </cell>
        </row>
        <row r="362">
          <cell r="A362">
            <v>78</v>
          </cell>
          <cell r="B362" t="str">
            <v>Solution G</v>
          </cell>
          <cell r="C362" t="str">
            <v>M477</v>
          </cell>
          <cell r="D362">
            <v>78</v>
          </cell>
          <cell r="M362">
            <v>2.5372451612903222E-2</v>
          </cell>
          <cell r="R362">
            <v>0.78618150684931498</v>
          </cell>
          <cell r="BC362">
            <v>2577.9363444447995</v>
          </cell>
          <cell r="BD362">
            <v>0</v>
          </cell>
          <cell r="BF362">
            <v>6</v>
          </cell>
          <cell r="BG362">
            <v>6</v>
          </cell>
          <cell r="BH362">
            <v>0</v>
          </cell>
          <cell r="BI362">
            <v>1874</v>
          </cell>
          <cell r="BK362">
            <v>619.16299559471361</v>
          </cell>
          <cell r="BL362">
            <v>0</v>
          </cell>
        </row>
        <row r="363">
          <cell r="A363">
            <v>78</v>
          </cell>
          <cell r="B363" t="str">
            <v>Solution H</v>
          </cell>
          <cell r="C363" t="str">
            <v>M478</v>
          </cell>
          <cell r="D363">
            <v>79</v>
          </cell>
          <cell r="M363">
            <v>2.5372451612903222E-2</v>
          </cell>
          <cell r="R363">
            <v>0.78618150684931498</v>
          </cell>
          <cell r="BC363">
            <v>0</v>
          </cell>
          <cell r="BD363">
            <v>8043.1613946677744</v>
          </cell>
          <cell r="BF363">
            <v>6</v>
          </cell>
          <cell r="BG363">
            <v>6</v>
          </cell>
          <cell r="BH363">
            <v>0</v>
          </cell>
          <cell r="BI363">
            <v>1874</v>
          </cell>
          <cell r="BK363">
            <v>0</v>
          </cell>
          <cell r="BL363">
            <v>1405.5</v>
          </cell>
        </row>
        <row r="364">
          <cell r="A364">
            <v>78</v>
          </cell>
          <cell r="B364" t="str">
            <v>Solution I</v>
          </cell>
          <cell r="C364" t="str">
            <v>M479</v>
          </cell>
          <cell r="D364">
            <v>80</v>
          </cell>
          <cell r="M364">
            <v>2.5372451612903222E-2</v>
          </cell>
          <cell r="R364">
            <v>0.78618150684931498</v>
          </cell>
          <cell r="BC364">
            <v>0</v>
          </cell>
          <cell r="BD364">
            <v>12374.094453335038</v>
          </cell>
          <cell r="BF364">
            <v>6</v>
          </cell>
          <cell r="BG364">
            <v>6</v>
          </cell>
          <cell r="BH364">
            <v>0</v>
          </cell>
          <cell r="BI364">
            <v>1874</v>
          </cell>
          <cell r="BK364">
            <v>0</v>
          </cell>
          <cell r="BL364">
            <v>2162.3076923076924</v>
          </cell>
        </row>
        <row r="365">
          <cell r="A365">
            <v>78</v>
          </cell>
          <cell r="B365" t="str">
            <v>Solution J</v>
          </cell>
          <cell r="C365" t="str">
            <v>M480</v>
          </cell>
          <cell r="D365">
            <v>81</v>
          </cell>
          <cell r="M365">
            <v>2.5372451612903222E-2</v>
          </cell>
          <cell r="R365">
            <v>0.78618150684931498</v>
          </cell>
          <cell r="BC365">
            <v>3543.2429051399886</v>
          </cell>
          <cell r="BD365">
            <v>0</v>
          </cell>
          <cell r="BF365">
            <v>6</v>
          </cell>
          <cell r="BG365">
            <v>6</v>
          </cell>
          <cell r="BH365">
            <v>0</v>
          </cell>
          <cell r="BI365">
            <v>1874</v>
          </cell>
          <cell r="BK365">
            <v>619.16299559471361</v>
          </cell>
          <cell r="BL365">
            <v>0</v>
          </cell>
        </row>
        <row r="366">
          <cell r="A366">
            <v>79</v>
          </cell>
          <cell r="B366" t="str">
            <v>BAU</v>
          </cell>
          <cell r="C366" t="str">
            <v>M438</v>
          </cell>
          <cell r="D366">
            <v>39</v>
          </cell>
          <cell r="E366" t="str">
            <v>C003</v>
          </cell>
          <cell r="G366">
            <v>3</v>
          </cell>
          <cell r="M366">
            <v>3.8724086021505384</v>
          </cell>
          <cell r="R366">
            <v>0</v>
          </cell>
          <cell r="BC366">
            <v>1430.4287827686803</v>
          </cell>
          <cell r="BD366">
            <v>0</v>
          </cell>
          <cell r="BF366">
            <v>722</v>
          </cell>
          <cell r="BG366">
            <v>515.71428571428578</v>
          </cell>
          <cell r="BH366">
            <v>1354</v>
          </cell>
          <cell r="BI366">
            <v>0</v>
          </cell>
          <cell r="BK366">
            <v>1354</v>
          </cell>
          <cell r="BL366">
            <v>0</v>
          </cell>
        </row>
        <row r="367">
          <cell r="A367">
            <v>79</v>
          </cell>
          <cell r="B367" t="str">
            <v>BAU</v>
          </cell>
          <cell r="C367" t="str">
            <v>M510</v>
          </cell>
          <cell r="D367">
            <v>111</v>
          </cell>
          <cell r="E367" t="str">
            <v>C005</v>
          </cell>
          <cell r="G367">
            <v>5</v>
          </cell>
          <cell r="M367">
            <v>3.8724086021505384</v>
          </cell>
          <cell r="R367">
            <v>0</v>
          </cell>
          <cell r="BC367">
            <v>1430.4287827686803</v>
          </cell>
          <cell r="BD367">
            <v>0</v>
          </cell>
          <cell r="BF367">
            <v>722</v>
          </cell>
          <cell r="BG367">
            <v>515.71428571428578</v>
          </cell>
          <cell r="BH367">
            <v>1354</v>
          </cell>
          <cell r="BI367">
            <v>0</v>
          </cell>
          <cell r="BK367">
            <v>1354</v>
          </cell>
          <cell r="BL367">
            <v>0</v>
          </cell>
        </row>
        <row r="368">
          <cell r="A368">
            <v>80</v>
          </cell>
          <cell r="B368" t="str">
            <v>BAU</v>
          </cell>
          <cell r="C368" t="str">
            <v>M400</v>
          </cell>
          <cell r="D368">
            <v>1</v>
          </cell>
          <cell r="M368">
            <v>2.5316129032258061E-2</v>
          </cell>
          <cell r="R368">
            <v>0.96082191780821913</v>
          </cell>
          <cell r="BC368">
            <v>0</v>
          </cell>
          <cell r="BD368">
            <v>5337.9023134908739</v>
          </cell>
          <cell r="BF368">
            <v>7</v>
          </cell>
          <cell r="BG368">
            <v>7</v>
          </cell>
          <cell r="BH368">
            <v>0</v>
          </cell>
          <cell r="BI368">
            <v>2672</v>
          </cell>
          <cell r="BK368">
            <v>0</v>
          </cell>
          <cell r="BL368">
            <v>2672</v>
          </cell>
        </row>
        <row r="369">
          <cell r="A369">
            <v>80</v>
          </cell>
          <cell r="B369" t="str">
            <v>Solution A</v>
          </cell>
          <cell r="C369" t="str">
            <v>M401</v>
          </cell>
          <cell r="D369">
            <v>2</v>
          </cell>
          <cell r="M369">
            <v>2.5316129032258061E-2</v>
          </cell>
          <cell r="R369">
            <v>0.96082191780821913</v>
          </cell>
          <cell r="BC369">
            <v>0</v>
          </cell>
          <cell r="BD369">
            <v>5337.9023134908739</v>
          </cell>
          <cell r="BF369">
            <v>7</v>
          </cell>
          <cell r="BG369">
            <v>7</v>
          </cell>
          <cell r="BH369">
            <v>0</v>
          </cell>
          <cell r="BI369">
            <v>2672</v>
          </cell>
          <cell r="BK369">
            <v>0</v>
          </cell>
          <cell r="BL369">
            <v>2330.2325581395348</v>
          </cell>
        </row>
        <row r="370">
          <cell r="A370">
            <v>80</v>
          </cell>
          <cell r="B370" t="str">
            <v>Solution B</v>
          </cell>
          <cell r="C370" t="str">
            <v>M402</v>
          </cell>
          <cell r="D370">
            <v>3</v>
          </cell>
          <cell r="M370">
            <v>2.5316129032258061E-2</v>
          </cell>
          <cell r="R370">
            <v>0.96082191780821913</v>
          </cell>
          <cell r="BC370">
            <v>1622.1187242410429</v>
          </cell>
          <cell r="BD370">
            <v>0</v>
          </cell>
          <cell r="BF370">
            <v>7</v>
          </cell>
          <cell r="BG370">
            <v>7</v>
          </cell>
          <cell r="BH370">
            <v>0</v>
          </cell>
          <cell r="BI370">
            <v>2672</v>
          </cell>
          <cell r="BK370">
            <v>882.81938325991189</v>
          </cell>
          <cell r="BL370">
            <v>0</v>
          </cell>
        </row>
        <row r="371">
          <cell r="A371">
            <v>80</v>
          </cell>
          <cell r="B371" t="str">
            <v>Solution C</v>
          </cell>
          <cell r="C371" t="str">
            <v>M403</v>
          </cell>
          <cell r="D371">
            <v>4</v>
          </cell>
          <cell r="M371">
            <v>2.5316129032258061E-2</v>
          </cell>
          <cell r="R371">
            <v>0</v>
          </cell>
          <cell r="BC371">
            <v>4590.5959896021513</v>
          </cell>
          <cell r="BD371">
            <v>0</v>
          </cell>
          <cell r="BF371">
            <v>7</v>
          </cell>
          <cell r="BG371">
            <v>7</v>
          </cell>
          <cell r="BH371">
            <v>0</v>
          </cell>
          <cell r="BI371">
            <v>2672</v>
          </cell>
          <cell r="BK371">
            <v>2004</v>
          </cell>
          <cell r="BL371">
            <v>0</v>
          </cell>
        </row>
        <row r="372">
          <cell r="A372">
            <v>80</v>
          </cell>
          <cell r="B372" t="str">
            <v>Solution E</v>
          </cell>
          <cell r="C372" t="str">
            <v>M404</v>
          </cell>
          <cell r="D372">
            <v>5</v>
          </cell>
          <cell r="M372">
            <v>2.5316129032258061E-2</v>
          </cell>
          <cell r="R372">
            <v>0.96082191780821913</v>
          </cell>
          <cell r="BC372">
            <v>811.05936212052143</v>
          </cell>
          <cell r="BD372">
            <v>2668.9511567454369</v>
          </cell>
          <cell r="BF372">
            <v>7</v>
          </cell>
          <cell r="BG372">
            <v>7</v>
          </cell>
          <cell r="BH372">
            <v>0</v>
          </cell>
          <cell r="BI372">
            <v>2672</v>
          </cell>
          <cell r="BK372">
            <v>2330.2325581395348</v>
          </cell>
          <cell r="BL372">
            <v>0</v>
          </cell>
        </row>
        <row r="373">
          <cell r="A373">
            <v>80</v>
          </cell>
          <cell r="B373" t="str">
            <v>Solution G</v>
          </cell>
          <cell r="C373" t="str">
            <v>M405</v>
          </cell>
          <cell r="D373">
            <v>6</v>
          </cell>
          <cell r="M373">
            <v>2.5316129032258061E-2</v>
          </cell>
          <cell r="R373">
            <v>0.96082191780821913</v>
          </cell>
          <cell r="BC373">
            <v>1471.3448684622279</v>
          </cell>
          <cell r="BD373">
            <v>0</v>
          </cell>
          <cell r="BF373">
            <v>7</v>
          </cell>
          <cell r="BG373">
            <v>7</v>
          </cell>
          <cell r="BH373">
            <v>0</v>
          </cell>
          <cell r="BI373">
            <v>2672</v>
          </cell>
          <cell r="BK373">
            <v>882.81938325991189</v>
          </cell>
          <cell r="BL373">
            <v>0</v>
          </cell>
        </row>
        <row r="374">
          <cell r="A374">
            <v>80</v>
          </cell>
          <cell r="B374" t="str">
            <v>Solution H</v>
          </cell>
          <cell r="C374" t="str">
            <v>M406</v>
          </cell>
          <cell r="D374">
            <v>7</v>
          </cell>
          <cell r="M374">
            <v>2.5316129032258061E-2</v>
          </cell>
          <cell r="R374">
            <v>0.96082191780821913</v>
          </cell>
          <cell r="BC374">
            <v>0</v>
          </cell>
          <cell r="BD374">
            <v>4590.5959896021513</v>
          </cell>
          <cell r="BF374">
            <v>7</v>
          </cell>
          <cell r="BG374">
            <v>7</v>
          </cell>
          <cell r="BH374">
            <v>0</v>
          </cell>
          <cell r="BI374">
            <v>2672</v>
          </cell>
          <cell r="BK374">
            <v>0</v>
          </cell>
          <cell r="BL374">
            <v>2004</v>
          </cell>
        </row>
        <row r="375">
          <cell r="A375">
            <v>80</v>
          </cell>
          <cell r="B375" t="str">
            <v>Solution I</v>
          </cell>
          <cell r="C375" t="str">
            <v>M407</v>
          </cell>
          <cell r="D375">
            <v>8</v>
          </cell>
          <cell r="M375">
            <v>2.5316129032258061E-2</v>
          </cell>
          <cell r="R375">
            <v>0.96082191780821913</v>
          </cell>
          <cell r="BC375">
            <v>0</v>
          </cell>
          <cell r="BD375">
            <v>7062.4553686186946</v>
          </cell>
          <cell r="BF375">
            <v>7</v>
          </cell>
          <cell r="BG375">
            <v>7</v>
          </cell>
          <cell r="BH375">
            <v>0</v>
          </cell>
          <cell r="BI375">
            <v>2672</v>
          </cell>
          <cell r="BK375">
            <v>0</v>
          </cell>
          <cell r="BL375">
            <v>3083.0769230769229</v>
          </cell>
        </row>
        <row r="376">
          <cell r="A376">
            <v>80</v>
          </cell>
          <cell r="B376" t="str">
            <v>Solution J</v>
          </cell>
          <cell r="C376" t="str">
            <v>M408</v>
          </cell>
          <cell r="D376">
            <v>9</v>
          </cell>
          <cell r="M376">
            <v>2.5316129032258061E-2</v>
          </cell>
          <cell r="R376">
            <v>0.96082191780821913</v>
          </cell>
          <cell r="BC376">
            <v>2022.2889822035909</v>
          </cell>
          <cell r="BD376">
            <v>0</v>
          </cell>
          <cell r="BF376">
            <v>7</v>
          </cell>
          <cell r="BG376">
            <v>7</v>
          </cell>
          <cell r="BH376">
            <v>0</v>
          </cell>
          <cell r="BI376">
            <v>2672</v>
          </cell>
          <cell r="BK376">
            <v>882.81938325991189</v>
          </cell>
          <cell r="BL376">
            <v>0</v>
          </cell>
        </row>
        <row r="377">
          <cell r="A377">
            <v>80</v>
          </cell>
          <cell r="B377" t="str">
            <v>BAU</v>
          </cell>
          <cell r="C377" t="str">
            <v>M472</v>
          </cell>
          <cell r="D377">
            <v>73</v>
          </cell>
          <cell r="M377">
            <v>2.5316129032258061E-2</v>
          </cell>
          <cell r="R377">
            <v>0.96082191780821913</v>
          </cell>
          <cell r="BC377">
            <v>0</v>
          </cell>
          <cell r="BD377">
            <v>5337.9023134908739</v>
          </cell>
          <cell r="BF377">
            <v>7</v>
          </cell>
          <cell r="BG377">
            <v>7</v>
          </cell>
          <cell r="BH377">
            <v>0</v>
          </cell>
          <cell r="BI377">
            <v>2672</v>
          </cell>
          <cell r="BK377">
            <v>0</v>
          </cell>
          <cell r="BL377">
            <v>2672</v>
          </cell>
        </row>
        <row r="378">
          <cell r="A378">
            <v>80</v>
          </cell>
          <cell r="B378" t="str">
            <v>Solution A</v>
          </cell>
          <cell r="C378" t="str">
            <v>M473</v>
          </cell>
          <cell r="D378">
            <v>74</v>
          </cell>
          <cell r="M378">
            <v>2.5316129032258061E-2</v>
          </cell>
          <cell r="R378">
            <v>0.96082191780821913</v>
          </cell>
          <cell r="BC378">
            <v>0</v>
          </cell>
          <cell r="BD378">
            <v>5337.9023134908739</v>
          </cell>
          <cell r="BF378">
            <v>7</v>
          </cell>
          <cell r="BG378">
            <v>7</v>
          </cell>
          <cell r="BH378">
            <v>0</v>
          </cell>
          <cell r="BI378">
            <v>2672</v>
          </cell>
          <cell r="BK378">
            <v>0</v>
          </cell>
          <cell r="BL378">
            <v>2330.2325581395348</v>
          </cell>
        </row>
        <row r="379">
          <cell r="A379">
            <v>80</v>
          </cell>
          <cell r="B379" t="str">
            <v>Solution B</v>
          </cell>
          <cell r="C379" t="str">
            <v>M474</v>
          </cell>
          <cell r="D379">
            <v>75</v>
          </cell>
          <cell r="M379">
            <v>2.5316129032258061E-2</v>
          </cell>
          <cell r="R379">
            <v>0.96082191780821913</v>
          </cell>
          <cell r="BC379">
            <v>1622.1187242410429</v>
          </cell>
          <cell r="BD379">
            <v>0</v>
          </cell>
          <cell r="BF379">
            <v>7</v>
          </cell>
          <cell r="BG379">
            <v>7</v>
          </cell>
          <cell r="BH379">
            <v>0</v>
          </cell>
          <cell r="BI379">
            <v>2672</v>
          </cell>
          <cell r="BK379">
            <v>882.81938325991189</v>
          </cell>
          <cell r="BL379">
            <v>0</v>
          </cell>
        </row>
        <row r="380">
          <cell r="A380">
            <v>80</v>
          </cell>
          <cell r="B380" t="str">
            <v>Solution C</v>
          </cell>
          <cell r="C380" t="str">
            <v>M475</v>
          </cell>
          <cell r="D380">
            <v>76</v>
          </cell>
          <cell r="M380">
            <v>2.5316129032258061E-2</v>
          </cell>
          <cell r="R380">
            <v>0</v>
          </cell>
          <cell r="BC380">
            <v>4590.5959896021513</v>
          </cell>
          <cell r="BD380">
            <v>0</v>
          </cell>
          <cell r="BF380">
            <v>7</v>
          </cell>
          <cell r="BG380">
            <v>7</v>
          </cell>
          <cell r="BH380">
            <v>0</v>
          </cell>
          <cell r="BI380">
            <v>2672</v>
          </cell>
          <cell r="BK380">
            <v>2004</v>
          </cell>
          <cell r="BL380">
            <v>0</v>
          </cell>
        </row>
        <row r="381">
          <cell r="A381">
            <v>80</v>
          </cell>
          <cell r="B381" t="str">
            <v>Solution E</v>
          </cell>
          <cell r="C381" t="str">
            <v>M476</v>
          </cell>
          <cell r="D381">
            <v>77</v>
          </cell>
          <cell r="M381">
            <v>2.5316129032258061E-2</v>
          </cell>
          <cell r="R381">
            <v>0.96082191780821913</v>
          </cell>
          <cell r="BC381">
            <v>811.05936212052143</v>
          </cell>
          <cell r="BD381">
            <v>2668.9511567454369</v>
          </cell>
          <cell r="BF381">
            <v>7</v>
          </cell>
          <cell r="BG381">
            <v>7</v>
          </cell>
          <cell r="BH381">
            <v>0</v>
          </cell>
          <cell r="BI381">
            <v>2672</v>
          </cell>
          <cell r="BK381">
            <v>2330.2325581395348</v>
          </cell>
          <cell r="BL381">
            <v>0</v>
          </cell>
        </row>
        <row r="382">
          <cell r="A382">
            <v>80</v>
          </cell>
          <cell r="B382" t="str">
            <v>Solution G</v>
          </cell>
          <cell r="C382" t="str">
            <v>M477</v>
          </cell>
          <cell r="D382">
            <v>78</v>
          </cell>
          <cell r="M382">
            <v>2.5316129032258061E-2</v>
          </cell>
          <cell r="R382">
            <v>0.96082191780821913</v>
          </cell>
          <cell r="BC382">
            <v>1471.3448684622279</v>
          </cell>
          <cell r="BD382">
            <v>0</v>
          </cell>
          <cell r="BF382">
            <v>7</v>
          </cell>
          <cell r="BG382">
            <v>7</v>
          </cell>
          <cell r="BH382">
            <v>0</v>
          </cell>
          <cell r="BI382">
            <v>2672</v>
          </cell>
          <cell r="BK382">
            <v>882.81938325991189</v>
          </cell>
          <cell r="BL382">
            <v>0</v>
          </cell>
        </row>
        <row r="383">
          <cell r="A383">
            <v>80</v>
          </cell>
          <cell r="B383" t="str">
            <v>Solution H</v>
          </cell>
          <cell r="C383" t="str">
            <v>M478</v>
          </cell>
          <cell r="D383">
            <v>79</v>
          </cell>
          <cell r="M383">
            <v>2.5316129032258061E-2</v>
          </cell>
          <cell r="R383">
            <v>0.96082191780821913</v>
          </cell>
          <cell r="BC383">
            <v>0</v>
          </cell>
          <cell r="BD383">
            <v>4590.5959896021513</v>
          </cell>
          <cell r="BF383">
            <v>7</v>
          </cell>
          <cell r="BG383">
            <v>7</v>
          </cell>
          <cell r="BH383">
            <v>0</v>
          </cell>
          <cell r="BI383">
            <v>2672</v>
          </cell>
          <cell r="BK383">
            <v>0</v>
          </cell>
          <cell r="BL383">
            <v>2004</v>
          </cell>
        </row>
        <row r="384">
          <cell r="A384">
            <v>80</v>
          </cell>
          <cell r="B384" t="str">
            <v>Solution I</v>
          </cell>
          <cell r="C384" t="str">
            <v>M479</v>
          </cell>
          <cell r="D384">
            <v>80</v>
          </cell>
          <cell r="M384">
            <v>2.5316129032258061E-2</v>
          </cell>
          <cell r="R384">
            <v>0.96082191780821913</v>
          </cell>
          <cell r="BC384">
            <v>0</v>
          </cell>
          <cell r="BD384">
            <v>7062.4553686186946</v>
          </cell>
          <cell r="BF384">
            <v>7</v>
          </cell>
          <cell r="BG384">
            <v>7</v>
          </cell>
          <cell r="BH384">
            <v>0</v>
          </cell>
          <cell r="BI384">
            <v>2672</v>
          </cell>
          <cell r="BK384">
            <v>0</v>
          </cell>
          <cell r="BL384">
            <v>3083.0769230769229</v>
          </cell>
        </row>
        <row r="385">
          <cell r="A385">
            <v>80</v>
          </cell>
          <cell r="B385" t="str">
            <v>Solution J</v>
          </cell>
          <cell r="C385" t="str">
            <v>M480</v>
          </cell>
          <cell r="D385">
            <v>81</v>
          </cell>
          <cell r="M385">
            <v>2.5316129032258061E-2</v>
          </cell>
          <cell r="R385">
            <v>0.96082191780821913</v>
          </cell>
          <cell r="BC385">
            <v>2022.2889822035909</v>
          </cell>
          <cell r="BD385">
            <v>0</v>
          </cell>
          <cell r="BF385">
            <v>7</v>
          </cell>
          <cell r="BG385">
            <v>7</v>
          </cell>
          <cell r="BH385">
            <v>0</v>
          </cell>
          <cell r="BI385">
            <v>2672</v>
          </cell>
          <cell r="BK385">
            <v>882.81938325991189</v>
          </cell>
          <cell r="BL385">
            <v>0</v>
          </cell>
        </row>
        <row r="386">
          <cell r="A386">
            <v>82</v>
          </cell>
          <cell r="B386" t="str">
            <v>BAU</v>
          </cell>
          <cell r="C386" t="str">
            <v>M400</v>
          </cell>
          <cell r="D386">
            <v>1</v>
          </cell>
          <cell r="M386">
            <v>4.2834352256186321E-2</v>
          </cell>
          <cell r="R386">
            <v>0</v>
          </cell>
          <cell r="BC386">
            <v>0</v>
          </cell>
          <cell r="BD386">
            <v>10120.054676569838</v>
          </cell>
          <cell r="BF386">
            <v>13</v>
          </cell>
          <cell r="BG386">
            <v>13</v>
          </cell>
          <cell r="BH386">
            <v>1127</v>
          </cell>
          <cell r="BI386">
            <v>0</v>
          </cell>
          <cell r="BK386">
            <v>1127</v>
          </cell>
          <cell r="BL386">
            <v>0</v>
          </cell>
        </row>
        <row r="387">
          <cell r="A387">
            <v>82</v>
          </cell>
          <cell r="B387" t="str">
            <v>Solution A</v>
          </cell>
          <cell r="C387" t="str">
            <v>M401</v>
          </cell>
          <cell r="D387">
            <v>2</v>
          </cell>
          <cell r="M387">
            <v>4.2834352256186321E-2</v>
          </cell>
          <cell r="R387">
            <v>0</v>
          </cell>
          <cell r="BC387">
            <v>0</v>
          </cell>
          <cell r="BD387">
            <v>10120.054676569838</v>
          </cell>
          <cell r="BF387">
            <v>13</v>
          </cell>
          <cell r="BG387">
            <v>13</v>
          </cell>
          <cell r="BH387">
            <v>1127</v>
          </cell>
          <cell r="BI387">
            <v>0</v>
          </cell>
          <cell r="BK387">
            <v>1127</v>
          </cell>
          <cell r="BL387">
            <v>0</v>
          </cell>
        </row>
        <row r="388">
          <cell r="A388">
            <v>82</v>
          </cell>
          <cell r="B388" t="str">
            <v>Solution B</v>
          </cell>
          <cell r="C388" t="str">
            <v>M402</v>
          </cell>
          <cell r="D388">
            <v>3</v>
          </cell>
          <cell r="M388">
            <v>4.2834352256186321E-2</v>
          </cell>
          <cell r="R388">
            <v>0</v>
          </cell>
          <cell r="BC388">
            <v>3075.3523045406573</v>
          </cell>
          <cell r="BD388">
            <v>0</v>
          </cell>
          <cell r="BF388">
            <v>13</v>
          </cell>
          <cell r="BG388">
            <v>13</v>
          </cell>
          <cell r="BH388">
            <v>1127</v>
          </cell>
          <cell r="BI388">
            <v>0</v>
          </cell>
          <cell r="BK388">
            <v>1127</v>
          </cell>
          <cell r="BL388">
            <v>0</v>
          </cell>
        </row>
        <row r="389">
          <cell r="A389">
            <v>82</v>
          </cell>
          <cell r="B389" t="str">
            <v>Solution C</v>
          </cell>
          <cell r="C389" t="str">
            <v>M403</v>
          </cell>
          <cell r="D389">
            <v>4</v>
          </cell>
          <cell r="M389">
            <v>4.2834352256186321E-2</v>
          </cell>
          <cell r="R389">
            <v>0</v>
          </cell>
          <cell r="BC389">
            <v>8703.2470218500603</v>
          </cell>
          <cell r="BD389">
            <v>0</v>
          </cell>
          <cell r="BF389">
            <v>13</v>
          </cell>
          <cell r="BG389">
            <v>13</v>
          </cell>
          <cell r="BH389">
            <v>1127</v>
          </cell>
          <cell r="BI389">
            <v>0</v>
          </cell>
          <cell r="BK389">
            <v>1127</v>
          </cell>
          <cell r="BL389">
            <v>0</v>
          </cell>
        </row>
        <row r="390">
          <cell r="A390">
            <v>82</v>
          </cell>
          <cell r="B390" t="str">
            <v>Solution E</v>
          </cell>
          <cell r="C390" t="str">
            <v>M404</v>
          </cell>
          <cell r="D390">
            <v>5</v>
          </cell>
          <cell r="M390">
            <v>4.2834352256186321E-2</v>
          </cell>
          <cell r="R390">
            <v>0</v>
          </cell>
          <cell r="BC390">
            <v>1537.6761522703287</v>
          </cell>
          <cell r="BD390">
            <v>5060.0273382849191</v>
          </cell>
          <cell r="BF390">
            <v>13</v>
          </cell>
          <cell r="BG390">
            <v>13</v>
          </cell>
          <cell r="BH390">
            <v>1127</v>
          </cell>
          <cell r="BI390">
            <v>0</v>
          </cell>
          <cell r="BK390">
            <v>1127</v>
          </cell>
          <cell r="BL390">
            <v>0</v>
          </cell>
        </row>
        <row r="391">
          <cell r="A391">
            <v>82</v>
          </cell>
          <cell r="B391" t="str">
            <v>Solution G</v>
          </cell>
          <cell r="C391" t="str">
            <v>M405</v>
          </cell>
          <cell r="D391">
            <v>6</v>
          </cell>
          <cell r="M391">
            <v>4.2834352256186321E-2</v>
          </cell>
          <cell r="R391">
            <v>0</v>
          </cell>
          <cell r="BC391">
            <v>2789.5022505929678</v>
          </cell>
          <cell r="BD391">
            <v>0</v>
          </cell>
          <cell r="BF391">
            <v>13</v>
          </cell>
          <cell r="BG391">
            <v>13</v>
          </cell>
          <cell r="BH391">
            <v>1127</v>
          </cell>
          <cell r="BI391">
            <v>0</v>
          </cell>
          <cell r="BK391">
            <v>1127</v>
          </cell>
          <cell r="BL391">
            <v>0</v>
          </cell>
        </row>
        <row r="392">
          <cell r="A392">
            <v>82</v>
          </cell>
          <cell r="B392" t="str">
            <v>Solution H</v>
          </cell>
          <cell r="C392" t="str">
            <v>M406</v>
          </cell>
          <cell r="D392">
            <v>7</v>
          </cell>
          <cell r="M392">
            <v>4.2834352256186321E-2</v>
          </cell>
          <cell r="R392">
            <v>0</v>
          </cell>
          <cell r="BC392">
            <v>0</v>
          </cell>
          <cell r="BD392">
            <v>8703.2470218500603</v>
          </cell>
          <cell r="BF392">
            <v>13</v>
          </cell>
          <cell r="BG392">
            <v>13</v>
          </cell>
          <cell r="BH392">
            <v>1127</v>
          </cell>
          <cell r="BI392">
            <v>0</v>
          </cell>
          <cell r="BK392">
            <v>1127</v>
          </cell>
          <cell r="BL392">
            <v>0</v>
          </cell>
        </row>
        <row r="393">
          <cell r="A393">
            <v>82</v>
          </cell>
          <cell r="B393" t="str">
            <v>Solution I</v>
          </cell>
          <cell r="C393" t="str">
            <v>M407</v>
          </cell>
          <cell r="D393">
            <v>8</v>
          </cell>
          <cell r="M393">
            <v>4.2834352256186321E-2</v>
          </cell>
          <cell r="R393">
            <v>0</v>
          </cell>
          <cell r="BC393">
            <v>0</v>
          </cell>
          <cell r="BD393">
            <v>13389.610802846246</v>
          </cell>
          <cell r="BF393">
            <v>13</v>
          </cell>
          <cell r="BG393">
            <v>13</v>
          </cell>
          <cell r="BH393">
            <v>1127</v>
          </cell>
          <cell r="BI393">
            <v>0</v>
          </cell>
          <cell r="BK393">
            <v>1127</v>
          </cell>
          <cell r="BL393">
            <v>0</v>
          </cell>
        </row>
        <row r="394">
          <cell r="A394">
            <v>82</v>
          </cell>
          <cell r="B394" t="str">
            <v>Solution J</v>
          </cell>
          <cell r="C394" t="str">
            <v>M408</v>
          </cell>
          <cell r="D394">
            <v>9</v>
          </cell>
          <cell r="M394">
            <v>4.2834352256186321E-2</v>
          </cell>
          <cell r="R394">
            <v>0</v>
          </cell>
          <cell r="BC394">
            <v>3834.0295250440795</v>
          </cell>
          <cell r="BD394">
            <v>0</v>
          </cell>
          <cell r="BF394">
            <v>13</v>
          </cell>
          <cell r="BG394">
            <v>13</v>
          </cell>
          <cell r="BH394">
            <v>1127</v>
          </cell>
          <cell r="BI394">
            <v>0</v>
          </cell>
          <cell r="BK394">
            <v>1127</v>
          </cell>
          <cell r="BL394">
            <v>0</v>
          </cell>
        </row>
        <row r="395">
          <cell r="A395">
            <v>82</v>
          </cell>
          <cell r="B395" t="str">
            <v>BAU</v>
          </cell>
          <cell r="C395" t="str">
            <v>M472</v>
          </cell>
          <cell r="D395">
            <v>73</v>
          </cell>
          <cell r="M395">
            <v>4.2834352256186321E-2</v>
          </cell>
          <cell r="R395">
            <v>0</v>
          </cell>
          <cell r="BC395">
            <v>0</v>
          </cell>
          <cell r="BD395">
            <v>10120.054676569838</v>
          </cell>
          <cell r="BF395">
            <v>13</v>
          </cell>
          <cell r="BG395">
            <v>13</v>
          </cell>
          <cell r="BH395">
            <v>1127</v>
          </cell>
          <cell r="BI395">
            <v>0</v>
          </cell>
          <cell r="BK395">
            <v>1127</v>
          </cell>
          <cell r="BL395">
            <v>0</v>
          </cell>
        </row>
        <row r="396">
          <cell r="A396">
            <v>82</v>
          </cell>
          <cell r="B396" t="str">
            <v>Solution A</v>
          </cell>
          <cell r="C396" t="str">
            <v>M473</v>
          </cell>
          <cell r="D396">
            <v>74</v>
          </cell>
          <cell r="M396">
            <v>4.2834352256186321E-2</v>
          </cell>
          <cell r="R396">
            <v>0</v>
          </cell>
          <cell r="BC396">
            <v>0</v>
          </cell>
          <cell r="BD396">
            <v>10120.054676569838</v>
          </cell>
          <cell r="BF396">
            <v>13</v>
          </cell>
          <cell r="BG396">
            <v>13</v>
          </cell>
          <cell r="BH396">
            <v>1127</v>
          </cell>
          <cell r="BI396">
            <v>0</v>
          </cell>
          <cell r="BK396">
            <v>1127</v>
          </cell>
          <cell r="BL396">
            <v>0</v>
          </cell>
        </row>
        <row r="397">
          <cell r="A397">
            <v>82</v>
          </cell>
          <cell r="B397" t="str">
            <v>Solution B</v>
          </cell>
          <cell r="C397" t="str">
            <v>M474</v>
          </cell>
          <cell r="D397">
            <v>75</v>
          </cell>
          <cell r="M397">
            <v>4.2834352256186321E-2</v>
          </cell>
          <cell r="R397">
            <v>0</v>
          </cell>
          <cell r="BC397">
            <v>3075.3523045406573</v>
          </cell>
          <cell r="BD397">
            <v>0</v>
          </cell>
          <cell r="BF397">
            <v>13</v>
          </cell>
          <cell r="BG397">
            <v>13</v>
          </cell>
          <cell r="BH397">
            <v>1127</v>
          </cell>
          <cell r="BI397">
            <v>0</v>
          </cell>
          <cell r="BK397">
            <v>1127</v>
          </cell>
          <cell r="BL397">
            <v>0</v>
          </cell>
        </row>
        <row r="398">
          <cell r="A398">
            <v>82</v>
          </cell>
          <cell r="B398" t="str">
            <v>Solution C</v>
          </cell>
          <cell r="C398" t="str">
            <v>M475</v>
          </cell>
          <cell r="D398">
            <v>76</v>
          </cell>
          <cell r="M398">
            <v>4.2834352256186321E-2</v>
          </cell>
          <cell r="R398">
            <v>0</v>
          </cell>
          <cell r="BC398">
            <v>8703.2470218500603</v>
          </cell>
          <cell r="BD398">
            <v>0</v>
          </cell>
          <cell r="BF398">
            <v>13</v>
          </cell>
          <cell r="BG398">
            <v>13</v>
          </cell>
          <cell r="BH398">
            <v>1127</v>
          </cell>
          <cell r="BI398">
            <v>0</v>
          </cell>
          <cell r="BK398">
            <v>1127</v>
          </cell>
          <cell r="BL398">
            <v>0</v>
          </cell>
        </row>
        <row r="399">
          <cell r="A399">
            <v>82</v>
          </cell>
          <cell r="B399" t="str">
            <v>Solution E</v>
          </cell>
          <cell r="C399" t="str">
            <v>M476</v>
          </cell>
          <cell r="D399">
            <v>77</v>
          </cell>
          <cell r="M399">
            <v>4.2834352256186321E-2</v>
          </cell>
          <cell r="R399">
            <v>0</v>
          </cell>
          <cell r="BC399">
            <v>1537.6761522703287</v>
          </cell>
          <cell r="BD399">
            <v>5060.0273382849191</v>
          </cell>
          <cell r="BF399">
            <v>13</v>
          </cell>
          <cell r="BG399">
            <v>13</v>
          </cell>
          <cell r="BH399">
            <v>1127</v>
          </cell>
          <cell r="BI399">
            <v>0</v>
          </cell>
          <cell r="BK399">
            <v>1127</v>
          </cell>
          <cell r="BL399">
            <v>0</v>
          </cell>
        </row>
        <row r="400">
          <cell r="A400">
            <v>82</v>
          </cell>
          <cell r="B400" t="str">
            <v>Solution G</v>
          </cell>
          <cell r="C400" t="str">
            <v>M477</v>
          </cell>
          <cell r="D400">
            <v>78</v>
          </cell>
          <cell r="M400">
            <v>4.2834352256186321E-2</v>
          </cell>
          <cell r="R400">
            <v>0</v>
          </cell>
          <cell r="BC400">
            <v>2789.5022505929678</v>
          </cell>
          <cell r="BD400">
            <v>0</v>
          </cell>
          <cell r="BF400">
            <v>13</v>
          </cell>
          <cell r="BG400">
            <v>13</v>
          </cell>
          <cell r="BH400">
            <v>1127</v>
          </cell>
          <cell r="BI400">
            <v>0</v>
          </cell>
          <cell r="BK400">
            <v>1127</v>
          </cell>
          <cell r="BL400">
            <v>0</v>
          </cell>
        </row>
        <row r="401">
          <cell r="A401">
            <v>82</v>
          </cell>
          <cell r="B401" t="str">
            <v>Solution H</v>
          </cell>
          <cell r="C401" t="str">
            <v>M478</v>
          </cell>
          <cell r="D401">
            <v>79</v>
          </cell>
          <cell r="M401">
            <v>4.2834352256186321E-2</v>
          </cell>
          <cell r="R401">
            <v>0</v>
          </cell>
          <cell r="BC401">
            <v>0</v>
          </cell>
          <cell r="BD401">
            <v>8703.2470218500603</v>
          </cell>
          <cell r="BF401">
            <v>13</v>
          </cell>
          <cell r="BG401">
            <v>13</v>
          </cell>
          <cell r="BH401">
            <v>1127</v>
          </cell>
          <cell r="BI401">
            <v>0</v>
          </cell>
          <cell r="BK401">
            <v>1127</v>
          </cell>
          <cell r="BL401">
            <v>0</v>
          </cell>
        </row>
        <row r="402">
          <cell r="A402">
            <v>82</v>
          </cell>
          <cell r="B402" t="str">
            <v>Solution I</v>
          </cell>
          <cell r="C402" t="str">
            <v>M479</v>
          </cell>
          <cell r="D402">
            <v>80</v>
          </cell>
          <cell r="M402">
            <v>4.2834352256186321E-2</v>
          </cell>
          <cell r="R402">
            <v>0</v>
          </cell>
          <cell r="BC402">
            <v>0</v>
          </cell>
          <cell r="BD402">
            <v>13389.610802846246</v>
          </cell>
          <cell r="BF402">
            <v>13</v>
          </cell>
          <cell r="BG402">
            <v>13</v>
          </cell>
          <cell r="BH402">
            <v>1127</v>
          </cell>
          <cell r="BI402">
            <v>0</v>
          </cell>
          <cell r="BK402">
            <v>1127</v>
          </cell>
          <cell r="BL402">
            <v>0</v>
          </cell>
        </row>
        <row r="403">
          <cell r="A403">
            <v>82</v>
          </cell>
          <cell r="B403" t="str">
            <v>Solution J</v>
          </cell>
          <cell r="C403" t="str">
            <v>M480</v>
          </cell>
          <cell r="D403">
            <v>81</v>
          </cell>
          <cell r="M403">
            <v>4.2834352256186321E-2</v>
          </cell>
          <cell r="R403">
            <v>0</v>
          </cell>
          <cell r="BC403">
            <v>3834.0295250440795</v>
          </cell>
          <cell r="BD403">
            <v>0</v>
          </cell>
          <cell r="BF403">
            <v>13</v>
          </cell>
          <cell r="BG403">
            <v>13</v>
          </cell>
          <cell r="BH403">
            <v>1127</v>
          </cell>
          <cell r="BI403">
            <v>0</v>
          </cell>
          <cell r="BK403">
            <v>1127</v>
          </cell>
          <cell r="BL403">
            <v>0</v>
          </cell>
        </row>
        <row r="404">
          <cell r="A404">
            <v>83</v>
          </cell>
          <cell r="B404" t="str">
            <v>BAU</v>
          </cell>
          <cell r="C404" t="str">
            <v>M400</v>
          </cell>
          <cell r="D404">
            <v>1</v>
          </cell>
          <cell r="M404">
            <v>1.9630430169383185E-2</v>
          </cell>
          <cell r="R404">
            <v>0</v>
          </cell>
          <cell r="BC404">
            <v>0</v>
          </cell>
          <cell r="BD404">
            <v>30345.237882566631</v>
          </cell>
          <cell r="BF404">
            <v>6</v>
          </cell>
          <cell r="BG404">
            <v>6</v>
          </cell>
          <cell r="BH404">
            <v>228</v>
          </cell>
          <cell r="BI404">
            <v>0</v>
          </cell>
          <cell r="BK404">
            <v>228</v>
          </cell>
          <cell r="BL404">
            <v>0</v>
          </cell>
        </row>
        <row r="405">
          <cell r="A405">
            <v>83</v>
          </cell>
          <cell r="B405" t="str">
            <v>Solution A</v>
          </cell>
          <cell r="C405" t="str">
            <v>M401</v>
          </cell>
          <cell r="D405">
            <v>2</v>
          </cell>
          <cell r="M405">
            <v>1.9630430169383185E-2</v>
          </cell>
          <cell r="R405">
            <v>0</v>
          </cell>
          <cell r="BC405">
            <v>0</v>
          </cell>
          <cell r="BD405">
            <v>30345.237882566631</v>
          </cell>
          <cell r="BF405">
            <v>6</v>
          </cell>
          <cell r="BG405">
            <v>6</v>
          </cell>
          <cell r="BH405">
            <v>228</v>
          </cell>
          <cell r="BI405">
            <v>0</v>
          </cell>
          <cell r="BK405">
            <v>228</v>
          </cell>
          <cell r="BL405">
            <v>0</v>
          </cell>
        </row>
        <row r="406">
          <cell r="A406">
            <v>83</v>
          </cell>
          <cell r="B406" t="str">
            <v>Solution B</v>
          </cell>
          <cell r="C406" t="str">
            <v>M402</v>
          </cell>
          <cell r="D406">
            <v>3</v>
          </cell>
          <cell r="M406">
            <v>1.9630430169383185E-2</v>
          </cell>
          <cell r="R406">
            <v>0</v>
          </cell>
          <cell r="BC406">
            <v>9221.5210526527571</v>
          </cell>
          <cell r="BD406">
            <v>0</v>
          </cell>
          <cell r="BF406">
            <v>6</v>
          </cell>
          <cell r="BG406">
            <v>6</v>
          </cell>
          <cell r="BH406">
            <v>228</v>
          </cell>
          <cell r="BI406">
            <v>0</v>
          </cell>
          <cell r="BK406">
            <v>228</v>
          </cell>
          <cell r="BL406">
            <v>0</v>
          </cell>
        </row>
        <row r="407">
          <cell r="A407">
            <v>83</v>
          </cell>
          <cell r="B407" t="str">
            <v>Solution C</v>
          </cell>
          <cell r="C407" t="str">
            <v>M403</v>
          </cell>
          <cell r="D407">
            <v>4</v>
          </cell>
          <cell r="M407">
            <v>1.9630430169383185E-2</v>
          </cell>
          <cell r="R407">
            <v>0</v>
          </cell>
          <cell r="BC407">
            <v>26096.904579007303</v>
          </cell>
          <cell r="BD407">
            <v>0</v>
          </cell>
          <cell r="BF407">
            <v>6</v>
          </cell>
          <cell r="BG407">
            <v>6</v>
          </cell>
          <cell r="BH407">
            <v>228</v>
          </cell>
          <cell r="BI407">
            <v>0</v>
          </cell>
          <cell r="BK407">
            <v>228</v>
          </cell>
          <cell r="BL407">
            <v>0</v>
          </cell>
        </row>
        <row r="408">
          <cell r="A408">
            <v>83</v>
          </cell>
          <cell r="B408" t="str">
            <v>Solution E</v>
          </cell>
          <cell r="C408" t="str">
            <v>M404</v>
          </cell>
          <cell r="D408">
            <v>5</v>
          </cell>
          <cell r="M408">
            <v>1.9630430169383185E-2</v>
          </cell>
          <cell r="R408">
            <v>0</v>
          </cell>
          <cell r="BC408">
            <v>4610.7605263263786</v>
          </cell>
          <cell r="BD408">
            <v>15172.618941283316</v>
          </cell>
          <cell r="BF408">
            <v>6</v>
          </cell>
          <cell r="BG408">
            <v>6</v>
          </cell>
          <cell r="BH408">
            <v>228</v>
          </cell>
          <cell r="BI408">
            <v>0</v>
          </cell>
          <cell r="BK408">
            <v>228</v>
          </cell>
          <cell r="BL408">
            <v>0</v>
          </cell>
        </row>
        <row r="409">
          <cell r="A409">
            <v>83</v>
          </cell>
          <cell r="B409" t="str">
            <v>Solution G</v>
          </cell>
          <cell r="C409" t="str">
            <v>M405</v>
          </cell>
          <cell r="D409">
            <v>6</v>
          </cell>
          <cell r="M409">
            <v>1.9630430169383185E-2</v>
          </cell>
          <cell r="R409">
            <v>0</v>
          </cell>
          <cell r="BC409">
            <v>8364.3924932715709</v>
          </cell>
          <cell r="BD409">
            <v>0</v>
          </cell>
          <cell r="BF409">
            <v>6</v>
          </cell>
          <cell r="BG409">
            <v>6</v>
          </cell>
          <cell r="BH409">
            <v>228</v>
          </cell>
          <cell r="BI409">
            <v>0</v>
          </cell>
          <cell r="BK409">
            <v>228</v>
          </cell>
          <cell r="BL409">
            <v>0</v>
          </cell>
        </row>
        <row r="410">
          <cell r="A410">
            <v>83</v>
          </cell>
          <cell r="B410" t="str">
            <v>Solution H</v>
          </cell>
          <cell r="C410" t="str">
            <v>M406</v>
          </cell>
          <cell r="D410">
            <v>7</v>
          </cell>
          <cell r="M410">
            <v>1.9630430169383185E-2</v>
          </cell>
          <cell r="R410">
            <v>0</v>
          </cell>
          <cell r="BC410">
            <v>0</v>
          </cell>
          <cell r="BD410">
            <v>26096.904579007303</v>
          </cell>
          <cell r="BF410">
            <v>6</v>
          </cell>
          <cell r="BG410">
            <v>6</v>
          </cell>
          <cell r="BH410">
            <v>228</v>
          </cell>
          <cell r="BI410">
            <v>0</v>
          </cell>
          <cell r="BK410">
            <v>228</v>
          </cell>
          <cell r="BL410">
            <v>0</v>
          </cell>
        </row>
        <row r="411">
          <cell r="A411">
            <v>83</v>
          </cell>
          <cell r="B411" t="str">
            <v>Solution I</v>
          </cell>
          <cell r="C411" t="str">
            <v>M407</v>
          </cell>
          <cell r="D411">
            <v>8</v>
          </cell>
          <cell r="M411">
            <v>1.9630430169383185E-2</v>
          </cell>
          <cell r="R411">
            <v>0</v>
          </cell>
          <cell r="BC411">
            <v>0</v>
          </cell>
          <cell r="BD411">
            <v>40149.08396770354</v>
          </cell>
          <cell r="BF411">
            <v>6</v>
          </cell>
          <cell r="BG411">
            <v>6</v>
          </cell>
          <cell r="BH411">
            <v>228</v>
          </cell>
          <cell r="BI411">
            <v>0</v>
          </cell>
          <cell r="BK411">
            <v>228</v>
          </cell>
          <cell r="BL411">
            <v>0</v>
          </cell>
        </row>
        <row r="412">
          <cell r="A412">
            <v>83</v>
          </cell>
          <cell r="B412" t="str">
            <v>Solution J</v>
          </cell>
          <cell r="C412" t="str">
            <v>M408</v>
          </cell>
          <cell r="D412">
            <v>9</v>
          </cell>
          <cell r="M412">
            <v>1.9630430169383185E-2</v>
          </cell>
          <cell r="R412">
            <v>0</v>
          </cell>
          <cell r="BC412">
            <v>11496.433735245508</v>
          </cell>
          <cell r="BD412">
            <v>0</v>
          </cell>
          <cell r="BF412">
            <v>6</v>
          </cell>
          <cell r="BG412">
            <v>6</v>
          </cell>
          <cell r="BH412">
            <v>228</v>
          </cell>
          <cell r="BI412">
            <v>0</v>
          </cell>
          <cell r="BK412">
            <v>228</v>
          </cell>
          <cell r="BL412">
            <v>0</v>
          </cell>
        </row>
        <row r="413">
          <cell r="A413">
            <v>83</v>
          </cell>
          <cell r="B413" t="str">
            <v>BAU</v>
          </cell>
          <cell r="C413" t="str">
            <v>M472</v>
          </cell>
          <cell r="D413">
            <v>73</v>
          </cell>
          <cell r="M413">
            <v>1.9630430169383185E-2</v>
          </cell>
          <cell r="R413">
            <v>0</v>
          </cell>
          <cell r="BC413">
            <v>0</v>
          </cell>
          <cell r="BD413">
            <v>30345.237882566631</v>
          </cell>
          <cell r="BF413">
            <v>6</v>
          </cell>
          <cell r="BG413">
            <v>6</v>
          </cell>
          <cell r="BH413">
            <v>228</v>
          </cell>
          <cell r="BI413">
            <v>0</v>
          </cell>
          <cell r="BK413">
            <v>228</v>
          </cell>
          <cell r="BL413">
            <v>0</v>
          </cell>
        </row>
        <row r="414">
          <cell r="A414">
            <v>83</v>
          </cell>
          <cell r="B414" t="str">
            <v>Solution A</v>
          </cell>
          <cell r="C414" t="str">
            <v>M473</v>
          </cell>
          <cell r="D414">
            <v>74</v>
          </cell>
          <cell r="M414">
            <v>1.9630430169383185E-2</v>
          </cell>
          <cell r="R414">
            <v>0</v>
          </cell>
          <cell r="BC414">
            <v>0</v>
          </cell>
          <cell r="BD414">
            <v>30345.237882566631</v>
          </cell>
          <cell r="BF414">
            <v>6</v>
          </cell>
          <cell r="BG414">
            <v>6</v>
          </cell>
          <cell r="BH414">
            <v>228</v>
          </cell>
          <cell r="BI414">
            <v>0</v>
          </cell>
          <cell r="BK414">
            <v>228</v>
          </cell>
          <cell r="BL414">
            <v>0</v>
          </cell>
        </row>
        <row r="415">
          <cell r="A415">
            <v>83</v>
          </cell>
          <cell r="B415" t="str">
            <v>Solution B</v>
          </cell>
          <cell r="C415" t="str">
            <v>M474</v>
          </cell>
          <cell r="D415">
            <v>75</v>
          </cell>
          <cell r="M415">
            <v>1.9630430169383185E-2</v>
          </cell>
          <cell r="R415">
            <v>0</v>
          </cell>
          <cell r="BC415">
            <v>9221.5210526527571</v>
          </cell>
          <cell r="BD415">
            <v>0</v>
          </cell>
          <cell r="BF415">
            <v>6</v>
          </cell>
          <cell r="BG415">
            <v>6</v>
          </cell>
          <cell r="BH415">
            <v>228</v>
          </cell>
          <cell r="BI415">
            <v>0</v>
          </cell>
          <cell r="BK415">
            <v>228</v>
          </cell>
          <cell r="BL415">
            <v>0</v>
          </cell>
        </row>
        <row r="416">
          <cell r="A416">
            <v>83</v>
          </cell>
          <cell r="B416" t="str">
            <v>Solution C</v>
          </cell>
          <cell r="C416" t="str">
            <v>M475</v>
          </cell>
          <cell r="D416">
            <v>76</v>
          </cell>
          <cell r="M416">
            <v>1.9630430169383185E-2</v>
          </cell>
          <cell r="R416">
            <v>0</v>
          </cell>
          <cell r="BC416">
            <v>26096.904579007303</v>
          </cell>
          <cell r="BD416">
            <v>0</v>
          </cell>
          <cell r="BF416">
            <v>6</v>
          </cell>
          <cell r="BG416">
            <v>6</v>
          </cell>
          <cell r="BH416">
            <v>228</v>
          </cell>
          <cell r="BI416">
            <v>0</v>
          </cell>
          <cell r="BK416">
            <v>228</v>
          </cell>
          <cell r="BL416">
            <v>0</v>
          </cell>
        </row>
        <row r="417">
          <cell r="A417">
            <v>83</v>
          </cell>
          <cell r="B417" t="str">
            <v>Solution E</v>
          </cell>
          <cell r="C417" t="str">
            <v>M476</v>
          </cell>
          <cell r="D417">
            <v>77</v>
          </cell>
          <cell r="M417">
            <v>1.9630430169383185E-2</v>
          </cell>
          <cell r="R417">
            <v>0</v>
          </cell>
          <cell r="BC417">
            <v>4610.7605263263786</v>
          </cell>
          <cell r="BD417">
            <v>15172.618941283316</v>
          </cell>
          <cell r="BF417">
            <v>6</v>
          </cell>
          <cell r="BG417">
            <v>6</v>
          </cell>
          <cell r="BH417">
            <v>228</v>
          </cell>
          <cell r="BI417">
            <v>0</v>
          </cell>
          <cell r="BK417">
            <v>228</v>
          </cell>
          <cell r="BL417">
            <v>0</v>
          </cell>
        </row>
        <row r="418">
          <cell r="A418">
            <v>83</v>
          </cell>
          <cell r="B418" t="str">
            <v>Solution G</v>
          </cell>
          <cell r="C418" t="str">
            <v>M477</v>
          </cell>
          <cell r="D418">
            <v>78</v>
          </cell>
          <cell r="M418">
            <v>1.9630430169383185E-2</v>
          </cell>
          <cell r="R418">
            <v>0</v>
          </cell>
          <cell r="BC418">
            <v>8364.3924932715709</v>
          </cell>
          <cell r="BD418">
            <v>0</v>
          </cell>
          <cell r="BF418">
            <v>6</v>
          </cell>
          <cell r="BG418">
            <v>6</v>
          </cell>
          <cell r="BH418">
            <v>228</v>
          </cell>
          <cell r="BI418">
            <v>0</v>
          </cell>
          <cell r="BK418">
            <v>228</v>
          </cell>
          <cell r="BL418">
            <v>0</v>
          </cell>
        </row>
        <row r="419">
          <cell r="A419">
            <v>83</v>
          </cell>
          <cell r="B419" t="str">
            <v>Solution H</v>
          </cell>
          <cell r="C419" t="str">
            <v>M478</v>
          </cell>
          <cell r="D419">
            <v>79</v>
          </cell>
          <cell r="M419">
            <v>1.9630430169383185E-2</v>
          </cell>
          <cell r="R419">
            <v>0</v>
          </cell>
          <cell r="BC419">
            <v>0</v>
          </cell>
          <cell r="BD419">
            <v>26096.904579007303</v>
          </cell>
          <cell r="BF419">
            <v>6</v>
          </cell>
          <cell r="BG419">
            <v>6</v>
          </cell>
          <cell r="BH419">
            <v>228</v>
          </cell>
          <cell r="BI419">
            <v>0</v>
          </cell>
          <cell r="BK419">
            <v>228</v>
          </cell>
          <cell r="BL419">
            <v>0</v>
          </cell>
        </row>
        <row r="420">
          <cell r="A420">
            <v>83</v>
          </cell>
          <cell r="B420" t="str">
            <v>Solution I</v>
          </cell>
          <cell r="C420" t="str">
            <v>M479</v>
          </cell>
          <cell r="D420">
            <v>80</v>
          </cell>
          <cell r="M420">
            <v>1.9630430169383185E-2</v>
          </cell>
          <cell r="R420">
            <v>0</v>
          </cell>
          <cell r="BC420">
            <v>0</v>
          </cell>
          <cell r="BD420">
            <v>40149.08396770354</v>
          </cell>
          <cell r="BF420">
            <v>6</v>
          </cell>
          <cell r="BG420">
            <v>6</v>
          </cell>
          <cell r="BH420">
            <v>228</v>
          </cell>
          <cell r="BI420">
            <v>0</v>
          </cell>
          <cell r="BK420">
            <v>228</v>
          </cell>
          <cell r="BL420">
            <v>0</v>
          </cell>
        </row>
        <row r="421">
          <cell r="A421">
            <v>83</v>
          </cell>
          <cell r="B421" t="str">
            <v>Solution J</v>
          </cell>
          <cell r="C421" t="str">
            <v>M480</v>
          </cell>
          <cell r="D421">
            <v>81</v>
          </cell>
          <cell r="M421">
            <v>1.9630430169383185E-2</v>
          </cell>
          <cell r="R421">
            <v>0</v>
          </cell>
          <cell r="BC421">
            <v>11496.433735245508</v>
          </cell>
          <cell r="BD421">
            <v>0</v>
          </cell>
          <cell r="BF421">
            <v>6</v>
          </cell>
          <cell r="BG421">
            <v>6</v>
          </cell>
          <cell r="BH421">
            <v>228</v>
          </cell>
          <cell r="BI421">
            <v>0</v>
          </cell>
          <cell r="BK421">
            <v>228</v>
          </cell>
          <cell r="BL421">
            <v>0</v>
          </cell>
        </row>
        <row r="422">
          <cell r="A422">
            <v>84</v>
          </cell>
          <cell r="B422" t="str">
            <v>BAU</v>
          </cell>
          <cell r="C422" t="str">
            <v>M400</v>
          </cell>
          <cell r="D422">
            <v>1</v>
          </cell>
          <cell r="M422">
            <v>7.8120000000000023E-2</v>
          </cell>
          <cell r="R422">
            <v>0.95722602739726015</v>
          </cell>
          <cell r="BC422">
            <v>0</v>
          </cell>
          <cell r="BD422">
            <v>20049.6319939512</v>
          </cell>
          <cell r="BF422">
            <v>18</v>
          </cell>
          <cell r="BG422">
            <v>18</v>
          </cell>
          <cell r="BH422">
            <v>0</v>
          </cell>
          <cell r="BI422">
            <v>2662</v>
          </cell>
          <cell r="BK422">
            <v>0</v>
          </cell>
          <cell r="BL422">
            <v>2662</v>
          </cell>
        </row>
        <row r="423">
          <cell r="A423">
            <v>84</v>
          </cell>
          <cell r="B423" t="str">
            <v>Solution A</v>
          </cell>
          <cell r="C423" t="str">
            <v>M401</v>
          </cell>
          <cell r="D423">
            <v>2</v>
          </cell>
          <cell r="M423">
            <v>7.8120000000000023E-2</v>
          </cell>
          <cell r="R423">
            <v>0.95722602739726015</v>
          </cell>
          <cell r="BC423">
            <v>0</v>
          </cell>
          <cell r="BD423">
            <v>20049.6319939512</v>
          </cell>
          <cell r="BF423">
            <v>18</v>
          </cell>
          <cell r="BG423">
            <v>18</v>
          </cell>
          <cell r="BH423">
            <v>0</v>
          </cell>
          <cell r="BI423">
            <v>2662</v>
          </cell>
          <cell r="BK423">
            <v>0</v>
          </cell>
          <cell r="BL423">
            <v>2321.5116279069766</v>
          </cell>
        </row>
        <row r="424">
          <cell r="A424">
            <v>84</v>
          </cell>
          <cell r="B424" t="str">
            <v>Solution B</v>
          </cell>
          <cell r="C424" t="str">
            <v>M402</v>
          </cell>
          <cell r="D424">
            <v>3</v>
          </cell>
          <cell r="M424">
            <v>7.8120000000000023E-2</v>
          </cell>
          <cell r="R424">
            <v>0.95722602739726015</v>
          </cell>
          <cell r="BC424">
            <v>6092.8210299639686</v>
          </cell>
          <cell r="BD424">
            <v>0</v>
          </cell>
          <cell r="BF424">
            <v>18</v>
          </cell>
          <cell r="BG424">
            <v>18</v>
          </cell>
          <cell r="BH424">
            <v>0</v>
          </cell>
          <cell r="BI424">
            <v>2662</v>
          </cell>
          <cell r="BK424">
            <v>879.51541850220269</v>
          </cell>
          <cell r="BL424">
            <v>0</v>
          </cell>
        </row>
        <row r="425">
          <cell r="A425">
            <v>84</v>
          </cell>
          <cell r="B425" t="str">
            <v>Solution C</v>
          </cell>
          <cell r="C425" t="str">
            <v>M403</v>
          </cell>
          <cell r="D425">
            <v>4</v>
          </cell>
          <cell r="M425">
            <v>7.8120000000000023E-2</v>
          </cell>
          <cell r="R425">
            <v>0</v>
          </cell>
          <cell r="BC425">
            <v>17242.683514798031</v>
          </cell>
          <cell r="BD425">
            <v>0</v>
          </cell>
          <cell r="BF425">
            <v>18</v>
          </cell>
          <cell r="BG425">
            <v>18</v>
          </cell>
          <cell r="BH425">
            <v>0</v>
          </cell>
          <cell r="BI425">
            <v>2662</v>
          </cell>
          <cell r="BK425">
            <v>1996.5</v>
          </cell>
          <cell r="BL425">
            <v>0</v>
          </cell>
        </row>
        <row r="426">
          <cell r="A426">
            <v>84</v>
          </cell>
          <cell r="B426" t="str">
            <v>Solution E</v>
          </cell>
          <cell r="C426" t="str">
            <v>M404</v>
          </cell>
          <cell r="D426">
            <v>5</v>
          </cell>
          <cell r="M426">
            <v>7.8120000000000023E-2</v>
          </cell>
          <cell r="R426">
            <v>0.95722602739726015</v>
          </cell>
          <cell r="BC426">
            <v>3046.4105149819843</v>
          </cell>
          <cell r="BD426">
            <v>10024.8159969756</v>
          </cell>
          <cell r="BF426">
            <v>18</v>
          </cell>
          <cell r="BG426">
            <v>18</v>
          </cell>
          <cell r="BH426">
            <v>0</v>
          </cell>
          <cell r="BI426">
            <v>2662</v>
          </cell>
          <cell r="BK426">
            <v>2321.5116279069766</v>
          </cell>
          <cell r="BL426">
            <v>0</v>
          </cell>
        </row>
        <row r="427">
          <cell r="A427">
            <v>84</v>
          </cell>
          <cell r="B427" t="str">
            <v>Solution G</v>
          </cell>
          <cell r="C427" t="str">
            <v>M405</v>
          </cell>
          <cell r="D427">
            <v>6</v>
          </cell>
          <cell r="M427">
            <v>7.8120000000000023E-2</v>
          </cell>
          <cell r="R427">
            <v>0.95722602739726015</v>
          </cell>
          <cell r="BC427">
            <v>5526.5011265378298</v>
          </cell>
          <cell r="BD427">
            <v>0</v>
          </cell>
          <cell r="BF427">
            <v>18</v>
          </cell>
          <cell r="BG427">
            <v>18</v>
          </cell>
          <cell r="BH427">
            <v>0</v>
          </cell>
          <cell r="BI427">
            <v>2662</v>
          </cell>
          <cell r="BK427">
            <v>879.51541850220269</v>
          </cell>
          <cell r="BL427">
            <v>0</v>
          </cell>
        </row>
        <row r="428">
          <cell r="A428">
            <v>84</v>
          </cell>
          <cell r="B428" t="str">
            <v>Solution H</v>
          </cell>
          <cell r="C428" t="str">
            <v>M406</v>
          </cell>
          <cell r="D428">
            <v>7</v>
          </cell>
          <cell r="M428">
            <v>7.8120000000000023E-2</v>
          </cell>
          <cell r="R428">
            <v>0.95722602739726015</v>
          </cell>
          <cell r="BC428">
            <v>0</v>
          </cell>
          <cell r="BD428">
            <v>17242.683514798031</v>
          </cell>
          <cell r="BF428">
            <v>18</v>
          </cell>
          <cell r="BG428">
            <v>18</v>
          </cell>
          <cell r="BH428">
            <v>0</v>
          </cell>
          <cell r="BI428">
            <v>2662</v>
          </cell>
          <cell r="BK428">
            <v>0</v>
          </cell>
          <cell r="BL428">
            <v>1996.5</v>
          </cell>
        </row>
        <row r="429">
          <cell r="A429">
            <v>84</v>
          </cell>
          <cell r="B429" t="str">
            <v>Solution I</v>
          </cell>
          <cell r="C429" t="str">
            <v>M407</v>
          </cell>
          <cell r="D429">
            <v>8</v>
          </cell>
          <cell r="M429">
            <v>7.8120000000000023E-2</v>
          </cell>
          <cell r="R429">
            <v>0.95722602739726015</v>
          </cell>
          <cell r="BC429">
            <v>0</v>
          </cell>
          <cell r="BD429">
            <v>26527.205407381585</v>
          </cell>
          <cell r="BF429">
            <v>18</v>
          </cell>
          <cell r="BG429">
            <v>18</v>
          </cell>
          <cell r="BH429">
            <v>0</v>
          </cell>
          <cell r="BI429">
            <v>2662</v>
          </cell>
          <cell r="BK429">
            <v>0</v>
          </cell>
          <cell r="BL429">
            <v>3071.5384615384614</v>
          </cell>
        </row>
        <row r="430">
          <cell r="A430">
            <v>84</v>
          </cell>
          <cell r="B430" t="str">
            <v>Solution J</v>
          </cell>
          <cell r="C430" t="str">
            <v>M408</v>
          </cell>
          <cell r="D430">
            <v>9</v>
          </cell>
          <cell r="M430">
            <v>7.8120000000000023E-2</v>
          </cell>
          <cell r="R430">
            <v>0.95722602739726015</v>
          </cell>
          <cell r="BC430">
            <v>7595.8958214969298</v>
          </cell>
          <cell r="BD430">
            <v>0</v>
          </cell>
          <cell r="BF430">
            <v>18</v>
          </cell>
          <cell r="BG430">
            <v>18</v>
          </cell>
          <cell r="BH430">
            <v>0</v>
          </cell>
          <cell r="BI430">
            <v>2662</v>
          </cell>
          <cell r="BK430">
            <v>879.51541850220269</v>
          </cell>
          <cell r="BL430">
            <v>0</v>
          </cell>
        </row>
        <row r="431">
          <cell r="A431">
            <v>84</v>
          </cell>
          <cell r="B431" t="str">
            <v>BAU</v>
          </cell>
          <cell r="C431" t="str">
            <v>M472</v>
          </cell>
          <cell r="D431">
            <v>73</v>
          </cell>
          <cell r="M431">
            <v>7.8120000000000023E-2</v>
          </cell>
          <cell r="R431">
            <v>0.95722602739726015</v>
          </cell>
          <cell r="BC431">
            <v>0</v>
          </cell>
          <cell r="BD431">
            <v>20049.6319939512</v>
          </cell>
          <cell r="BF431">
            <v>18</v>
          </cell>
          <cell r="BG431">
            <v>18</v>
          </cell>
          <cell r="BH431">
            <v>0</v>
          </cell>
          <cell r="BI431">
            <v>2662</v>
          </cell>
          <cell r="BK431">
            <v>0</v>
          </cell>
          <cell r="BL431">
            <v>2662</v>
          </cell>
        </row>
        <row r="432">
          <cell r="A432">
            <v>84</v>
          </cell>
          <cell r="B432" t="str">
            <v>Solution A</v>
          </cell>
          <cell r="C432" t="str">
            <v>M473</v>
          </cell>
          <cell r="D432">
            <v>74</v>
          </cell>
          <cell r="M432">
            <v>7.8120000000000023E-2</v>
          </cell>
          <cell r="R432">
            <v>0.95722602739726015</v>
          </cell>
          <cell r="BC432">
            <v>0</v>
          </cell>
          <cell r="BD432">
            <v>20049.6319939512</v>
          </cell>
          <cell r="BF432">
            <v>18</v>
          </cell>
          <cell r="BG432">
            <v>18</v>
          </cell>
          <cell r="BH432">
            <v>0</v>
          </cell>
          <cell r="BI432">
            <v>2662</v>
          </cell>
          <cell r="BK432">
            <v>0</v>
          </cell>
          <cell r="BL432">
            <v>2321.5116279069766</v>
          </cell>
        </row>
        <row r="433">
          <cell r="A433">
            <v>84</v>
          </cell>
          <cell r="B433" t="str">
            <v>Solution B</v>
          </cell>
          <cell r="C433" t="str">
            <v>M474</v>
          </cell>
          <cell r="D433">
            <v>75</v>
          </cell>
          <cell r="M433">
            <v>7.8120000000000023E-2</v>
          </cell>
          <cell r="R433">
            <v>0.95722602739726015</v>
          </cell>
          <cell r="BC433">
            <v>6092.8210299639686</v>
          </cell>
          <cell r="BD433">
            <v>0</v>
          </cell>
          <cell r="BF433">
            <v>18</v>
          </cell>
          <cell r="BG433">
            <v>18</v>
          </cell>
          <cell r="BH433">
            <v>0</v>
          </cell>
          <cell r="BI433">
            <v>2662</v>
          </cell>
          <cell r="BK433">
            <v>879.51541850220269</v>
          </cell>
          <cell r="BL433">
            <v>0</v>
          </cell>
        </row>
        <row r="434">
          <cell r="A434">
            <v>84</v>
          </cell>
          <cell r="B434" t="str">
            <v>Solution C</v>
          </cell>
          <cell r="C434" t="str">
            <v>M475</v>
          </cell>
          <cell r="D434">
            <v>76</v>
          </cell>
          <cell r="M434">
            <v>7.8120000000000023E-2</v>
          </cell>
          <cell r="R434">
            <v>0</v>
          </cell>
          <cell r="BC434">
            <v>17242.683514798031</v>
          </cell>
          <cell r="BD434">
            <v>0</v>
          </cell>
          <cell r="BF434">
            <v>18</v>
          </cell>
          <cell r="BG434">
            <v>18</v>
          </cell>
          <cell r="BH434">
            <v>0</v>
          </cell>
          <cell r="BI434">
            <v>2662</v>
          </cell>
          <cell r="BK434">
            <v>1996.5</v>
          </cell>
          <cell r="BL434">
            <v>0</v>
          </cell>
        </row>
        <row r="435">
          <cell r="A435">
            <v>84</v>
          </cell>
          <cell r="B435" t="str">
            <v>Solution E</v>
          </cell>
          <cell r="C435" t="str">
            <v>M476</v>
          </cell>
          <cell r="D435">
            <v>77</v>
          </cell>
          <cell r="M435">
            <v>7.8120000000000023E-2</v>
          </cell>
          <cell r="R435">
            <v>0.95722602739726015</v>
          </cell>
          <cell r="BC435">
            <v>3046.4105149819843</v>
          </cell>
          <cell r="BD435">
            <v>10024.8159969756</v>
          </cell>
          <cell r="BF435">
            <v>18</v>
          </cell>
          <cell r="BG435">
            <v>18</v>
          </cell>
          <cell r="BH435">
            <v>0</v>
          </cell>
          <cell r="BI435">
            <v>2662</v>
          </cell>
          <cell r="BK435">
            <v>2321.5116279069766</v>
          </cell>
          <cell r="BL435">
            <v>0</v>
          </cell>
        </row>
        <row r="436">
          <cell r="A436">
            <v>84</v>
          </cell>
          <cell r="B436" t="str">
            <v>Solution G</v>
          </cell>
          <cell r="C436" t="str">
            <v>M477</v>
          </cell>
          <cell r="D436">
            <v>78</v>
          </cell>
          <cell r="M436">
            <v>7.8120000000000023E-2</v>
          </cell>
          <cell r="R436">
            <v>0.95722602739726015</v>
          </cell>
          <cell r="BC436">
            <v>5526.5011265378298</v>
          </cell>
          <cell r="BD436">
            <v>0</v>
          </cell>
          <cell r="BF436">
            <v>18</v>
          </cell>
          <cell r="BG436">
            <v>18</v>
          </cell>
          <cell r="BH436">
            <v>0</v>
          </cell>
          <cell r="BI436">
            <v>2662</v>
          </cell>
          <cell r="BK436">
            <v>879.51541850220269</v>
          </cell>
          <cell r="BL436">
            <v>0</v>
          </cell>
        </row>
        <row r="437">
          <cell r="A437">
            <v>84</v>
          </cell>
          <cell r="B437" t="str">
            <v>Solution H</v>
          </cell>
          <cell r="C437" t="str">
            <v>M478</v>
          </cell>
          <cell r="D437">
            <v>79</v>
          </cell>
          <cell r="M437">
            <v>7.8120000000000023E-2</v>
          </cell>
          <cell r="R437">
            <v>0.95722602739726015</v>
          </cell>
          <cell r="BC437">
            <v>0</v>
          </cell>
          <cell r="BD437">
            <v>17242.683514798031</v>
          </cell>
          <cell r="BF437">
            <v>18</v>
          </cell>
          <cell r="BG437">
            <v>18</v>
          </cell>
          <cell r="BH437">
            <v>0</v>
          </cell>
          <cell r="BI437">
            <v>2662</v>
          </cell>
          <cell r="BK437">
            <v>0</v>
          </cell>
          <cell r="BL437">
            <v>1996.5</v>
          </cell>
        </row>
        <row r="438">
          <cell r="A438">
            <v>84</v>
          </cell>
          <cell r="B438" t="str">
            <v>Solution I</v>
          </cell>
          <cell r="C438" t="str">
            <v>M479</v>
          </cell>
          <cell r="D438">
            <v>80</v>
          </cell>
          <cell r="M438">
            <v>7.8120000000000023E-2</v>
          </cell>
          <cell r="R438">
            <v>0.95722602739726015</v>
          </cell>
          <cell r="BC438">
            <v>0</v>
          </cell>
          <cell r="BD438">
            <v>26527.205407381585</v>
          </cell>
          <cell r="BF438">
            <v>18</v>
          </cell>
          <cell r="BG438">
            <v>18</v>
          </cell>
          <cell r="BH438">
            <v>0</v>
          </cell>
          <cell r="BI438">
            <v>2662</v>
          </cell>
          <cell r="BK438">
            <v>0</v>
          </cell>
          <cell r="BL438">
            <v>3071.5384615384614</v>
          </cell>
        </row>
        <row r="439">
          <cell r="A439">
            <v>84</v>
          </cell>
          <cell r="B439" t="str">
            <v>Solution J</v>
          </cell>
          <cell r="C439" t="str">
            <v>M480</v>
          </cell>
          <cell r="D439">
            <v>81</v>
          </cell>
          <cell r="M439">
            <v>7.8120000000000023E-2</v>
          </cell>
          <cell r="R439">
            <v>0.95722602739726015</v>
          </cell>
          <cell r="BC439">
            <v>7595.8958214969298</v>
          </cell>
          <cell r="BD439">
            <v>0</v>
          </cell>
          <cell r="BF439">
            <v>18</v>
          </cell>
          <cell r="BG439">
            <v>18</v>
          </cell>
          <cell r="BH439">
            <v>0</v>
          </cell>
          <cell r="BI439">
            <v>2662</v>
          </cell>
          <cell r="BK439">
            <v>879.51541850220269</v>
          </cell>
          <cell r="BL439">
            <v>0</v>
          </cell>
        </row>
        <row r="440">
          <cell r="A440">
            <v>85</v>
          </cell>
          <cell r="B440" t="str">
            <v>BAU</v>
          </cell>
          <cell r="C440" t="str">
            <v>M400</v>
          </cell>
          <cell r="D440">
            <v>1</v>
          </cell>
          <cell r="M440">
            <v>3.0986352941176472E-2</v>
          </cell>
          <cell r="R440">
            <v>5.0342465753424659E-2</v>
          </cell>
          <cell r="BC440">
            <v>0</v>
          </cell>
          <cell r="BD440">
            <v>37917.194594996537</v>
          </cell>
          <cell r="BF440">
            <v>10</v>
          </cell>
          <cell r="BG440">
            <v>10</v>
          </cell>
          <cell r="BH440">
            <v>0</v>
          </cell>
          <cell r="BI440">
            <v>140</v>
          </cell>
          <cell r="BK440">
            <v>0</v>
          </cell>
          <cell r="BL440">
            <v>140</v>
          </cell>
        </row>
        <row r="441">
          <cell r="A441">
            <v>85</v>
          </cell>
          <cell r="B441" t="str">
            <v>Solution A</v>
          </cell>
          <cell r="C441" t="str">
            <v>M401</v>
          </cell>
          <cell r="D441">
            <v>2</v>
          </cell>
          <cell r="M441">
            <v>3.0986352941176472E-2</v>
          </cell>
          <cell r="R441">
            <v>5.0342465753424659E-2</v>
          </cell>
          <cell r="BC441">
            <v>0</v>
          </cell>
          <cell r="BD441">
            <v>37917.194594996537</v>
          </cell>
          <cell r="BF441">
            <v>10</v>
          </cell>
          <cell r="BG441">
            <v>10</v>
          </cell>
          <cell r="BH441">
            <v>0</v>
          </cell>
          <cell r="BI441">
            <v>140</v>
          </cell>
          <cell r="BK441">
            <v>0</v>
          </cell>
          <cell r="BL441">
            <v>122.09302325581396</v>
          </cell>
        </row>
        <row r="442">
          <cell r="A442">
            <v>85</v>
          </cell>
          <cell r="B442" t="str">
            <v>Solution B</v>
          </cell>
          <cell r="C442" t="str">
            <v>M402</v>
          </cell>
          <cell r="D442">
            <v>3</v>
          </cell>
          <cell r="M442">
            <v>3.0986352941176472E-2</v>
          </cell>
          <cell r="R442">
            <v>5.0342465753424659E-2</v>
          </cell>
          <cell r="BC442">
            <v>11522.539700246298</v>
          </cell>
          <cell r="BD442">
            <v>0</v>
          </cell>
          <cell r="BF442">
            <v>10</v>
          </cell>
          <cell r="BG442">
            <v>10</v>
          </cell>
          <cell r="BH442">
            <v>0</v>
          </cell>
          <cell r="BI442">
            <v>140</v>
          </cell>
          <cell r="BK442">
            <v>46.255506607929512</v>
          </cell>
          <cell r="BL442">
            <v>0</v>
          </cell>
        </row>
        <row r="443">
          <cell r="A443">
            <v>85</v>
          </cell>
          <cell r="B443" t="str">
            <v>Solution C</v>
          </cell>
          <cell r="C443" t="str">
            <v>M403</v>
          </cell>
          <cell r="D443">
            <v>4</v>
          </cell>
          <cell r="M443">
            <v>3.0986352941176472E-2</v>
          </cell>
          <cell r="R443">
            <v>0</v>
          </cell>
          <cell r="BC443">
            <v>32608.787351697025</v>
          </cell>
          <cell r="BD443">
            <v>0</v>
          </cell>
          <cell r="BF443">
            <v>10</v>
          </cell>
          <cell r="BG443">
            <v>10</v>
          </cell>
          <cell r="BH443">
            <v>0</v>
          </cell>
          <cell r="BI443">
            <v>140</v>
          </cell>
          <cell r="BK443">
            <v>105</v>
          </cell>
          <cell r="BL443">
            <v>0</v>
          </cell>
        </row>
        <row r="444">
          <cell r="A444">
            <v>85</v>
          </cell>
          <cell r="B444" t="str">
            <v>Solution E</v>
          </cell>
          <cell r="C444" t="str">
            <v>M404</v>
          </cell>
          <cell r="D444">
            <v>5</v>
          </cell>
          <cell r="M444">
            <v>3.0986352941176472E-2</v>
          </cell>
          <cell r="R444">
            <v>5.0342465753424659E-2</v>
          </cell>
          <cell r="BC444">
            <v>5761.2698501231489</v>
          </cell>
          <cell r="BD444">
            <v>18958.597297498269</v>
          </cell>
          <cell r="BF444">
            <v>10</v>
          </cell>
          <cell r="BG444">
            <v>10</v>
          </cell>
          <cell r="BH444">
            <v>0</v>
          </cell>
          <cell r="BI444">
            <v>140</v>
          </cell>
          <cell r="BK444">
            <v>122.09302325581396</v>
          </cell>
          <cell r="BL444">
            <v>0</v>
          </cell>
        </row>
        <row r="445">
          <cell r="A445">
            <v>85</v>
          </cell>
          <cell r="B445" t="str">
            <v>Solution G</v>
          </cell>
          <cell r="C445" t="str">
            <v>M405</v>
          </cell>
          <cell r="D445">
            <v>6</v>
          </cell>
          <cell r="M445">
            <v>3.0986352941176472E-2</v>
          </cell>
          <cell r="R445">
            <v>5.0342465753424659E-2</v>
          </cell>
          <cell r="BC445">
            <v>10451.5344075952</v>
          </cell>
          <cell r="BD445">
            <v>0</v>
          </cell>
          <cell r="BF445">
            <v>10</v>
          </cell>
          <cell r="BG445">
            <v>10</v>
          </cell>
          <cell r="BH445">
            <v>0</v>
          </cell>
          <cell r="BI445">
            <v>140</v>
          </cell>
          <cell r="BK445">
            <v>46.255506607929512</v>
          </cell>
          <cell r="BL445">
            <v>0</v>
          </cell>
        </row>
        <row r="446">
          <cell r="A446">
            <v>85</v>
          </cell>
          <cell r="B446" t="str">
            <v>Solution H</v>
          </cell>
          <cell r="C446" t="str">
            <v>M406</v>
          </cell>
          <cell r="D446">
            <v>7</v>
          </cell>
          <cell r="M446">
            <v>3.0986352941176472E-2</v>
          </cell>
          <cell r="R446">
            <v>5.0342465753424659E-2</v>
          </cell>
          <cell r="BC446">
            <v>0</v>
          </cell>
          <cell r="BD446">
            <v>32608.787351697025</v>
          </cell>
          <cell r="BF446">
            <v>10</v>
          </cell>
          <cell r="BG446">
            <v>10</v>
          </cell>
          <cell r="BH446">
            <v>0</v>
          </cell>
          <cell r="BI446">
            <v>140</v>
          </cell>
          <cell r="BK446">
            <v>0</v>
          </cell>
          <cell r="BL446">
            <v>105</v>
          </cell>
        </row>
        <row r="447">
          <cell r="A447">
            <v>85</v>
          </cell>
          <cell r="B447" t="str">
            <v>Solution I</v>
          </cell>
          <cell r="C447" t="str">
            <v>M407</v>
          </cell>
          <cell r="D447">
            <v>8</v>
          </cell>
          <cell r="M447">
            <v>3.0986352941176472E-2</v>
          </cell>
          <cell r="R447">
            <v>5.0342465753424659E-2</v>
          </cell>
          <cell r="BC447">
            <v>0</v>
          </cell>
          <cell r="BD447">
            <v>50167.365156456959</v>
          </cell>
          <cell r="BF447">
            <v>10</v>
          </cell>
          <cell r="BG447">
            <v>10</v>
          </cell>
          <cell r="BH447">
            <v>0</v>
          </cell>
          <cell r="BI447">
            <v>140</v>
          </cell>
          <cell r="BK447">
            <v>0</v>
          </cell>
          <cell r="BL447">
            <v>161.53846153846152</v>
          </cell>
        </row>
        <row r="448">
          <cell r="A448">
            <v>85</v>
          </cell>
          <cell r="B448" t="str">
            <v>Solution J</v>
          </cell>
          <cell r="C448" t="str">
            <v>M408</v>
          </cell>
          <cell r="D448">
            <v>9</v>
          </cell>
          <cell r="M448">
            <v>3.0986352941176472E-2</v>
          </cell>
          <cell r="R448">
            <v>5.0342465753424659E-2</v>
          </cell>
          <cell r="BC448">
            <v>14365.104560218953</v>
          </cell>
          <cell r="BD448">
            <v>0</v>
          </cell>
          <cell r="BF448">
            <v>10</v>
          </cell>
          <cell r="BG448">
            <v>10</v>
          </cell>
          <cell r="BH448">
            <v>0</v>
          </cell>
          <cell r="BI448">
            <v>140</v>
          </cell>
          <cell r="BK448">
            <v>46.255506607929512</v>
          </cell>
          <cell r="BL448">
            <v>0</v>
          </cell>
        </row>
        <row r="449">
          <cell r="A449">
            <v>85</v>
          </cell>
          <cell r="B449" t="str">
            <v>BAU</v>
          </cell>
          <cell r="C449" t="str">
            <v>M472</v>
          </cell>
          <cell r="D449">
            <v>73</v>
          </cell>
          <cell r="M449">
            <v>3.0986352941176472E-2</v>
          </cell>
          <cell r="R449">
            <v>5.0342465753424659E-2</v>
          </cell>
          <cell r="BC449">
            <v>0</v>
          </cell>
          <cell r="BD449">
            <v>37917.194594996537</v>
          </cell>
          <cell r="BF449">
            <v>10</v>
          </cell>
          <cell r="BG449">
            <v>10</v>
          </cell>
          <cell r="BH449">
            <v>0</v>
          </cell>
          <cell r="BI449">
            <v>140</v>
          </cell>
          <cell r="BK449">
            <v>0</v>
          </cell>
          <cell r="BL449">
            <v>140</v>
          </cell>
        </row>
        <row r="450">
          <cell r="A450">
            <v>85</v>
          </cell>
          <cell r="B450" t="str">
            <v>Solution A</v>
          </cell>
          <cell r="C450" t="str">
            <v>M473</v>
          </cell>
          <cell r="D450">
            <v>74</v>
          </cell>
          <cell r="M450">
            <v>3.0986352941176472E-2</v>
          </cell>
          <cell r="R450">
            <v>5.0342465753424659E-2</v>
          </cell>
          <cell r="BC450">
            <v>0</v>
          </cell>
          <cell r="BD450">
            <v>37917.194594996537</v>
          </cell>
          <cell r="BF450">
            <v>10</v>
          </cell>
          <cell r="BG450">
            <v>10</v>
          </cell>
          <cell r="BH450">
            <v>0</v>
          </cell>
          <cell r="BI450">
            <v>140</v>
          </cell>
          <cell r="BK450">
            <v>0</v>
          </cell>
          <cell r="BL450">
            <v>122.09302325581396</v>
          </cell>
        </row>
        <row r="451">
          <cell r="A451">
            <v>85</v>
          </cell>
          <cell r="B451" t="str">
            <v>Solution B</v>
          </cell>
          <cell r="C451" t="str">
            <v>M474</v>
          </cell>
          <cell r="D451">
            <v>75</v>
          </cell>
          <cell r="M451">
            <v>3.0986352941176472E-2</v>
          </cell>
          <cell r="R451">
            <v>5.0342465753424659E-2</v>
          </cell>
          <cell r="BC451">
            <v>11522.539700246298</v>
          </cell>
          <cell r="BD451">
            <v>0</v>
          </cell>
          <cell r="BF451">
            <v>10</v>
          </cell>
          <cell r="BG451">
            <v>10</v>
          </cell>
          <cell r="BH451">
            <v>0</v>
          </cell>
          <cell r="BI451">
            <v>140</v>
          </cell>
          <cell r="BK451">
            <v>46.255506607929512</v>
          </cell>
          <cell r="BL451">
            <v>0</v>
          </cell>
        </row>
        <row r="452">
          <cell r="A452">
            <v>85</v>
          </cell>
          <cell r="B452" t="str">
            <v>Solution C</v>
          </cell>
          <cell r="C452" t="str">
            <v>M475</v>
          </cell>
          <cell r="D452">
            <v>76</v>
          </cell>
          <cell r="M452">
            <v>3.0986352941176472E-2</v>
          </cell>
          <cell r="R452">
            <v>0</v>
          </cell>
          <cell r="BC452">
            <v>32608.787351697025</v>
          </cell>
          <cell r="BD452">
            <v>0</v>
          </cell>
          <cell r="BF452">
            <v>10</v>
          </cell>
          <cell r="BG452">
            <v>10</v>
          </cell>
          <cell r="BH452">
            <v>0</v>
          </cell>
          <cell r="BI452">
            <v>140</v>
          </cell>
          <cell r="BK452">
            <v>105</v>
          </cell>
          <cell r="BL452">
            <v>0</v>
          </cell>
        </row>
        <row r="453">
          <cell r="A453">
            <v>85</v>
          </cell>
          <cell r="B453" t="str">
            <v>Solution E</v>
          </cell>
          <cell r="C453" t="str">
            <v>M476</v>
          </cell>
          <cell r="D453">
            <v>77</v>
          </cell>
          <cell r="M453">
            <v>3.0986352941176472E-2</v>
          </cell>
          <cell r="R453">
            <v>5.0342465753424659E-2</v>
          </cell>
          <cell r="BC453">
            <v>5761.2698501231489</v>
          </cell>
          <cell r="BD453">
            <v>18958.597297498269</v>
          </cell>
          <cell r="BF453">
            <v>10</v>
          </cell>
          <cell r="BG453">
            <v>10</v>
          </cell>
          <cell r="BH453">
            <v>0</v>
          </cell>
          <cell r="BI453">
            <v>140</v>
          </cell>
          <cell r="BK453">
            <v>122.09302325581396</v>
          </cell>
          <cell r="BL453">
            <v>0</v>
          </cell>
        </row>
        <row r="454">
          <cell r="A454">
            <v>85</v>
          </cell>
          <cell r="B454" t="str">
            <v>Solution G</v>
          </cell>
          <cell r="C454" t="str">
            <v>M477</v>
          </cell>
          <cell r="D454">
            <v>78</v>
          </cell>
          <cell r="M454">
            <v>3.0986352941176472E-2</v>
          </cell>
          <cell r="R454">
            <v>5.0342465753424659E-2</v>
          </cell>
          <cell r="BC454">
            <v>10451.5344075952</v>
          </cell>
          <cell r="BD454">
            <v>0</v>
          </cell>
          <cell r="BF454">
            <v>10</v>
          </cell>
          <cell r="BG454">
            <v>10</v>
          </cell>
          <cell r="BH454">
            <v>0</v>
          </cell>
          <cell r="BI454">
            <v>140</v>
          </cell>
          <cell r="BK454">
            <v>46.255506607929512</v>
          </cell>
          <cell r="BL454">
            <v>0</v>
          </cell>
        </row>
        <row r="455">
          <cell r="A455">
            <v>85</v>
          </cell>
          <cell r="B455" t="str">
            <v>Solution H</v>
          </cell>
          <cell r="C455" t="str">
            <v>M478</v>
          </cell>
          <cell r="D455">
            <v>79</v>
          </cell>
          <cell r="M455">
            <v>3.0986352941176472E-2</v>
          </cell>
          <cell r="R455">
            <v>5.0342465753424659E-2</v>
          </cell>
          <cell r="BC455">
            <v>0</v>
          </cell>
          <cell r="BD455">
            <v>32608.787351697025</v>
          </cell>
          <cell r="BF455">
            <v>10</v>
          </cell>
          <cell r="BG455">
            <v>10</v>
          </cell>
          <cell r="BH455">
            <v>0</v>
          </cell>
          <cell r="BI455">
            <v>140</v>
          </cell>
          <cell r="BK455">
            <v>0</v>
          </cell>
          <cell r="BL455">
            <v>105</v>
          </cell>
        </row>
        <row r="456">
          <cell r="A456">
            <v>85</v>
          </cell>
          <cell r="B456" t="str">
            <v>Solution I</v>
          </cell>
          <cell r="C456" t="str">
            <v>M479</v>
          </cell>
          <cell r="D456">
            <v>80</v>
          </cell>
          <cell r="M456">
            <v>3.0986352941176472E-2</v>
          </cell>
          <cell r="R456">
            <v>5.0342465753424659E-2</v>
          </cell>
          <cell r="BC456">
            <v>0</v>
          </cell>
          <cell r="BD456">
            <v>50167.365156456959</v>
          </cell>
          <cell r="BF456">
            <v>10</v>
          </cell>
          <cell r="BG456">
            <v>10</v>
          </cell>
          <cell r="BH456">
            <v>0</v>
          </cell>
          <cell r="BI456">
            <v>140</v>
          </cell>
          <cell r="BK456">
            <v>0</v>
          </cell>
          <cell r="BL456">
            <v>161.53846153846152</v>
          </cell>
        </row>
        <row r="457">
          <cell r="A457">
            <v>85</v>
          </cell>
          <cell r="B457" t="str">
            <v>Solution J</v>
          </cell>
          <cell r="C457" t="str">
            <v>M480</v>
          </cell>
          <cell r="D457">
            <v>81</v>
          </cell>
          <cell r="M457">
            <v>3.0986352941176472E-2</v>
          </cell>
          <cell r="R457">
            <v>5.0342465753424659E-2</v>
          </cell>
          <cell r="BC457">
            <v>14365.104560218953</v>
          </cell>
          <cell r="BD457">
            <v>0</v>
          </cell>
          <cell r="BF457">
            <v>10</v>
          </cell>
          <cell r="BG457">
            <v>10</v>
          </cell>
          <cell r="BH457">
            <v>0</v>
          </cell>
          <cell r="BI457">
            <v>140</v>
          </cell>
          <cell r="BK457">
            <v>46.255506607929512</v>
          </cell>
          <cell r="BL457">
            <v>0</v>
          </cell>
        </row>
        <row r="458">
          <cell r="A458">
            <v>86</v>
          </cell>
          <cell r="B458" t="str">
            <v>BAU</v>
          </cell>
          <cell r="C458" t="str">
            <v>M458</v>
          </cell>
          <cell r="D458">
            <v>59</v>
          </cell>
          <cell r="E458" t="str">
            <v>C009</v>
          </cell>
          <cell r="G458">
            <v>9</v>
          </cell>
          <cell r="M458">
            <v>5.3107115044247796E-2</v>
          </cell>
          <cell r="R458">
            <v>1.052157534246575</v>
          </cell>
          <cell r="BC458">
            <v>7068.3224688109858</v>
          </cell>
          <cell r="BD458">
            <v>0</v>
          </cell>
          <cell r="BF458">
            <v>30</v>
          </cell>
          <cell r="BG458">
            <v>25.714285714285715</v>
          </cell>
          <cell r="BH458">
            <v>0</v>
          </cell>
          <cell r="BI458">
            <v>2926</v>
          </cell>
          <cell r="BK458">
            <v>2926</v>
          </cell>
          <cell r="BL458">
            <v>0</v>
          </cell>
        </row>
        <row r="459">
          <cell r="A459">
            <v>86</v>
          </cell>
          <cell r="B459" t="str">
            <v>BAU</v>
          </cell>
          <cell r="C459" t="str">
            <v>M530</v>
          </cell>
          <cell r="D459">
            <v>131</v>
          </cell>
          <cell r="E459" t="str">
            <v>C010</v>
          </cell>
          <cell r="G459">
            <v>10</v>
          </cell>
          <cell r="M459">
            <v>5.3107115044247796E-2</v>
          </cell>
          <cell r="R459">
            <v>1.052157534246575</v>
          </cell>
          <cell r="BC459">
            <v>7068.3224688109858</v>
          </cell>
          <cell r="BD459">
            <v>0</v>
          </cell>
          <cell r="BF459">
            <v>30</v>
          </cell>
          <cell r="BG459">
            <v>25.714285714285715</v>
          </cell>
          <cell r="BH459">
            <v>0</v>
          </cell>
          <cell r="BI459">
            <v>2926</v>
          </cell>
          <cell r="BK459">
            <v>2926</v>
          </cell>
          <cell r="BL459">
            <v>0</v>
          </cell>
        </row>
        <row r="460">
          <cell r="A460">
            <v>87</v>
          </cell>
          <cell r="B460" t="str">
            <v>BAU</v>
          </cell>
          <cell r="C460" t="str">
            <v>M441</v>
          </cell>
          <cell r="D460">
            <v>42</v>
          </cell>
          <cell r="E460" t="str">
            <v>C006</v>
          </cell>
          <cell r="G460">
            <v>6</v>
          </cell>
          <cell r="M460">
            <v>17.399999999999999</v>
          </cell>
          <cell r="R460">
            <v>0.26510702054794516</v>
          </cell>
          <cell r="BC460">
            <v>26241.024651030621</v>
          </cell>
          <cell r="BD460">
            <v>0</v>
          </cell>
          <cell r="BF460">
            <v>1966</v>
          </cell>
          <cell r="BG460">
            <v>1123.4285714285713</v>
          </cell>
          <cell r="BH460">
            <v>1659</v>
          </cell>
          <cell r="BI460">
            <v>737</v>
          </cell>
          <cell r="BK460">
            <v>2396</v>
          </cell>
          <cell r="BL460">
            <v>0</v>
          </cell>
        </row>
        <row r="461">
          <cell r="A461">
            <v>87</v>
          </cell>
          <cell r="B461" t="str">
            <v>Solution D</v>
          </cell>
          <cell r="C461" t="str">
            <v>M442</v>
          </cell>
          <cell r="D461">
            <v>43</v>
          </cell>
          <cell r="E461" t="str">
            <v>C006</v>
          </cell>
          <cell r="G461">
            <v>6</v>
          </cell>
          <cell r="M461">
            <v>17.399999999999999</v>
          </cell>
          <cell r="R461">
            <v>0.26510702054794516</v>
          </cell>
          <cell r="BC461">
            <v>9272.4468731556954</v>
          </cell>
          <cell r="BD461">
            <v>0</v>
          </cell>
          <cell r="BF461">
            <v>1966</v>
          </cell>
          <cell r="BG461">
            <v>1123.4285714285713</v>
          </cell>
          <cell r="BH461">
            <v>1659</v>
          </cell>
          <cell r="BI461">
            <v>737</v>
          </cell>
          <cell r="BK461">
            <v>1902.5022026431718</v>
          </cell>
          <cell r="BL461">
            <v>0</v>
          </cell>
        </row>
        <row r="462">
          <cell r="A462">
            <v>87</v>
          </cell>
          <cell r="B462" t="str">
            <v>BAU</v>
          </cell>
          <cell r="C462" t="str">
            <v>M513</v>
          </cell>
          <cell r="D462">
            <v>114</v>
          </cell>
          <cell r="E462" t="str">
            <v>C007</v>
          </cell>
          <cell r="G462">
            <v>7</v>
          </cell>
          <cell r="M462">
            <v>17.399999999999999</v>
          </cell>
          <cell r="R462">
            <v>0.26510702054794516</v>
          </cell>
          <cell r="BC462">
            <v>26241.024651030621</v>
          </cell>
          <cell r="BD462">
            <v>0</v>
          </cell>
          <cell r="BF462">
            <v>1966</v>
          </cell>
          <cell r="BG462">
            <v>1123.4285714285713</v>
          </cell>
          <cell r="BH462">
            <v>1659</v>
          </cell>
          <cell r="BI462">
            <v>737</v>
          </cell>
          <cell r="BK462">
            <v>2396</v>
          </cell>
          <cell r="BL462">
            <v>0</v>
          </cell>
        </row>
        <row r="463">
          <cell r="A463">
            <v>87</v>
          </cell>
          <cell r="B463" t="str">
            <v>Solution D</v>
          </cell>
          <cell r="C463" t="str">
            <v>M514</v>
          </cell>
          <cell r="D463">
            <v>115</v>
          </cell>
          <cell r="E463" t="str">
            <v>C008</v>
          </cell>
          <cell r="G463">
            <v>8</v>
          </cell>
          <cell r="M463">
            <v>17.399999999999999</v>
          </cell>
          <cell r="R463">
            <v>0.26510702054794516</v>
          </cell>
          <cell r="BC463">
            <v>9272.4468731556954</v>
          </cell>
          <cell r="BD463">
            <v>0</v>
          </cell>
          <cell r="BF463">
            <v>1966</v>
          </cell>
          <cell r="BG463">
            <v>1123.4285714285713</v>
          </cell>
          <cell r="BH463">
            <v>1659</v>
          </cell>
          <cell r="BI463">
            <v>737</v>
          </cell>
          <cell r="BK463">
            <v>1902.5022026431718</v>
          </cell>
          <cell r="BL463">
            <v>0</v>
          </cell>
        </row>
        <row r="464">
          <cell r="A464">
            <v>88</v>
          </cell>
          <cell r="B464" t="str">
            <v>BAU</v>
          </cell>
          <cell r="C464" t="str">
            <v>M411</v>
          </cell>
          <cell r="D464">
            <v>12</v>
          </cell>
          <cell r="E464" t="str">
            <v>C003</v>
          </cell>
          <cell r="G464">
            <v>3</v>
          </cell>
          <cell r="M464">
            <v>12.333877551020409</v>
          </cell>
          <cell r="R464">
            <v>0</v>
          </cell>
          <cell r="BC464">
            <v>0</v>
          </cell>
          <cell r="BD464">
            <v>25381.989362442644</v>
          </cell>
          <cell r="BF464">
            <v>1446</v>
          </cell>
          <cell r="BG464">
            <v>1239.4285714285713</v>
          </cell>
          <cell r="BH464">
            <v>2419</v>
          </cell>
          <cell r="BI464">
            <v>0</v>
          </cell>
          <cell r="BK464">
            <v>2419</v>
          </cell>
          <cell r="BL464">
            <v>0</v>
          </cell>
        </row>
        <row r="465">
          <cell r="A465">
            <v>88</v>
          </cell>
          <cell r="B465" t="str">
            <v>Solution A</v>
          </cell>
          <cell r="C465" t="str">
            <v>M412</v>
          </cell>
          <cell r="D465">
            <v>13</v>
          </cell>
          <cell r="E465" t="str">
            <v>C003</v>
          </cell>
          <cell r="G465">
            <v>3</v>
          </cell>
          <cell r="M465">
            <v>12.333877551020409</v>
          </cell>
          <cell r="R465">
            <v>0</v>
          </cell>
          <cell r="BC465">
            <v>0</v>
          </cell>
          <cell r="BD465">
            <v>25381.989362442644</v>
          </cell>
          <cell r="BF465">
            <v>1446</v>
          </cell>
          <cell r="BG465">
            <v>1239.4285714285713</v>
          </cell>
          <cell r="BH465">
            <v>2419</v>
          </cell>
          <cell r="BI465">
            <v>0</v>
          </cell>
          <cell r="BK465">
            <v>2419</v>
          </cell>
          <cell r="BL465">
            <v>0</v>
          </cell>
        </row>
        <row r="466">
          <cell r="A466">
            <v>88</v>
          </cell>
          <cell r="B466" t="str">
            <v>Solution B</v>
          </cell>
          <cell r="C466" t="str">
            <v>M413</v>
          </cell>
          <cell r="D466">
            <v>14</v>
          </cell>
          <cell r="E466" t="str">
            <v>C003</v>
          </cell>
          <cell r="G466">
            <v>3</v>
          </cell>
          <cell r="M466">
            <v>12.333877551020409</v>
          </cell>
          <cell r="R466">
            <v>0</v>
          </cell>
          <cell r="BC466">
            <v>7713.2547179154326</v>
          </cell>
          <cell r="BD466">
            <v>0</v>
          </cell>
          <cell r="BF466">
            <v>1446</v>
          </cell>
          <cell r="BG466">
            <v>1239.4285714285713</v>
          </cell>
          <cell r="BH466">
            <v>2419</v>
          </cell>
          <cell r="BI466">
            <v>0</v>
          </cell>
          <cell r="BK466">
            <v>2419</v>
          </cell>
          <cell r="BL466">
            <v>0</v>
          </cell>
        </row>
        <row r="467">
          <cell r="A467">
            <v>88</v>
          </cell>
          <cell r="B467" t="str">
            <v>Solution C</v>
          </cell>
          <cell r="C467" t="str">
            <v>M414</v>
          </cell>
          <cell r="D467">
            <v>15</v>
          </cell>
          <cell r="E467" t="str">
            <v>C003</v>
          </cell>
          <cell r="G467">
            <v>3</v>
          </cell>
          <cell r="M467">
            <v>12.333877551020409</v>
          </cell>
          <cell r="R467">
            <v>0</v>
          </cell>
          <cell r="BC467">
            <v>21828.510851700674</v>
          </cell>
          <cell r="BD467">
            <v>0</v>
          </cell>
          <cell r="BF467">
            <v>1446</v>
          </cell>
          <cell r="BG467">
            <v>1239.4285714285713</v>
          </cell>
          <cell r="BH467">
            <v>2419</v>
          </cell>
          <cell r="BI467">
            <v>0</v>
          </cell>
          <cell r="BK467">
            <v>2419</v>
          </cell>
          <cell r="BL467">
            <v>0</v>
          </cell>
        </row>
        <row r="468">
          <cell r="A468">
            <v>88</v>
          </cell>
          <cell r="B468" t="str">
            <v>Solution E</v>
          </cell>
          <cell r="C468" t="str">
            <v>M415</v>
          </cell>
          <cell r="D468">
            <v>16</v>
          </cell>
          <cell r="E468" t="str">
            <v>C003</v>
          </cell>
          <cell r="G468">
            <v>3</v>
          </cell>
          <cell r="M468">
            <v>12.333877551020409</v>
          </cell>
          <cell r="R468">
            <v>0</v>
          </cell>
          <cell r="BC468">
            <v>3856.6273589577163</v>
          </cell>
          <cell r="BD468">
            <v>12690.994681221322</v>
          </cell>
          <cell r="BF468">
            <v>1446</v>
          </cell>
          <cell r="BG468">
            <v>1239.4285714285713</v>
          </cell>
          <cell r="BH468">
            <v>2419</v>
          </cell>
          <cell r="BI468">
            <v>0</v>
          </cell>
          <cell r="BK468">
            <v>2419</v>
          </cell>
          <cell r="BL468">
            <v>0</v>
          </cell>
        </row>
        <row r="469">
          <cell r="A469">
            <v>88</v>
          </cell>
          <cell r="B469" t="str">
            <v>Solution G</v>
          </cell>
          <cell r="C469" t="str">
            <v>M416</v>
          </cell>
          <cell r="D469">
            <v>17</v>
          </cell>
          <cell r="E469" t="str">
            <v>C003</v>
          </cell>
          <cell r="G469">
            <v>3</v>
          </cell>
          <cell r="M469">
            <v>12.333877551020409</v>
          </cell>
          <cell r="R469">
            <v>0</v>
          </cell>
          <cell r="BC469">
            <v>6996.3175806732925</v>
          </cell>
          <cell r="BD469">
            <v>0</v>
          </cell>
          <cell r="BF469">
            <v>1446</v>
          </cell>
          <cell r="BG469">
            <v>1239.4285714285713</v>
          </cell>
          <cell r="BH469">
            <v>2419</v>
          </cell>
          <cell r="BI469">
            <v>0</v>
          </cell>
          <cell r="BK469">
            <v>2419</v>
          </cell>
          <cell r="BL469">
            <v>0</v>
          </cell>
        </row>
        <row r="470">
          <cell r="A470">
            <v>88</v>
          </cell>
          <cell r="B470" t="str">
            <v>Solution H</v>
          </cell>
          <cell r="C470" t="str">
            <v>M417</v>
          </cell>
          <cell r="D470">
            <v>18</v>
          </cell>
          <cell r="E470" t="str">
            <v>C003</v>
          </cell>
          <cell r="G470">
            <v>3</v>
          </cell>
          <cell r="M470">
            <v>12.333877551020409</v>
          </cell>
          <cell r="R470">
            <v>0</v>
          </cell>
          <cell r="BC470">
            <v>0</v>
          </cell>
          <cell r="BD470">
            <v>21828.510851700674</v>
          </cell>
          <cell r="BF470">
            <v>1446</v>
          </cell>
          <cell r="BG470">
            <v>1239.4285714285713</v>
          </cell>
          <cell r="BH470">
            <v>2419</v>
          </cell>
          <cell r="BI470">
            <v>0</v>
          </cell>
          <cell r="BK470">
            <v>2419</v>
          </cell>
          <cell r="BL470">
            <v>0</v>
          </cell>
        </row>
        <row r="471">
          <cell r="A471">
            <v>88</v>
          </cell>
          <cell r="B471" t="str">
            <v>Solution I</v>
          </cell>
          <cell r="C471" t="str">
            <v>M418</v>
          </cell>
          <cell r="D471">
            <v>19</v>
          </cell>
          <cell r="E471" t="str">
            <v>C003</v>
          </cell>
          <cell r="G471">
            <v>3</v>
          </cell>
          <cell r="M471">
            <v>12.333877551020409</v>
          </cell>
          <cell r="R471">
            <v>0</v>
          </cell>
          <cell r="BC471">
            <v>0</v>
          </cell>
          <cell r="BD471">
            <v>33582.324387231805</v>
          </cell>
          <cell r="BF471">
            <v>1446</v>
          </cell>
          <cell r="BG471">
            <v>1239.4285714285713</v>
          </cell>
          <cell r="BH471">
            <v>2419</v>
          </cell>
          <cell r="BI471">
            <v>0</v>
          </cell>
          <cell r="BK471">
            <v>2419</v>
          </cell>
          <cell r="BL471">
            <v>0</v>
          </cell>
        </row>
        <row r="472">
          <cell r="A472">
            <v>88</v>
          </cell>
          <cell r="B472" t="str">
            <v>Solution J</v>
          </cell>
          <cell r="C472" t="str">
            <v>M419</v>
          </cell>
          <cell r="D472">
            <v>20</v>
          </cell>
          <cell r="E472" t="str">
            <v>C003</v>
          </cell>
          <cell r="G472">
            <v>3</v>
          </cell>
          <cell r="M472">
            <v>12.333877551020409</v>
          </cell>
          <cell r="R472">
            <v>0</v>
          </cell>
          <cell r="BC472">
            <v>9616.0840756390626</v>
          </cell>
          <cell r="BD472">
            <v>0</v>
          </cell>
          <cell r="BF472">
            <v>1446</v>
          </cell>
          <cell r="BG472">
            <v>1239.4285714285713</v>
          </cell>
          <cell r="BH472">
            <v>2419</v>
          </cell>
          <cell r="BI472">
            <v>0</v>
          </cell>
          <cell r="BK472">
            <v>2419</v>
          </cell>
          <cell r="BL472">
            <v>0</v>
          </cell>
        </row>
        <row r="473">
          <cell r="A473">
            <v>88</v>
          </cell>
          <cell r="B473" t="str">
            <v>BAU</v>
          </cell>
          <cell r="C473" t="str">
            <v>M483</v>
          </cell>
          <cell r="D473">
            <v>84</v>
          </cell>
          <cell r="E473" t="str">
            <v>C004</v>
          </cell>
          <cell r="G473">
            <v>4</v>
          </cell>
          <cell r="M473">
            <v>12.333877551020409</v>
          </cell>
          <cell r="R473">
            <v>0</v>
          </cell>
          <cell r="BC473">
            <v>0</v>
          </cell>
          <cell r="BD473">
            <v>25381.989362442644</v>
          </cell>
          <cell r="BF473">
            <v>1446</v>
          </cell>
          <cell r="BG473">
            <v>1239.4285714285713</v>
          </cell>
          <cell r="BH473">
            <v>2419</v>
          </cell>
          <cell r="BI473">
            <v>0</v>
          </cell>
          <cell r="BK473">
            <v>2419</v>
          </cell>
          <cell r="BL473">
            <v>0</v>
          </cell>
        </row>
        <row r="474">
          <cell r="A474">
            <v>88</v>
          </cell>
          <cell r="B474" t="str">
            <v>Solution A</v>
          </cell>
          <cell r="C474" t="str">
            <v>M484</v>
          </cell>
          <cell r="D474">
            <v>85</v>
          </cell>
          <cell r="E474" t="str">
            <v>C004</v>
          </cell>
          <cell r="G474">
            <v>4</v>
          </cell>
          <cell r="M474">
            <v>12.333877551020409</v>
          </cell>
          <cell r="R474">
            <v>0</v>
          </cell>
          <cell r="BC474">
            <v>0</v>
          </cell>
          <cell r="BD474">
            <v>25381.989362442644</v>
          </cell>
          <cell r="BF474">
            <v>1446</v>
          </cell>
          <cell r="BG474">
            <v>1239.4285714285713</v>
          </cell>
          <cell r="BH474">
            <v>2419</v>
          </cell>
          <cell r="BI474">
            <v>0</v>
          </cell>
          <cell r="BK474">
            <v>2419</v>
          </cell>
          <cell r="BL474">
            <v>0</v>
          </cell>
        </row>
        <row r="475">
          <cell r="A475">
            <v>88</v>
          </cell>
          <cell r="B475" t="str">
            <v>Solution B</v>
          </cell>
          <cell r="C475" t="str">
            <v>M485</v>
          </cell>
          <cell r="D475">
            <v>86</v>
          </cell>
          <cell r="E475" t="str">
            <v>C004</v>
          </cell>
          <cell r="G475">
            <v>4</v>
          </cell>
          <cell r="M475">
            <v>12.333877551020409</v>
          </cell>
          <cell r="R475">
            <v>0</v>
          </cell>
          <cell r="BC475">
            <v>7713.2547179154326</v>
          </cell>
          <cell r="BD475">
            <v>0</v>
          </cell>
          <cell r="BF475">
            <v>1446</v>
          </cell>
          <cell r="BG475">
            <v>1239.4285714285713</v>
          </cell>
          <cell r="BH475">
            <v>2419</v>
          </cell>
          <cell r="BI475">
            <v>0</v>
          </cell>
          <cell r="BK475">
            <v>2419</v>
          </cell>
          <cell r="BL475">
            <v>0</v>
          </cell>
        </row>
        <row r="476">
          <cell r="A476">
            <v>88</v>
          </cell>
          <cell r="B476" t="str">
            <v>Solution C</v>
          </cell>
          <cell r="C476" t="str">
            <v>M486</v>
          </cell>
          <cell r="D476">
            <v>87</v>
          </cell>
          <cell r="E476" t="str">
            <v>C004</v>
          </cell>
          <cell r="G476">
            <v>4</v>
          </cell>
          <cell r="M476">
            <v>12.333877551020409</v>
          </cell>
          <cell r="R476">
            <v>0</v>
          </cell>
          <cell r="BC476">
            <v>21828.510851700674</v>
          </cell>
          <cell r="BD476">
            <v>0</v>
          </cell>
          <cell r="BF476">
            <v>1446</v>
          </cell>
          <cell r="BG476">
            <v>1239.4285714285713</v>
          </cell>
          <cell r="BH476">
            <v>2419</v>
          </cell>
          <cell r="BI476">
            <v>0</v>
          </cell>
          <cell r="BK476">
            <v>2419</v>
          </cell>
          <cell r="BL476">
            <v>0</v>
          </cell>
        </row>
        <row r="477">
          <cell r="A477">
            <v>88</v>
          </cell>
          <cell r="B477" t="str">
            <v>Solution E</v>
          </cell>
          <cell r="C477" t="str">
            <v>M487</v>
          </cell>
          <cell r="D477">
            <v>88</v>
          </cell>
          <cell r="E477" t="str">
            <v>C004</v>
          </cell>
          <cell r="G477">
            <v>4</v>
          </cell>
          <cell r="M477">
            <v>12.333877551020409</v>
          </cell>
          <cell r="R477">
            <v>0</v>
          </cell>
          <cell r="BC477">
            <v>3856.6273589577163</v>
          </cell>
          <cell r="BD477">
            <v>12690.994681221322</v>
          </cell>
          <cell r="BF477">
            <v>1446</v>
          </cell>
          <cell r="BG477">
            <v>1239.4285714285713</v>
          </cell>
          <cell r="BH477">
            <v>2419</v>
          </cell>
          <cell r="BI477">
            <v>0</v>
          </cell>
          <cell r="BK477">
            <v>2419</v>
          </cell>
          <cell r="BL477">
            <v>0</v>
          </cell>
        </row>
        <row r="478">
          <cell r="A478">
            <v>88</v>
          </cell>
          <cell r="B478" t="str">
            <v>Solution G</v>
          </cell>
          <cell r="C478" t="str">
            <v>M488</v>
          </cell>
          <cell r="D478">
            <v>89</v>
          </cell>
          <cell r="E478" t="str">
            <v>C004</v>
          </cell>
          <cell r="G478">
            <v>4</v>
          </cell>
          <cell r="M478">
            <v>12.333877551020409</v>
          </cell>
          <cell r="R478">
            <v>0</v>
          </cell>
          <cell r="BC478">
            <v>6996.3175806732925</v>
          </cell>
          <cell r="BD478">
            <v>0</v>
          </cell>
          <cell r="BF478">
            <v>1446</v>
          </cell>
          <cell r="BG478">
            <v>1239.4285714285713</v>
          </cell>
          <cell r="BH478">
            <v>2419</v>
          </cell>
          <cell r="BI478">
            <v>0</v>
          </cell>
          <cell r="BK478">
            <v>2419</v>
          </cell>
          <cell r="BL478">
            <v>0</v>
          </cell>
        </row>
        <row r="479">
          <cell r="A479">
            <v>88</v>
          </cell>
          <cell r="B479" t="str">
            <v>Solution H</v>
          </cell>
          <cell r="C479" t="str">
            <v>M489</v>
          </cell>
          <cell r="D479">
            <v>90</v>
          </cell>
          <cell r="E479" t="str">
            <v>C004</v>
          </cell>
          <cell r="G479">
            <v>4</v>
          </cell>
          <cell r="M479">
            <v>12.333877551020409</v>
          </cell>
          <cell r="R479">
            <v>0</v>
          </cell>
          <cell r="BC479">
            <v>0</v>
          </cell>
          <cell r="BD479">
            <v>21828.510851700674</v>
          </cell>
          <cell r="BF479">
            <v>1446</v>
          </cell>
          <cell r="BG479">
            <v>1239.4285714285713</v>
          </cell>
          <cell r="BH479">
            <v>2419</v>
          </cell>
          <cell r="BI479">
            <v>0</v>
          </cell>
          <cell r="BK479">
            <v>2419</v>
          </cell>
          <cell r="BL479">
            <v>0</v>
          </cell>
        </row>
        <row r="480">
          <cell r="A480">
            <v>88</v>
          </cell>
          <cell r="B480" t="str">
            <v>Solution I</v>
          </cell>
          <cell r="C480" t="str">
            <v>M490</v>
          </cell>
          <cell r="D480">
            <v>91</v>
          </cell>
          <cell r="E480" t="str">
            <v>C004</v>
          </cell>
          <cell r="G480">
            <v>4</v>
          </cell>
          <cell r="M480">
            <v>12.333877551020409</v>
          </cell>
          <cell r="R480">
            <v>0</v>
          </cell>
          <cell r="BC480">
            <v>0</v>
          </cell>
          <cell r="BD480">
            <v>33582.324387231805</v>
          </cell>
          <cell r="BF480">
            <v>1446</v>
          </cell>
          <cell r="BG480">
            <v>1239.4285714285713</v>
          </cell>
          <cell r="BH480">
            <v>2419</v>
          </cell>
          <cell r="BI480">
            <v>0</v>
          </cell>
          <cell r="BK480">
            <v>2419</v>
          </cell>
          <cell r="BL480">
            <v>0</v>
          </cell>
        </row>
        <row r="481">
          <cell r="A481">
            <v>88</v>
          </cell>
          <cell r="B481" t="str">
            <v>Solution J</v>
          </cell>
          <cell r="C481" t="str">
            <v>M491</v>
          </cell>
          <cell r="D481">
            <v>92</v>
          </cell>
          <cell r="E481" t="str">
            <v>C004</v>
          </cell>
          <cell r="G481">
            <v>4</v>
          </cell>
          <cell r="M481">
            <v>12.333877551020409</v>
          </cell>
          <cell r="R481">
            <v>0</v>
          </cell>
          <cell r="BC481">
            <v>9616.0840756390626</v>
          </cell>
          <cell r="BD481">
            <v>0</v>
          </cell>
          <cell r="BF481">
            <v>1446</v>
          </cell>
          <cell r="BG481">
            <v>1239.4285714285713</v>
          </cell>
          <cell r="BH481">
            <v>2419</v>
          </cell>
          <cell r="BI481">
            <v>0</v>
          </cell>
          <cell r="BK481">
            <v>2419</v>
          </cell>
          <cell r="BL481">
            <v>0</v>
          </cell>
        </row>
        <row r="482">
          <cell r="A482">
            <v>90</v>
          </cell>
          <cell r="B482" t="str">
            <v>BAU</v>
          </cell>
          <cell r="C482" t="str">
            <v>M438</v>
          </cell>
          <cell r="D482">
            <v>39</v>
          </cell>
          <cell r="E482" t="str">
            <v>C003</v>
          </cell>
          <cell r="G482">
            <v>3</v>
          </cell>
          <cell r="M482">
            <v>5.2184533333333324E-2</v>
          </cell>
          <cell r="R482">
            <v>0</v>
          </cell>
          <cell r="BC482">
            <v>6915.5807870513081</v>
          </cell>
          <cell r="BD482">
            <v>0</v>
          </cell>
          <cell r="BF482">
            <v>10</v>
          </cell>
          <cell r="BG482">
            <v>8.5714285714285712</v>
          </cell>
          <cell r="BH482">
            <v>1916</v>
          </cell>
          <cell r="BI482">
            <v>0</v>
          </cell>
          <cell r="BK482">
            <v>1916</v>
          </cell>
          <cell r="BL482">
            <v>0</v>
          </cell>
        </row>
        <row r="483">
          <cell r="A483">
            <v>90</v>
          </cell>
          <cell r="B483" t="str">
            <v>BAU</v>
          </cell>
          <cell r="C483" t="str">
            <v>M510</v>
          </cell>
          <cell r="D483">
            <v>111</v>
          </cell>
          <cell r="E483" t="str">
            <v>C005</v>
          </cell>
          <cell r="G483">
            <v>5</v>
          </cell>
          <cell r="M483">
            <v>5.2184533333333324E-2</v>
          </cell>
          <cell r="R483">
            <v>0</v>
          </cell>
          <cell r="BC483">
            <v>6915.5807870513081</v>
          </cell>
          <cell r="BD483">
            <v>0</v>
          </cell>
          <cell r="BF483">
            <v>10</v>
          </cell>
          <cell r="BG483">
            <v>8.5714285714285712</v>
          </cell>
          <cell r="BH483">
            <v>1916</v>
          </cell>
          <cell r="BI483">
            <v>0</v>
          </cell>
          <cell r="BK483">
            <v>1916</v>
          </cell>
          <cell r="BL483">
            <v>0</v>
          </cell>
        </row>
        <row r="484">
          <cell r="A484">
            <v>91</v>
          </cell>
          <cell r="B484" t="str">
            <v>BAU</v>
          </cell>
          <cell r="C484" t="str">
            <v>M400</v>
          </cell>
          <cell r="D484">
            <v>1</v>
          </cell>
          <cell r="M484">
            <v>9.6180000000000015E-2</v>
          </cell>
          <cell r="R484">
            <v>1.1533458904109584</v>
          </cell>
          <cell r="BC484">
            <v>0</v>
          </cell>
          <cell r="BD484">
            <v>25572.28288873893</v>
          </cell>
          <cell r="BF484">
            <v>22</v>
          </cell>
          <cell r="BG484">
            <v>22</v>
          </cell>
          <cell r="BH484">
            <v>0</v>
          </cell>
          <cell r="BI484">
            <v>2291</v>
          </cell>
          <cell r="BK484">
            <v>0</v>
          </cell>
          <cell r="BL484">
            <v>2291</v>
          </cell>
        </row>
        <row r="485">
          <cell r="A485">
            <v>91</v>
          </cell>
          <cell r="B485" t="str">
            <v>Solution A</v>
          </cell>
          <cell r="C485" t="str">
            <v>M401</v>
          </cell>
          <cell r="D485">
            <v>2</v>
          </cell>
          <cell r="M485">
            <v>9.6180000000000015E-2</v>
          </cell>
          <cell r="R485">
            <v>1.1533458904109584</v>
          </cell>
          <cell r="BC485">
            <v>0</v>
          </cell>
          <cell r="BD485">
            <v>25572.28288873893</v>
          </cell>
          <cell r="BF485">
            <v>22</v>
          </cell>
          <cell r="BG485">
            <v>22</v>
          </cell>
          <cell r="BH485">
            <v>0</v>
          </cell>
          <cell r="BI485">
            <v>2291</v>
          </cell>
          <cell r="BK485">
            <v>0</v>
          </cell>
          <cell r="BL485">
            <v>1997.9651162790699</v>
          </cell>
        </row>
        <row r="486">
          <cell r="A486">
            <v>91</v>
          </cell>
          <cell r="B486" t="str">
            <v>Solution B</v>
          </cell>
          <cell r="C486" t="str">
            <v>M402</v>
          </cell>
          <cell r="D486">
            <v>3</v>
          </cell>
          <cell r="M486">
            <v>9.6180000000000015E-2</v>
          </cell>
          <cell r="R486">
            <v>1.1533458904109584</v>
          </cell>
          <cell r="BC486">
            <v>7771.082432620311</v>
          </cell>
          <cell r="BD486">
            <v>0</v>
          </cell>
          <cell r="BF486">
            <v>22</v>
          </cell>
          <cell r="BG486">
            <v>22</v>
          </cell>
          <cell r="BH486">
            <v>0</v>
          </cell>
          <cell r="BI486">
            <v>2291</v>
          </cell>
          <cell r="BK486">
            <v>756.93832599118946</v>
          </cell>
          <cell r="BL486">
            <v>0</v>
          </cell>
        </row>
        <row r="487">
          <cell r="A487">
            <v>91</v>
          </cell>
          <cell r="B487" t="str">
            <v>Solution C</v>
          </cell>
          <cell r="C487" t="str">
            <v>M403</v>
          </cell>
          <cell r="D487">
            <v>4</v>
          </cell>
          <cell r="M487">
            <v>9.6180000000000015E-2</v>
          </cell>
          <cell r="R487">
            <v>0</v>
          </cell>
          <cell r="BC487">
            <v>21992.16328431548</v>
          </cell>
          <cell r="BD487">
            <v>0</v>
          </cell>
          <cell r="BF487">
            <v>22</v>
          </cell>
          <cell r="BG487">
            <v>22</v>
          </cell>
          <cell r="BH487">
            <v>0</v>
          </cell>
          <cell r="BI487">
            <v>2291</v>
          </cell>
          <cell r="BK487">
            <v>1718.25</v>
          </cell>
          <cell r="BL487">
            <v>0</v>
          </cell>
        </row>
        <row r="488">
          <cell r="A488">
            <v>91</v>
          </cell>
          <cell r="B488" t="str">
            <v>Solution E</v>
          </cell>
          <cell r="C488" t="str">
            <v>M404</v>
          </cell>
          <cell r="D488">
            <v>5</v>
          </cell>
          <cell r="M488">
            <v>9.6180000000000015E-2</v>
          </cell>
          <cell r="R488">
            <v>1.1533458904109584</v>
          </cell>
          <cell r="BC488">
            <v>3885.5412163101555</v>
          </cell>
          <cell r="BD488">
            <v>12786.141444369465</v>
          </cell>
          <cell r="BF488">
            <v>22</v>
          </cell>
          <cell r="BG488">
            <v>22</v>
          </cell>
          <cell r="BH488">
            <v>0</v>
          </cell>
          <cell r="BI488">
            <v>2291</v>
          </cell>
          <cell r="BK488">
            <v>1997.9651162790699</v>
          </cell>
          <cell r="BL488">
            <v>0</v>
          </cell>
        </row>
        <row r="489">
          <cell r="A489">
            <v>91</v>
          </cell>
          <cell r="B489" t="str">
            <v>Solution G</v>
          </cell>
          <cell r="C489" t="str">
            <v>M405</v>
          </cell>
          <cell r="D489">
            <v>6</v>
          </cell>
          <cell r="M489">
            <v>9.6180000000000015E-2</v>
          </cell>
          <cell r="R489">
            <v>1.1533458904109584</v>
          </cell>
          <cell r="BC489">
            <v>7048.7702834344482</v>
          </cell>
          <cell r="BD489">
            <v>0</v>
          </cell>
          <cell r="BF489">
            <v>22</v>
          </cell>
          <cell r="BG489">
            <v>22</v>
          </cell>
          <cell r="BH489">
            <v>0</v>
          </cell>
          <cell r="BI489">
            <v>2291</v>
          </cell>
          <cell r="BK489">
            <v>756.93832599118946</v>
          </cell>
          <cell r="BL489">
            <v>0</v>
          </cell>
        </row>
        <row r="490">
          <cell r="A490">
            <v>91</v>
          </cell>
          <cell r="B490" t="str">
            <v>Solution H</v>
          </cell>
          <cell r="C490" t="str">
            <v>M406</v>
          </cell>
          <cell r="D490">
            <v>7</v>
          </cell>
          <cell r="M490">
            <v>9.6180000000000015E-2</v>
          </cell>
          <cell r="R490">
            <v>1.1533458904109584</v>
          </cell>
          <cell r="BC490">
            <v>0</v>
          </cell>
          <cell r="BD490">
            <v>21992.16328431548</v>
          </cell>
          <cell r="BF490">
            <v>22</v>
          </cell>
          <cell r="BG490">
            <v>22</v>
          </cell>
          <cell r="BH490">
            <v>0</v>
          </cell>
          <cell r="BI490">
            <v>2291</v>
          </cell>
          <cell r="BK490">
            <v>0</v>
          </cell>
          <cell r="BL490">
            <v>1718.25</v>
          </cell>
        </row>
        <row r="491">
          <cell r="A491">
            <v>91</v>
          </cell>
          <cell r="B491" t="str">
            <v>Solution I</v>
          </cell>
          <cell r="C491" t="str">
            <v>M407</v>
          </cell>
          <cell r="D491">
            <v>8</v>
          </cell>
          <cell r="M491">
            <v>9.6180000000000015E-2</v>
          </cell>
          <cell r="R491">
            <v>1.1533458904109584</v>
          </cell>
          <cell r="BC491">
            <v>0</v>
          </cell>
          <cell r="BD491">
            <v>33834.09736048535</v>
          </cell>
          <cell r="BF491">
            <v>22</v>
          </cell>
          <cell r="BG491">
            <v>22</v>
          </cell>
          <cell r="BH491">
            <v>0</v>
          </cell>
          <cell r="BI491">
            <v>2291</v>
          </cell>
          <cell r="BK491">
            <v>0</v>
          </cell>
          <cell r="BL491">
            <v>2643.4615384615386</v>
          </cell>
        </row>
        <row r="492">
          <cell r="A492">
            <v>91</v>
          </cell>
          <cell r="B492" t="str">
            <v>Solution J</v>
          </cell>
          <cell r="C492" t="str">
            <v>M408</v>
          </cell>
          <cell r="D492">
            <v>9</v>
          </cell>
          <cell r="M492">
            <v>9.6180000000000015E-2</v>
          </cell>
          <cell r="R492">
            <v>1.1533458904109584</v>
          </cell>
          <cell r="BC492">
            <v>9688.1776582887578</v>
          </cell>
          <cell r="BD492">
            <v>0</v>
          </cell>
          <cell r="BF492">
            <v>22</v>
          </cell>
          <cell r="BG492">
            <v>22</v>
          </cell>
          <cell r="BH492">
            <v>0</v>
          </cell>
          <cell r="BI492">
            <v>2291</v>
          </cell>
          <cell r="BK492">
            <v>756.93832599118946</v>
          </cell>
          <cell r="BL492">
            <v>0</v>
          </cell>
        </row>
        <row r="493">
          <cell r="A493">
            <v>91</v>
          </cell>
          <cell r="B493" t="str">
            <v>BAU</v>
          </cell>
          <cell r="C493" t="str">
            <v>M472</v>
          </cell>
          <cell r="D493">
            <v>73</v>
          </cell>
          <cell r="M493">
            <v>9.6180000000000015E-2</v>
          </cell>
          <cell r="R493">
            <v>1.1533458904109584</v>
          </cell>
          <cell r="BC493">
            <v>0</v>
          </cell>
          <cell r="BD493">
            <v>25572.28288873893</v>
          </cell>
          <cell r="BF493">
            <v>22</v>
          </cell>
          <cell r="BG493">
            <v>22</v>
          </cell>
          <cell r="BH493">
            <v>0</v>
          </cell>
          <cell r="BI493">
            <v>2291</v>
          </cell>
          <cell r="BK493">
            <v>0</v>
          </cell>
          <cell r="BL493">
            <v>2291</v>
          </cell>
        </row>
        <row r="494">
          <cell r="A494">
            <v>91</v>
          </cell>
          <cell r="B494" t="str">
            <v>Solution A</v>
          </cell>
          <cell r="C494" t="str">
            <v>M473</v>
          </cell>
          <cell r="D494">
            <v>74</v>
          </cell>
          <cell r="M494">
            <v>9.6180000000000015E-2</v>
          </cell>
          <cell r="R494">
            <v>1.1533458904109584</v>
          </cell>
          <cell r="BC494">
            <v>0</v>
          </cell>
          <cell r="BD494">
            <v>25572.28288873893</v>
          </cell>
          <cell r="BF494">
            <v>22</v>
          </cell>
          <cell r="BG494">
            <v>22</v>
          </cell>
          <cell r="BH494">
            <v>0</v>
          </cell>
          <cell r="BI494">
            <v>2291</v>
          </cell>
          <cell r="BK494">
            <v>0</v>
          </cell>
          <cell r="BL494">
            <v>1997.9651162790699</v>
          </cell>
        </row>
        <row r="495">
          <cell r="A495">
            <v>91</v>
          </cell>
          <cell r="B495" t="str">
            <v>Solution B</v>
          </cell>
          <cell r="C495" t="str">
            <v>M474</v>
          </cell>
          <cell r="D495">
            <v>75</v>
          </cell>
          <cell r="M495">
            <v>9.6180000000000015E-2</v>
          </cell>
          <cell r="R495">
            <v>1.1533458904109584</v>
          </cell>
          <cell r="BC495">
            <v>7771.082432620311</v>
          </cell>
          <cell r="BD495">
            <v>0</v>
          </cell>
          <cell r="BF495">
            <v>22</v>
          </cell>
          <cell r="BG495">
            <v>22</v>
          </cell>
          <cell r="BH495">
            <v>0</v>
          </cell>
          <cell r="BI495">
            <v>2291</v>
          </cell>
          <cell r="BK495">
            <v>756.93832599118946</v>
          </cell>
          <cell r="BL495">
            <v>0</v>
          </cell>
        </row>
        <row r="496">
          <cell r="A496">
            <v>91</v>
          </cell>
          <cell r="B496" t="str">
            <v>Solution C</v>
          </cell>
          <cell r="C496" t="str">
            <v>M475</v>
          </cell>
          <cell r="D496">
            <v>76</v>
          </cell>
          <cell r="M496">
            <v>9.6180000000000015E-2</v>
          </cell>
          <cell r="R496">
            <v>0</v>
          </cell>
          <cell r="BC496">
            <v>21992.16328431548</v>
          </cell>
          <cell r="BD496">
            <v>0</v>
          </cell>
          <cell r="BF496">
            <v>22</v>
          </cell>
          <cell r="BG496">
            <v>22</v>
          </cell>
          <cell r="BH496">
            <v>0</v>
          </cell>
          <cell r="BI496">
            <v>2291</v>
          </cell>
          <cell r="BK496">
            <v>1718.25</v>
          </cell>
          <cell r="BL496">
            <v>0</v>
          </cell>
        </row>
        <row r="497">
          <cell r="A497">
            <v>91</v>
          </cell>
          <cell r="B497" t="str">
            <v>Solution E</v>
          </cell>
          <cell r="C497" t="str">
            <v>M476</v>
          </cell>
          <cell r="D497">
            <v>77</v>
          </cell>
          <cell r="M497">
            <v>9.6180000000000015E-2</v>
          </cell>
          <cell r="R497">
            <v>1.1533458904109584</v>
          </cell>
          <cell r="BC497">
            <v>3885.5412163101555</v>
          </cell>
          <cell r="BD497">
            <v>12786.141444369465</v>
          </cell>
          <cell r="BF497">
            <v>22</v>
          </cell>
          <cell r="BG497">
            <v>22</v>
          </cell>
          <cell r="BH497">
            <v>0</v>
          </cell>
          <cell r="BI497">
            <v>2291</v>
          </cell>
          <cell r="BK497">
            <v>1997.9651162790699</v>
          </cell>
          <cell r="BL497">
            <v>0</v>
          </cell>
        </row>
        <row r="498">
          <cell r="A498">
            <v>91</v>
          </cell>
          <cell r="B498" t="str">
            <v>Solution G</v>
          </cell>
          <cell r="C498" t="str">
            <v>M477</v>
          </cell>
          <cell r="D498">
            <v>78</v>
          </cell>
          <cell r="M498">
            <v>9.6180000000000015E-2</v>
          </cell>
          <cell r="R498">
            <v>1.1533458904109584</v>
          </cell>
          <cell r="BC498">
            <v>7048.7702834344482</v>
          </cell>
          <cell r="BD498">
            <v>0</v>
          </cell>
          <cell r="BF498">
            <v>22</v>
          </cell>
          <cell r="BG498">
            <v>22</v>
          </cell>
          <cell r="BH498">
            <v>0</v>
          </cell>
          <cell r="BI498">
            <v>2291</v>
          </cell>
          <cell r="BK498">
            <v>756.93832599118946</v>
          </cell>
          <cell r="BL498">
            <v>0</v>
          </cell>
        </row>
        <row r="499">
          <cell r="A499">
            <v>91</v>
          </cell>
          <cell r="B499" t="str">
            <v>Solution H</v>
          </cell>
          <cell r="C499" t="str">
            <v>M478</v>
          </cell>
          <cell r="D499">
            <v>79</v>
          </cell>
          <cell r="M499">
            <v>9.6180000000000015E-2</v>
          </cell>
          <cell r="R499">
            <v>1.1533458904109584</v>
          </cell>
          <cell r="BC499">
            <v>0</v>
          </cell>
          <cell r="BD499">
            <v>21992.16328431548</v>
          </cell>
          <cell r="BF499">
            <v>22</v>
          </cell>
          <cell r="BG499">
            <v>22</v>
          </cell>
          <cell r="BH499">
            <v>0</v>
          </cell>
          <cell r="BI499">
            <v>2291</v>
          </cell>
          <cell r="BK499">
            <v>0</v>
          </cell>
          <cell r="BL499">
            <v>1718.25</v>
          </cell>
        </row>
        <row r="500">
          <cell r="A500">
            <v>91</v>
          </cell>
          <cell r="B500" t="str">
            <v>Solution I</v>
          </cell>
          <cell r="C500" t="str">
            <v>M479</v>
          </cell>
          <cell r="D500">
            <v>80</v>
          </cell>
          <cell r="M500">
            <v>9.6180000000000015E-2</v>
          </cell>
          <cell r="R500">
            <v>1.1533458904109584</v>
          </cell>
          <cell r="BC500">
            <v>0</v>
          </cell>
          <cell r="BD500">
            <v>33834.09736048535</v>
          </cell>
          <cell r="BF500">
            <v>22</v>
          </cell>
          <cell r="BG500">
            <v>22</v>
          </cell>
          <cell r="BH500">
            <v>0</v>
          </cell>
          <cell r="BI500">
            <v>2291</v>
          </cell>
          <cell r="BK500">
            <v>0</v>
          </cell>
          <cell r="BL500">
            <v>2643.4615384615386</v>
          </cell>
        </row>
        <row r="501">
          <cell r="A501">
            <v>91</v>
          </cell>
          <cell r="B501" t="str">
            <v>Solution J</v>
          </cell>
          <cell r="C501" t="str">
            <v>M480</v>
          </cell>
          <cell r="D501">
            <v>81</v>
          </cell>
          <cell r="M501">
            <v>9.6180000000000015E-2</v>
          </cell>
          <cell r="R501">
            <v>1.1533458904109584</v>
          </cell>
          <cell r="BC501">
            <v>9688.1776582887578</v>
          </cell>
          <cell r="BD501">
            <v>0</v>
          </cell>
          <cell r="BF501">
            <v>22</v>
          </cell>
          <cell r="BG501">
            <v>22</v>
          </cell>
          <cell r="BH501">
            <v>0</v>
          </cell>
          <cell r="BI501">
            <v>2291</v>
          </cell>
          <cell r="BK501">
            <v>756.93832599118946</v>
          </cell>
          <cell r="BL501">
            <v>0</v>
          </cell>
        </row>
        <row r="502">
          <cell r="A502">
            <v>92</v>
          </cell>
          <cell r="B502" t="str">
            <v>BAU</v>
          </cell>
          <cell r="C502" t="str">
            <v>M400</v>
          </cell>
          <cell r="D502">
            <v>1</v>
          </cell>
          <cell r="M502">
            <v>0.1166</v>
          </cell>
          <cell r="R502">
            <v>1.2330308219178077</v>
          </cell>
          <cell r="BC502">
            <v>0</v>
          </cell>
          <cell r="BD502">
            <v>22822.822719028984</v>
          </cell>
          <cell r="BF502">
            <v>33</v>
          </cell>
          <cell r="BG502">
            <v>33</v>
          </cell>
          <cell r="BH502">
            <v>0</v>
          </cell>
          <cell r="BI502">
            <v>3429</v>
          </cell>
          <cell r="BK502">
            <v>0</v>
          </cell>
          <cell r="BL502">
            <v>3429</v>
          </cell>
        </row>
        <row r="503">
          <cell r="A503">
            <v>92</v>
          </cell>
          <cell r="B503" t="str">
            <v>Solution A</v>
          </cell>
          <cell r="C503" t="str">
            <v>M401</v>
          </cell>
          <cell r="D503">
            <v>2</v>
          </cell>
          <cell r="M503">
            <v>0.1166</v>
          </cell>
          <cell r="R503">
            <v>1.2330308219178077</v>
          </cell>
          <cell r="BC503">
            <v>0</v>
          </cell>
          <cell r="BD503">
            <v>22822.822719028984</v>
          </cell>
          <cell r="BF503">
            <v>33</v>
          </cell>
          <cell r="BG503">
            <v>33</v>
          </cell>
          <cell r="BH503">
            <v>0</v>
          </cell>
          <cell r="BI503">
            <v>3429</v>
          </cell>
          <cell r="BK503">
            <v>0</v>
          </cell>
          <cell r="BL503">
            <v>2990.4069767441861</v>
          </cell>
        </row>
        <row r="504">
          <cell r="A504">
            <v>92</v>
          </cell>
          <cell r="B504" t="str">
            <v>Solution B</v>
          </cell>
          <cell r="C504" t="str">
            <v>M402</v>
          </cell>
          <cell r="D504">
            <v>3</v>
          </cell>
          <cell r="M504">
            <v>0.1166</v>
          </cell>
          <cell r="R504">
            <v>1.2330308219178077</v>
          </cell>
          <cell r="BC504">
            <v>6935.5574340512103</v>
          </cell>
          <cell r="BD504">
            <v>0</v>
          </cell>
          <cell r="BF504">
            <v>33</v>
          </cell>
          <cell r="BG504">
            <v>33</v>
          </cell>
          <cell r="BH504">
            <v>0</v>
          </cell>
          <cell r="BI504">
            <v>3429</v>
          </cell>
          <cell r="BK504">
            <v>1132.9295154185022</v>
          </cell>
          <cell r="BL504">
            <v>0</v>
          </cell>
        </row>
        <row r="505">
          <cell r="A505">
            <v>92</v>
          </cell>
          <cell r="B505" t="str">
            <v>Solution C</v>
          </cell>
          <cell r="C505" t="str">
            <v>M403</v>
          </cell>
          <cell r="D505">
            <v>4</v>
          </cell>
          <cell r="M505">
            <v>0.1166</v>
          </cell>
          <cell r="R505">
            <v>0</v>
          </cell>
          <cell r="BC505">
            <v>19627.627538364926</v>
          </cell>
          <cell r="BD505">
            <v>0</v>
          </cell>
          <cell r="BF505">
            <v>33</v>
          </cell>
          <cell r="BG505">
            <v>33</v>
          </cell>
          <cell r="BH505">
            <v>0</v>
          </cell>
          <cell r="BI505">
            <v>3429</v>
          </cell>
          <cell r="BK505">
            <v>2571.75</v>
          </cell>
          <cell r="BL505">
            <v>0</v>
          </cell>
        </row>
        <row r="506">
          <cell r="A506">
            <v>92</v>
          </cell>
          <cell r="B506" t="str">
            <v>Solution E</v>
          </cell>
          <cell r="C506" t="str">
            <v>M404</v>
          </cell>
          <cell r="D506">
            <v>5</v>
          </cell>
          <cell r="M506">
            <v>0.1166</v>
          </cell>
          <cell r="R506">
            <v>1.2330308219178077</v>
          </cell>
          <cell r="BC506">
            <v>3467.7787170256051</v>
          </cell>
          <cell r="BD506">
            <v>11411.411359514492</v>
          </cell>
          <cell r="BF506">
            <v>33</v>
          </cell>
          <cell r="BG506">
            <v>33</v>
          </cell>
          <cell r="BH506">
            <v>0</v>
          </cell>
          <cell r="BI506">
            <v>3429</v>
          </cell>
          <cell r="BK506">
            <v>2990.4069767441861</v>
          </cell>
          <cell r="BL506">
            <v>0</v>
          </cell>
        </row>
        <row r="507">
          <cell r="A507">
            <v>92</v>
          </cell>
          <cell r="B507" t="str">
            <v>Solution G</v>
          </cell>
          <cell r="C507" t="str">
            <v>M405</v>
          </cell>
          <cell r="D507">
            <v>6</v>
          </cell>
          <cell r="M507">
            <v>0.1166</v>
          </cell>
          <cell r="R507">
            <v>1.2330308219178077</v>
          </cell>
          <cell r="BC507">
            <v>6290.9062622964502</v>
          </cell>
          <cell r="BD507">
            <v>0</v>
          </cell>
          <cell r="BF507">
            <v>33</v>
          </cell>
          <cell r="BG507">
            <v>33</v>
          </cell>
          <cell r="BH507">
            <v>0</v>
          </cell>
          <cell r="BI507">
            <v>3429</v>
          </cell>
          <cell r="BK507">
            <v>1132.9295154185022</v>
          </cell>
          <cell r="BL507">
            <v>0</v>
          </cell>
        </row>
        <row r="508">
          <cell r="A508">
            <v>92</v>
          </cell>
          <cell r="B508" t="str">
            <v>Solution H</v>
          </cell>
          <cell r="C508" t="str">
            <v>M406</v>
          </cell>
          <cell r="D508">
            <v>7</v>
          </cell>
          <cell r="M508">
            <v>0.1166</v>
          </cell>
          <cell r="R508">
            <v>1.2330308219178077</v>
          </cell>
          <cell r="BC508">
            <v>0</v>
          </cell>
          <cell r="BD508">
            <v>19627.627538364926</v>
          </cell>
          <cell r="BF508">
            <v>33</v>
          </cell>
          <cell r="BG508">
            <v>33</v>
          </cell>
          <cell r="BH508">
            <v>0</v>
          </cell>
          <cell r="BI508">
            <v>3429</v>
          </cell>
          <cell r="BK508">
            <v>0</v>
          </cell>
          <cell r="BL508">
            <v>2571.75</v>
          </cell>
        </row>
        <row r="509">
          <cell r="A509">
            <v>92</v>
          </cell>
          <cell r="B509" t="str">
            <v>Solution I</v>
          </cell>
          <cell r="C509" t="str">
            <v>M407</v>
          </cell>
          <cell r="D509">
            <v>8</v>
          </cell>
          <cell r="M509">
            <v>0.1166</v>
          </cell>
          <cell r="R509">
            <v>1.2330308219178077</v>
          </cell>
          <cell r="BC509">
            <v>0</v>
          </cell>
          <cell r="BD509">
            <v>30196.350059022963</v>
          </cell>
          <cell r="BF509">
            <v>33</v>
          </cell>
          <cell r="BG509">
            <v>33</v>
          </cell>
          <cell r="BH509">
            <v>0</v>
          </cell>
          <cell r="BI509">
            <v>3429</v>
          </cell>
          <cell r="BK509">
            <v>0</v>
          </cell>
          <cell r="BL509">
            <v>3956.5384615384614</v>
          </cell>
        </row>
        <row r="510">
          <cell r="A510">
            <v>92</v>
          </cell>
          <cell r="B510" t="str">
            <v>Solution J</v>
          </cell>
          <cell r="C510" t="str">
            <v>M408</v>
          </cell>
          <cell r="D510">
            <v>9</v>
          </cell>
          <cell r="M510">
            <v>0.1166</v>
          </cell>
          <cell r="R510">
            <v>1.2330308219178077</v>
          </cell>
          <cell r="BC510">
            <v>8646.5319552268393</v>
          </cell>
          <cell r="BD510">
            <v>0</v>
          </cell>
          <cell r="BF510">
            <v>33</v>
          </cell>
          <cell r="BG510">
            <v>33</v>
          </cell>
          <cell r="BH510">
            <v>0</v>
          </cell>
          <cell r="BI510">
            <v>3429</v>
          </cell>
          <cell r="BK510">
            <v>1132.9295154185022</v>
          </cell>
          <cell r="BL510">
            <v>0</v>
          </cell>
        </row>
        <row r="511">
          <cell r="A511">
            <v>92</v>
          </cell>
          <cell r="B511" t="str">
            <v>BAU</v>
          </cell>
          <cell r="C511" t="str">
            <v>M472</v>
          </cell>
          <cell r="D511">
            <v>73</v>
          </cell>
          <cell r="M511">
            <v>0.1166</v>
          </cell>
          <cell r="R511">
            <v>1.2330308219178077</v>
          </cell>
          <cell r="BC511">
            <v>0</v>
          </cell>
          <cell r="BD511">
            <v>22822.822719028984</v>
          </cell>
          <cell r="BF511">
            <v>33</v>
          </cell>
          <cell r="BG511">
            <v>33</v>
          </cell>
          <cell r="BH511">
            <v>0</v>
          </cell>
          <cell r="BI511">
            <v>3429</v>
          </cell>
          <cell r="BK511">
            <v>0</v>
          </cell>
          <cell r="BL511">
            <v>3429</v>
          </cell>
        </row>
        <row r="512">
          <cell r="A512">
            <v>92</v>
          </cell>
          <cell r="B512" t="str">
            <v>Solution A</v>
          </cell>
          <cell r="C512" t="str">
            <v>M473</v>
          </cell>
          <cell r="D512">
            <v>74</v>
          </cell>
          <cell r="M512">
            <v>0.1166</v>
          </cell>
          <cell r="R512">
            <v>1.2330308219178077</v>
          </cell>
          <cell r="BC512">
            <v>0</v>
          </cell>
          <cell r="BD512">
            <v>22822.822719028984</v>
          </cell>
          <cell r="BF512">
            <v>33</v>
          </cell>
          <cell r="BG512">
            <v>33</v>
          </cell>
          <cell r="BH512">
            <v>0</v>
          </cell>
          <cell r="BI512">
            <v>3429</v>
          </cell>
          <cell r="BK512">
            <v>0</v>
          </cell>
          <cell r="BL512">
            <v>2990.4069767441861</v>
          </cell>
        </row>
        <row r="513">
          <cell r="A513">
            <v>92</v>
          </cell>
          <cell r="B513" t="str">
            <v>Solution B</v>
          </cell>
          <cell r="C513" t="str">
            <v>M474</v>
          </cell>
          <cell r="D513">
            <v>75</v>
          </cell>
          <cell r="M513">
            <v>0.1166</v>
          </cell>
          <cell r="R513">
            <v>1.2330308219178077</v>
          </cell>
          <cell r="BC513">
            <v>6935.5574340512103</v>
          </cell>
          <cell r="BD513">
            <v>0</v>
          </cell>
          <cell r="BF513">
            <v>33</v>
          </cell>
          <cell r="BG513">
            <v>33</v>
          </cell>
          <cell r="BH513">
            <v>0</v>
          </cell>
          <cell r="BI513">
            <v>3429</v>
          </cell>
          <cell r="BK513">
            <v>1132.9295154185022</v>
          </cell>
          <cell r="BL513">
            <v>0</v>
          </cell>
        </row>
        <row r="514">
          <cell r="A514">
            <v>92</v>
          </cell>
          <cell r="B514" t="str">
            <v>Solution C</v>
          </cell>
          <cell r="C514" t="str">
            <v>M475</v>
          </cell>
          <cell r="D514">
            <v>76</v>
          </cell>
          <cell r="M514">
            <v>0.1166</v>
          </cell>
          <cell r="R514">
            <v>0</v>
          </cell>
          <cell r="BC514">
            <v>19627.627538364926</v>
          </cell>
          <cell r="BD514">
            <v>0</v>
          </cell>
          <cell r="BF514">
            <v>33</v>
          </cell>
          <cell r="BG514">
            <v>33</v>
          </cell>
          <cell r="BH514">
            <v>0</v>
          </cell>
          <cell r="BI514">
            <v>3429</v>
          </cell>
          <cell r="BK514">
            <v>2571.75</v>
          </cell>
          <cell r="BL514">
            <v>0</v>
          </cell>
        </row>
        <row r="515">
          <cell r="A515">
            <v>92</v>
          </cell>
          <cell r="B515" t="str">
            <v>Solution E</v>
          </cell>
          <cell r="C515" t="str">
            <v>M476</v>
          </cell>
          <cell r="D515">
            <v>77</v>
          </cell>
          <cell r="M515">
            <v>0.1166</v>
          </cell>
          <cell r="R515">
            <v>1.2330308219178077</v>
          </cell>
          <cell r="BC515">
            <v>3467.7787170256051</v>
          </cell>
          <cell r="BD515">
            <v>11411.411359514492</v>
          </cell>
          <cell r="BF515">
            <v>33</v>
          </cell>
          <cell r="BG515">
            <v>33</v>
          </cell>
          <cell r="BH515">
            <v>0</v>
          </cell>
          <cell r="BI515">
            <v>3429</v>
          </cell>
          <cell r="BK515">
            <v>2990.4069767441861</v>
          </cell>
          <cell r="BL515">
            <v>0</v>
          </cell>
        </row>
        <row r="516">
          <cell r="A516">
            <v>92</v>
          </cell>
          <cell r="B516" t="str">
            <v>Solution G</v>
          </cell>
          <cell r="C516" t="str">
            <v>M477</v>
          </cell>
          <cell r="D516">
            <v>78</v>
          </cell>
          <cell r="M516">
            <v>0.1166</v>
          </cell>
          <cell r="R516">
            <v>1.2330308219178077</v>
          </cell>
          <cell r="BC516">
            <v>6290.9062622964502</v>
          </cell>
          <cell r="BD516">
            <v>0</v>
          </cell>
          <cell r="BF516">
            <v>33</v>
          </cell>
          <cell r="BG516">
            <v>33</v>
          </cell>
          <cell r="BH516">
            <v>0</v>
          </cell>
          <cell r="BI516">
            <v>3429</v>
          </cell>
          <cell r="BK516">
            <v>1132.9295154185022</v>
          </cell>
          <cell r="BL516">
            <v>0</v>
          </cell>
        </row>
        <row r="517">
          <cell r="A517">
            <v>92</v>
          </cell>
          <cell r="B517" t="str">
            <v>Solution H</v>
          </cell>
          <cell r="C517" t="str">
            <v>M478</v>
          </cell>
          <cell r="D517">
            <v>79</v>
          </cell>
          <cell r="M517">
            <v>0.1166</v>
          </cell>
          <cell r="R517">
            <v>1.2330308219178077</v>
          </cell>
          <cell r="BC517">
            <v>0</v>
          </cell>
          <cell r="BD517">
            <v>19627.627538364926</v>
          </cell>
          <cell r="BF517">
            <v>33</v>
          </cell>
          <cell r="BG517">
            <v>33</v>
          </cell>
          <cell r="BH517">
            <v>0</v>
          </cell>
          <cell r="BI517">
            <v>3429</v>
          </cell>
          <cell r="BK517">
            <v>0</v>
          </cell>
          <cell r="BL517">
            <v>2571.75</v>
          </cell>
        </row>
        <row r="518">
          <cell r="A518">
            <v>92</v>
          </cell>
          <cell r="B518" t="str">
            <v>Solution I</v>
          </cell>
          <cell r="C518" t="str">
            <v>M479</v>
          </cell>
          <cell r="D518">
            <v>80</v>
          </cell>
          <cell r="M518">
            <v>0.1166</v>
          </cell>
          <cell r="R518">
            <v>1.2330308219178077</v>
          </cell>
          <cell r="BC518">
            <v>0</v>
          </cell>
          <cell r="BD518">
            <v>30196.350059022963</v>
          </cell>
          <cell r="BF518">
            <v>33</v>
          </cell>
          <cell r="BG518">
            <v>33</v>
          </cell>
          <cell r="BH518">
            <v>0</v>
          </cell>
          <cell r="BI518">
            <v>3429</v>
          </cell>
          <cell r="BK518">
            <v>0</v>
          </cell>
          <cell r="BL518">
            <v>3956.5384615384614</v>
          </cell>
        </row>
        <row r="519">
          <cell r="A519">
            <v>92</v>
          </cell>
          <cell r="B519" t="str">
            <v>Solution J</v>
          </cell>
          <cell r="C519" t="str">
            <v>M480</v>
          </cell>
          <cell r="D519">
            <v>81</v>
          </cell>
          <cell r="M519">
            <v>0.1166</v>
          </cell>
          <cell r="R519">
            <v>1.2330308219178077</v>
          </cell>
          <cell r="BC519">
            <v>8646.5319552268393</v>
          </cell>
          <cell r="BD519">
            <v>0</v>
          </cell>
          <cell r="BF519">
            <v>33</v>
          </cell>
          <cell r="BG519">
            <v>33</v>
          </cell>
          <cell r="BH519">
            <v>0</v>
          </cell>
          <cell r="BI519">
            <v>3429</v>
          </cell>
          <cell r="BK519">
            <v>1132.9295154185022</v>
          </cell>
          <cell r="BL519">
            <v>0</v>
          </cell>
        </row>
        <row r="520">
          <cell r="A520">
            <v>93</v>
          </cell>
          <cell r="B520" t="str">
            <v>BAU</v>
          </cell>
          <cell r="C520" t="str">
            <v>M409</v>
          </cell>
          <cell r="D520">
            <v>10</v>
          </cell>
          <cell r="M520">
            <v>1.5737887120115774E-2</v>
          </cell>
          <cell r="R520">
            <v>0</v>
          </cell>
          <cell r="BC520">
            <v>29717.733797233024</v>
          </cell>
          <cell r="BD520">
            <v>0</v>
          </cell>
          <cell r="BF520">
            <v>4</v>
          </cell>
          <cell r="BG520">
            <v>4</v>
          </cell>
          <cell r="BH520">
            <v>2242</v>
          </cell>
          <cell r="BI520">
            <v>0</v>
          </cell>
          <cell r="BK520">
            <v>2242</v>
          </cell>
          <cell r="BL520">
            <v>0</v>
          </cell>
        </row>
        <row r="521">
          <cell r="A521">
            <v>93</v>
          </cell>
          <cell r="B521" t="str">
            <v>Solution D</v>
          </cell>
          <cell r="C521" t="str">
            <v>M410</v>
          </cell>
          <cell r="D521">
            <v>11</v>
          </cell>
          <cell r="M521">
            <v>1.5737887120115774E-2</v>
          </cell>
          <cell r="R521">
            <v>0</v>
          </cell>
          <cell r="BC521">
            <v>10500.966006089408</v>
          </cell>
          <cell r="BD521">
            <v>0</v>
          </cell>
          <cell r="BF521">
            <v>4</v>
          </cell>
          <cell r="BG521">
            <v>4</v>
          </cell>
          <cell r="BH521">
            <v>2242</v>
          </cell>
          <cell r="BI521">
            <v>0</v>
          </cell>
          <cell r="BK521">
            <v>2242</v>
          </cell>
          <cell r="BL521">
            <v>0</v>
          </cell>
        </row>
        <row r="522">
          <cell r="A522">
            <v>93</v>
          </cell>
          <cell r="B522" t="str">
            <v>BAU</v>
          </cell>
          <cell r="C522" t="str">
            <v>M481</v>
          </cell>
          <cell r="D522">
            <v>82</v>
          </cell>
          <cell r="M522">
            <v>1.5737887120115774E-2</v>
          </cell>
          <cell r="R522">
            <v>0</v>
          </cell>
          <cell r="BC522">
            <v>29717.733797233024</v>
          </cell>
          <cell r="BD522">
            <v>0</v>
          </cell>
          <cell r="BF522">
            <v>4</v>
          </cell>
          <cell r="BG522">
            <v>4</v>
          </cell>
          <cell r="BH522">
            <v>2242</v>
          </cell>
          <cell r="BI522">
            <v>0</v>
          </cell>
          <cell r="BK522">
            <v>2242</v>
          </cell>
          <cell r="BL522">
            <v>0</v>
          </cell>
        </row>
        <row r="523">
          <cell r="A523">
            <v>93</v>
          </cell>
          <cell r="B523" t="str">
            <v>Solution D</v>
          </cell>
          <cell r="C523" t="str">
            <v>M482</v>
          </cell>
          <cell r="D523">
            <v>83</v>
          </cell>
          <cell r="M523">
            <v>1.5737887120115774E-2</v>
          </cell>
          <cell r="R523">
            <v>0</v>
          </cell>
          <cell r="BC523">
            <v>10500.966006089408</v>
          </cell>
          <cell r="BD523">
            <v>0</v>
          </cell>
          <cell r="BF523">
            <v>4</v>
          </cell>
          <cell r="BG523">
            <v>4</v>
          </cell>
          <cell r="BH523">
            <v>2242</v>
          </cell>
          <cell r="BI523">
            <v>0</v>
          </cell>
          <cell r="BK523">
            <v>2242</v>
          </cell>
          <cell r="BL523">
            <v>0</v>
          </cell>
        </row>
        <row r="524">
          <cell r="A524">
            <v>94</v>
          </cell>
          <cell r="B524" t="str">
            <v>BAU</v>
          </cell>
          <cell r="C524" t="str">
            <v>M400</v>
          </cell>
          <cell r="D524">
            <v>1</v>
          </cell>
          <cell r="M524">
            <v>6.6021818181818168E-2</v>
          </cell>
          <cell r="R524">
            <v>1.3063869863013695</v>
          </cell>
          <cell r="BC524">
            <v>0</v>
          </cell>
          <cell r="BD524">
            <v>42186.821909825616</v>
          </cell>
          <cell r="BF524">
            <v>22</v>
          </cell>
          <cell r="BG524">
            <v>22</v>
          </cell>
          <cell r="BH524">
            <v>0</v>
          </cell>
          <cell r="BI524">
            <v>2595</v>
          </cell>
          <cell r="BK524">
            <v>0</v>
          </cell>
          <cell r="BL524">
            <v>2595</v>
          </cell>
        </row>
        <row r="525">
          <cell r="A525">
            <v>94</v>
          </cell>
          <cell r="B525" t="str">
            <v>Solution A</v>
          </cell>
          <cell r="C525" t="str">
            <v>M401</v>
          </cell>
          <cell r="D525">
            <v>2</v>
          </cell>
          <cell r="M525">
            <v>6.6021818181818168E-2</v>
          </cell>
          <cell r="R525">
            <v>1.3063869863013695</v>
          </cell>
          <cell r="BC525">
            <v>0</v>
          </cell>
          <cell r="BD525">
            <v>42186.821909825616</v>
          </cell>
          <cell r="BF525">
            <v>22</v>
          </cell>
          <cell r="BG525">
            <v>22</v>
          </cell>
          <cell r="BH525">
            <v>0</v>
          </cell>
          <cell r="BI525">
            <v>2595</v>
          </cell>
          <cell r="BK525">
            <v>0</v>
          </cell>
          <cell r="BL525">
            <v>2263.0813953488373</v>
          </cell>
        </row>
        <row r="526">
          <cell r="A526">
            <v>94</v>
          </cell>
          <cell r="B526" t="str">
            <v>Solution B</v>
          </cell>
          <cell r="C526" t="str">
            <v>M402</v>
          </cell>
          <cell r="D526">
            <v>3</v>
          </cell>
          <cell r="M526">
            <v>6.6021818181818168E-2</v>
          </cell>
          <cell r="R526">
            <v>1.3063869863013695</v>
          </cell>
          <cell r="BC526">
            <v>12820.023619240294</v>
          </cell>
          <cell r="BD526">
            <v>0</v>
          </cell>
          <cell r="BF526">
            <v>22</v>
          </cell>
          <cell r="BG526">
            <v>22</v>
          </cell>
          <cell r="BH526">
            <v>0</v>
          </cell>
          <cell r="BI526">
            <v>2595</v>
          </cell>
          <cell r="BK526">
            <v>857.37885462555062</v>
          </cell>
          <cell r="BL526">
            <v>0</v>
          </cell>
        </row>
        <row r="527">
          <cell r="A527">
            <v>94</v>
          </cell>
          <cell r="B527" t="str">
            <v>Solution C</v>
          </cell>
          <cell r="C527" t="str">
            <v>M403</v>
          </cell>
          <cell r="D527">
            <v>4</v>
          </cell>
          <cell r="M527">
            <v>6.6021818181818168E-2</v>
          </cell>
          <cell r="R527">
            <v>0</v>
          </cell>
          <cell r="BC527">
            <v>36280.666842450031</v>
          </cell>
          <cell r="BD527">
            <v>0</v>
          </cell>
          <cell r="BF527">
            <v>22</v>
          </cell>
          <cell r="BG527">
            <v>22</v>
          </cell>
          <cell r="BH527">
            <v>0</v>
          </cell>
          <cell r="BI527">
            <v>2595</v>
          </cell>
          <cell r="BK527">
            <v>1946.25</v>
          </cell>
          <cell r="BL527">
            <v>0</v>
          </cell>
        </row>
        <row r="528">
          <cell r="A528">
            <v>94</v>
          </cell>
          <cell r="B528" t="str">
            <v>Solution E</v>
          </cell>
          <cell r="C528" t="str">
            <v>M404</v>
          </cell>
          <cell r="D528">
            <v>5</v>
          </cell>
          <cell r="M528">
            <v>6.6021818181818168E-2</v>
          </cell>
          <cell r="R528">
            <v>1.3063869863013695</v>
          </cell>
          <cell r="BC528">
            <v>6410.0118096201468</v>
          </cell>
          <cell r="BD528">
            <v>21093.410954912808</v>
          </cell>
          <cell r="BF528">
            <v>22</v>
          </cell>
          <cell r="BG528">
            <v>22</v>
          </cell>
          <cell r="BH528">
            <v>0</v>
          </cell>
          <cell r="BI528">
            <v>2595</v>
          </cell>
          <cell r="BK528">
            <v>2263.0813953488373</v>
          </cell>
          <cell r="BL528">
            <v>0</v>
          </cell>
        </row>
        <row r="529">
          <cell r="A529">
            <v>94</v>
          </cell>
          <cell r="B529" t="str">
            <v>Solution G</v>
          </cell>
          <cell r="C529" t="str">
            <v>M405</v>
          </cell>
          <cell r="D529">
            <v>6</v>
          </cell>
          <cell r="M529">
            <v>6.6021818181818168E-2</v>
          </cell>
          <cell r="R529">
            <v>1.3063869863013695</v>
          </cell>
          <cell r="BC529">
            <v>11628.418859759626</v>
          </cell>
          <cell r="BD529">
            <v>0</v>
          </cell>
          <cell r="BF529">
            <v>22</v>
          </cell>
          <cell r="BG529">
            <v>22</v>
          </cell>
          <cell r="BH529">
            <v>0</v>
          </cell>
          <cell r="BI529">
            <v>2595</v>
          </cell>
          <cell r="BK529">
            <v>857.37885462555062</v>
          </cell>
          <cell r="BL529">
            <v>0</v>
          </cell>
        </row>
        <row r="530">
          <cell r="A530">
            <v>94</v>
          </cell>
          <cell r="B530" t="str">
            <v>Solution H</v>
          </cell>
          <cell r="C530" t="str">
            <v>M406</v>
          </cell>
          <cell r="D530">
            <v>7</v>
          </cell>
          <cell r="M530">
            <v>6.6021818181818168E-2</v>
          </cell>
          <cell r="R530">
            <v>1.3063869863013695</v>
          </cell>
          <cell r="BC530">
            <v>0</v>
          </cell>
          <cell r="BD530">
            <v>36280.666842450031</v>
          </cell>
          <cell r="BF530">
            <v>22</v>
          </cell>
          <cell r="BG530">
            <v>22</v>
          </cell>
          <cell r="BH530">
            <v>0</v>
          </cell>
          <cell r="BI530">
            <v>2595</v>
          </cell>
          <cell r="BK530">
            <v>0</v>
          </cell>
          <cell r="BL530">
            <v>1946.25</v>
          </cell>
        </row>
        <row r="531">
          <cell r="A531">
            <v>94</v>
          </cell>
          <cell r="B531" t="str">
            <v>Solution I</v>
          </cell>
          <cell r="C531" t="str">
            <v>M407</v>
          </cell>
          <cell r="D531">
            <v>8</v>
          </cell>
          <cell r="M531">
            <v>6.6021818181818168E-2</v>
          </cell>
          <cell r="R531">
            <v>1.3063869863013695</v>
          </cell>
          <cell r="BC531">
            <v>0</v>
          </cell>
          <cell r="BD531">
            <v>55816.410526846201</v>
          </cell>
          <cell r="BF531">
            <v>22</v>
          </cell>
          <cell r="BG531">
            <v>22</v>
          </cell>
          <cell r="BH531">
            <v>0</v>
          </cell>
          <cell r="BI531">
            <v>2595</v>
          </cell>
          <cell r="BK531">
            <v>0</v>
          </cell>
          <cell r="BL531">
            <v>2994.2307692307691</v>
          </cell>
        </row>
        <row r="532">
          <cell r="A532">
            <v>94</v>
          </cell>
          <cell r="B532" t="str">
            <v>Solution J</v>
          </cell>
          <cell r="C532" t="str">
            <v>M408</v>
          </cell>
          <cell r="D532">
            <v>9</v>
          </cell>
          <cell r="M532">
            <v>6.6021818181818168E-2</v>
          </cell>
          <cell r="R532">
            <v>1.3063869863013695</v>
          </cell>
          <cell r="BC532">
            <v>15982.672617819397</v>
          </cell>
          <cell r="BD532">
            <v>0</v>
          </cell>
          <cell r="BF532">
            <v>22</v>
          </cell>
          <cell r="BG532">
            <v>22</v>
          </cell>
          <cell r="BH532">
            <v>0</v>
          </cell>
          <cell r="BI532">
            <v>2595</v>
          </cell>
          <cell r="BK532">
            <v>857.37885462555062</v>
          </cell>
          <cell r="BL532">
            <v>0</v>
          </cell>
        </row>
        <row r="533">
          <cell r="A533">
            <v>94</v>
          </cell>
          <cell r="B533" t="str">
            <v>BAU</v>
          </cell>
          <cell r="C533" t="str">
            <v>M472</v>
          </cell>
          <cell r="D533">
            <v>73</v>
          </cell>
          <cell r="M533">
            <v>6.6021818181818168E-2</v>
          </cell>
          <cell r="R533">
            <v>1.3063869863013695</v>
          </cell>
          <cell r="BC533">
            <v>0</v>
          </cell>
          <cell r="BD533">
            <v>42186.821909825616</v>
          </cell>
          <cell r="BF533">
            <v>22</v>
          </cell>
          <cell r="BG533">
            <v>22</v>
          </cell>
          <cell r="BH533">
            <v>0</v>
          </cell>
          <cell r="BI533">
            <v>2595</v>
          </cell>
          <cell r="BK533">
            <v>0</v>
          </cell>
          <cell r="BL533">
            <v>2595</v>
          </cell>
        </row>
        <row r="534">
          <cell r="A534">
            <v>94</v>
          </cell>
          <cell r="B534" t="str">
            <v>Solution A</v>
          </cell>
          <cell r="C534" t="str">
            <v>M473</v>
          </cell>
          <cell r="D534">
            <v>74</v>
          </cell>
          <cell r="M534">
            <v>6.6021818181818168E-2</v>
          </cell>
          <cell r="R534">
            <v>1.3063869863013695</v>
          </cell>
          <cell r="BC534">
            <v>0</v>
          </cell>
          <cell r="BD534">
            <v>42186.821909825616</v>
          </cell>
          <cell r="BF534">
            <v>22</v>
          </cell>
          <cell r="BG534">
            <v>22</v>
          </cell>
          <cell r="BH534">
            <v>0</v>
          </cell>
          <cell r="BI534">
            <v>2595</v>
          </cell>
          <cell r="BK534">
            <v>0</v>
          </cell>
          <cell r="BL534">
            <v>2263.0813953488373</v>
          </cell>
        </row>
        <row r="535">
          <cell r="A535">
            <v>94</v>
          </cell>
          <cell r="B535" t="str">
            <v>Solution B</v>
          </cell>
          <cell r="C535" t="str">
            <v>M474</v>
          </cell>
          <cell r="D535">
            <v>75</v>
          </cell>
          <cell r="M535">
            <v>6.6021818181818168E-2</v>
          </cell>
          <cell r="R535">
            <v>1.3063869863013695</v>
          </cell>
          <cell r="BC535">
            <v>12820.023619240294</v>
          </cell>
          <cell r="BD535">
            <v>0</v>
          </cell>
          <cell r="BF535">
            <v>22</v>
          </cell>
          <cell r="BG535">
            <v>22</v>
          </cell>
          <cell r="BH535">
            <v>0</v>
          </cell>
          <cell r="BI535">
            <v>2595</v>
          </cell>
          <cell r="BK535">
            <v>857.37885462555062</v>
          </cell>
          <cell r="BL535">
            <v>0</v>
          </cell>
        </row>
        <row r="536">
          <cell r="A536">
            <v>94</v>
          </cell>
          <cell r="B536" t="str">
            <v>Solution C</v>
          </cell>
          <cell r="C536" t="str">
            <v>M475</v>
          </cell>
          <cell r="D536">
            <v>76</v>
          </cell>
          <cell r="M536">
            <v>6.6021818181818168E-2</v>
          </cell>
          <cell r="R536">
            <v>0</v>
          </cell>
          <cell r="BC536">
            <v>36280.666842450031</v>
          </cell>
          <cell r="BD536">
            <v>0</v>
          </cell>
          <cell r="BF536">
            <v>22</v>
          </cell>
          <cell r="BG536">
            <v>22</v>
          </cell>
          <cell r="BH536">
            <v>0</v>
          </cell>
          <cell r="BI536">
            <v>2595</v>
          </cell>
          <cell r="BK536">
            <v>1946.25</v>
          </cell>
          <cell r="BL536">
            <v>0</v>
          </cell>
        </row>
        <row r="537">
          <cell r="A537">
            <v>94</v>
          </cell>
          <cell r="B537" t="str">
            <v>Solution E</v>
          </cell>
          <cell r="C537" t="str">
            <v>M476</v>
          </cell>
          <cell r="D537">
            <v>77</v>
          </cell>
          <cell r="M537">
            <v>6.6021818181818168E-2</v>
          </cell>
          <cell r="R537">
            <v>1.3063869863013695</v>
          </cell>
          <cell r="BC537">
            <v>6410.0118096201468</v>
          </cell>
          <cell r="BD537">
            <v>21093.410954912808</v>
          </cell>
          <cell r="BF537">
            <v>22</v>
          </cell>
          <cell r="BG537">
            <v>22</v>
          </cell>
          <cell r="BH537">
            <v>0</v>
          </cell>
          <cell r="BI537">
            <v>2595</v>
          </cell>
          <cell r="BK537">
            <v>2263.0813953488373</v>
          </cell>
          <cell r="BL537">
            <v>0</v>
          </cell>
        </row>
        <row r="538">
          <cell r="A538">
            <v>94</v>
          </cell>
          <cell r="B538" t="str">
            <v>Solution G</v>
          </cell>
          <cell r="C538" t="str">
            <v>M477</v>
          </cell>
          <cell r="D538">
            <v>78</v>
          </cell>
          <cell r="M538">
            <v>6.6021818181818168E-2</v>
          </cell>
          <cell r="R538">
            <v>1.3063869863013695</v>
          </cell>
          <cell r="BC538">
            <v>11628.418859759626</v>
          </cell>
          <cell r="BD538">
            <v>0</v>
          </cell>
          <cell r="BF538">
            <v>22</v>
          </cell>
          <cell r="BG538">
            <v>22</v>
          </cell>
          <cell r="BH538">
            <v>0</v>
          </cell>
          <cell r="BI538">
            <v>2595</v>
          </cell>
          <cell r="BK538">
            <v>857.37885462555062</v>
          </cell>
          <cell r="BL538">
            <v>0</v>
          </cell>
        </row>
        <row r="539">
          <cell r="A539">
            <v>94</v>
          </cell>
          <cell r="B539" t="str">
            <v>Solution H</v>
          </cell>
          <cell r="C539" t="str">
            <v>M478</v>
          </cell>
          <cell r="D539">
            <v>79</v>
          </cell>
          <cell r="M539">
            <v>6.6021818181818168E-2</v>
          </cell>
          <cell r="R539">
            <v>1.3063869863013695</v>
          </cell>
          <cell r="BC539">
            <v>0</v>
          </cell>
          <cell r="BD539">
            <v>36280.666842450031</v>
          </cell>
          <cell r="BF539">
            <v>22</v>
          </cell>
          <cell r="BG539">
            <v>22</v>
          </cell>
          <cell r="BH539">
            <v>0</v>
          </cell>
          <cell r="BI539">
            <v>2595</v>
          </cell>
          <cell r="BK539">
            <v>0</v>
          </cell>
          <cell r="BL539">
            <v>1946.25</v>
          </cell>
        </row>
        <row r="540">
          <cell r="A540">
            <v>94</v>
          </cell>
          <cell r="B540" t="str">
            <v>Solution I</v>
          </cell>
          <cell r="C540" t="str">
            <v>M479</v>
          </cell>
          <cell r="D540">
            <v>80</v>
          </cell>
          <cell r="M540">
            <v>6.6021818181818168E-2</v>
          </cell>
          <cell r="R540">
            <v>1.3063869863013695</v>
          </cell>
          <cell r="BC540">
            <v>0</v>
          </cell>
          <cell r="BD540">
            <v>55816.410526846201</v>
          </cell>
          <cell r="BF540">
            <v>22</v>
          </cell>
          <cell r="BG540">
            <v>22</v>
          </cell>
          <cell r="BH540">
            <v>0</v>
          </cell>
          <cell r="BI540">
            <v>2595</v>
          </cell>
          <cell r="BK540">
            <v>0</v>
          </cell>
          <cell r="BL540">
            <v>2994.2307692307691</v>
          </cell>
        </row>
        <row r="541">
          <cell r="A541">
            <v>94</v>
          </cell>
          <cell r="B541" t="str">
            <v>Solution J</v>
          </cell>
          <cell r="C541" t="str">
            <v>M480</v>
          </cell>
          <cell r="D541">
            <v>81</v>
          </cell>
          <cell r="M541">
            <v>6.6021818181818168E-2</v>
          </cell>
          <cell r="R541">
            <v>1.3063869863013695</v>
          </cell>
          <cell r="BC541">
            <v>15982.672617819397</v>
          </cell>
          <cell r="BD541">
            <v>0</v>
          </cell>
          <cell r="BF541">
            <v>22</v>
          </cell>
          <cell r="BG541">
            <v>22</v>
          </cell>
          <cell r="BH541">
            <v>0</v>
          </cell>
          <cell r="BI541">
            <v>2595</v>
          </cell>
          <cell r="BK541">
            <v>857.37885462555062</v>
          </cell>
          <cell r="BL541">
            <v>0</v>
          </cell>
        </row>
        <row r="542">
          <cell r="A542">
            <v>95</v>
          </cell>
          <cell r="B542" t="str">
            <v>BAU</v>
          </cell>
          <cell r="C542" t="str">
            <v>M429</v>
          </cell>
          <cell r="D542">
            <v>30</v>
          </cell>
          <cell r="E542" t="str">
            <v>C006</v>
          </cell>
          <cell r="G542">
            <v>6</v>
          </cell>
          <cell r="M542">
            <v>13.75</v>
          </cell>
          <cell r="R542">
            <v>1.1467294520547944</v>
          </cell>
          <cell r="BC542">
            <v>0</v>
          </cell>
          <cell r="BD542">
            <v>44173.680201542033</v>
          </cell>
          <cell r="BF542">
            <v>1359</v>
          </cell>
          <cell r="BG542">
            <v>970.71428571428567</v>
          </cell>
          <cell r="BH542">
            <v>0</v>
          </cell>
          <cell r="BI542">
            <v>3189</v>
          </cell>
          <cell r="BK542">
            <v>0</v>
          </cell>
          <cell r="BL542">
            <v>3189</v>
          </cell>
        </row>
        <row r="543">
          <cell r="A543">
            <v>95</v>
          </cell>
          <cell r="B543" t="str">
            <v>Solution A</v>
          </cell>
          <cell r="C543" t="str">
            <v>M430</v>
          </cell>
          <cell r="D543">
            <v>31</v>
          </cell>
          <cell r="E543" t="str">
            <v>C006</v>
          </cell>
          <cell r="G543">
            <v>6</v>
          </cell>
          <cell r="M543">
            <v>13.75</v>
          </cell>
          <cell r="R543">
            <v>1.1467294520547944</v>
          </cell>
          <cell r="BC543">
            <v>0</v>
          </cell>
          <cell r="BD543">
            <v>44173.680201542033</v>
          </cell>
          <cell r="BF543">
            <v>1359</v>
          </cell>
          <cell r="BG543">
            <v>970.71428571428567</v>
          </cell>
          <cell r="BH543">
            <v>0</v>
          </cell>
          <cell r="BI543">
            <v>3189</v>
          </cell>
          <cell r="BK543">
            <v>0</v>
          </cell>
          <cell r="BL543">
            <v>2781.1046511627906</v>
          </cell>
        </row>
        <row r="544">
          <cell r="A544">
            <v>95</v>
          </cell>
          <cell r="B544" t="str">
            <v>Solution B</v>
          </cell>
          <cell r="C544" t="str">
            <v>M431</v>
          </cell>
          <cell r="D544">
            <v>32</v>
          </cell>
          <cell r="E544" t="str">
            <v>C006</v>
          </cell>
          <cell r="G544">
            <v>6</v>
          </cell>
          <cell r="M544">
            <v>13.75</v>
          </cell>
          <cell r="R544">
            <v>1.1467294520547944</v>
          </cell>
          <cell r="BC544">
            <v>13423.803877500406</v>
          </cell>
          <cell r="BD544">
            <v>0</v>
          </cell>
          <cell r="BF544">
            <v>1359</v>
          </cell>
          <cell r="BG544">
            <v>970.71428571428567</v>
          </cell>
          <cell r="BH544">
            <v>0</v>
          </cell>
          <cell r="BI544">
            <v>3189</v>
          </cell>
          <cell r="BK544">
            <v>1053.6343612334801</v>
          </cell>
          <cell r="BL544">
            <v>0</v>
          </cell>
        </row>
        <row r="545">
          <cell r="A545">
            <v>95</v>
          </cell>
          <cell r="B545" t="str">
            <v>Solution C</v>
          </cell>
          <cell r="C545" t="str">
            <v>M432</v>
          </cell>
          <cell r="D545">
            <v>33</v>
          </cell>
          <cell r="E545" t="str">
            <v>C006</v>
          </cell>
          <cell r="G545">
            <v>6</v>
          </cell>
          <cell r="M545">
            <v>13.75</v>
          </cell>
          <cell r="R545">
            <v>0</v>
          </cell>
          <cell r="BC545">
            <v>37989.364973326148</v>
          </cell>
          <cell r="BD545">
            <v>0</v>
          </cell>
          <cell r="BF545">
            <v>1359</v>
          </cell>
          <cell r="BG545">
            <v>970.71428571428567</v>
          </cell>
          <cell r="BH545">
            <v>0</v>
          </cell>
          <cell r="BI545">
            <v>3189</v>
          </cell>
          <cell r="BK545">
            <v>2391.75</v>
          </cell>
          <cell r="BL545">
            <v>0</v>
          </cell>
        </row>
        <row r="546">
          <cell r="A546">
            <v>95</v>
          </cell>
          <cell r="B546" t="str">
            <v>Solution E</v>
          </cell>
          <cell r="C546" t="str">
            <v>M433</v>
          </cell>
          <cell r="D546">
            <v>34</v>
          </cell>
          <cell r="E546" t="str">
            <v>C006</v>
          </cell>
          <cell r="G546">
            <v>6</v>
          </cell>
          <cell r="M546">
            <v>13.75</v>
          </cell>
          <cell r="R546">
            <v>1.1467294520547944</v>
          </cell>
          <cell r="BC546">
            <v>6711.901938750203</v>
          </cell>
          <cell r="BD546">
            <v>22086.840100771016</v>
          </cell>
          <cell r="BF546">
            <v>1359</v>
          </cell>
          <cell r="BG546">
            <v>970.71428571428567</v>
          </cell>
          <cell r="BH546">
            <v>0</v>
          </cell>
          <cell r="BI546">
            <v>3189</v>
          </cell>
          <cell r="BK546">
            <v>2781.1046511627906</v>
          </cell>
          <cell r="BL546">
            <v>0</v>
          </cell>
        </row>
        <row r="547">
          <cell r="A547">
            <v>95</v>
          </cell>
          <cell r="B547" t="str">
            <v>Solution G</v>
          </cell>
          <cell r="C547" t="str">
            <v>M434</v>
          </cell>
          <cell r="D547">
            <v>35</v>
          </cell>
          <cell r="E547" t="str">
            <v>C006</v>
          </cell>
          <cell r="G547">
            <v>6</v>
          </cell>
          <cell r="M547">
            <v>13.75</v>
          </cell>
          <cell r="R547">
            <v>1.1467294520547944</v>
          </cell>
          <cell r="BC547">
            <v>12176.078517091713</v>
          </cell>
          <cell r="BD547">
            <v>0</v>
          </cell>
          <cell r="BF547">
            <v>1359</v>
          </cell>
          <cell r="BG547">
            <v>970.71428571428567</v>
          </cell>
          <cell r="BH547">
            <v>0</v>
          </cell>
          <cell r="BI547">
            <v>3189</v>
          </cell>
          <cell r="BK547">
            <v>1053.6343612334801</v>
          </cell>
          <cell r="BL547">
            <v>0</v>
          </cell>
        </row>
        <row r="548">
          <cell r="A548">
            <v>95</v>
          </cell>
          <cell r="B548" t="str">
            <v>Solution H</v>
          </cell>
          <cell r="C548" t="str">
            <v>M435</v>
          </cell>
          <cell r="D548">
            <v>36</v>
          </cell>
          <cell r="E548" t="str">
            <v>C006</v>
          </cell>
          <cell r="G548">
            <v>6</v>
          </cell>
          <cell r="M548">
            <v>13.75</v>
          </cell>
          <cell r="R548">
            <v>1.1467294520547944</v>
          </cell>
          <cell r="BC548">
            <v>0</v>
          </cell>
          <cell r="BD548">
            <v>37989.364973326148</v>
          </cell>
          <cell r="BF548">
            <v>1359</v>
          </cell>
          <cell r="BG548">
            <v>970.71428571428567</v>
          </cell>
          <cell r="BH548">
            <v>0</v>
          </cell>
          <cell r="BI548">
            <v>3189</v>
          </cell>
          <cell r="BK548">
            <v>0</v>
          </cell>
          <cell r="BL548">
            <v>2391.75</v>
          </cell>
        </row>
        <row r="549">
          <cell r="A549">
            <v>95</v>
          </cell>
          <cell r="B549" t="str">
            <v>Solution I</v>
          </cell>
          <cell r="C549" t="str">
            <v>M436</v>
          </cell>
          <cell r="D549">
            <v>37</v>
          </cell>
          <cell r="E549" t="str">
            <v>C006</v>
          </cell>
          <cell r="G549">
            <v>6</v>
          </cell>
          <cell r="M549">
            <v>13.75</v>
          </cell>
          <cell r="R549">
            <v>1.1467294520547944</v>
          </cell>
          <cell r="BC549">
            <v>0</v>
          </cell>
          <cell r="BD549">
            <v>58445.176882040229</v>
          </cell>
          <cell r="BF549">
            <v>1359</v>
          </cell>
          <cell r="BG549">
            <v>970.71428571428567</v>
          </cell>
          <cell r="BH549">
            <v>0</v>
          </cell>
          <cell r="BI549">
            <v>3189</v>
          </cell>
          <cell r="BK549">
            <v>0</v>
          </cell>
          <cell r="BL549">
            <v>3679.6153846153843</v>
          </cell>
        </row>
        <row r="550">
          <cell r="A550">
            <v>95</v>
          </cell>
          <cell r="B550" t="str">
            <v>Solution J</v>
          </cell>
          <cell r="C550" t="str">
            <v>M437</v>
          </cell>
          <cell r="D550">
            <v>38</v>
          </cell>
          <cell r="E550" t="str">
            <v>C006</v>
          </cell>
          <cell r="G550">
            <v>6</v>
          </cell>
          <cell r="M550">
            <v>13.75</v>
          </cell>
          <cell r="R550">
            <v>1.1467294520547944</v>
          </cell>
          <cell r="BC550">
            <v>16735.403071949844</v>
          </cell>
          <cell r="BD550">
            <v>0</v>
          </cell>
          <cell r="BF550">
            <v>1359</v>
          </cell>
          <cell r="BG550">
            <v>970.71428571428567</v>
          </cell>
          <cell r="BH550">
            <v>0</v>
          </cell>
          <cell r="BI550">
            <v>3189</v>
          </cell>
          <cell r="BK550">
            <v>1053.6343612334801</v>
          </cell>
          <cell r="BL550">
            <v>0</v>
          </cell>
        </row>
        <row r="551">
          <cell r="A551">
            <v>95</v>
          </cell>
          <cell r="B551" t="str">
            <v>BAU</v>
          </cell>
          <cell r="C551" t="str">
            <v>M501</v>
          </cell>
          <cell r="D551">
            <v>102</v>
          </cell>
          <cell r="E551" t="str">
            <v>C007</v>
          </cell>
          <cell r="G551">
            <v>7</v>
          </cell>
          <cell r="M551">
            <v>13.75</v>
          </cell>
          <cell r="R551">
            <v>1.1467294520547944</v>
          </cell>
          <cell r="BC551">
            <v>0</v>
          </cell>
          <cell r="BD551">
            <v>44173.680201542033</v>
          </cell>
          <cell r="BF551">
            <v>1359</v>
          </cell>
          <cell r="BG551">
            <v>970.71428571428567</v>
          </cell>
          <cell r="BH551">
            <v>0</v>
          </cell>
          <cell r="BI551">
            <v>3189</v>
          </cell>
          <cell r="BK551">
            <v>0</v>
          </cell>
          <cell r="BL551">
            <v>3189</v>
          </cell>
        </row>
        <row r="552">
          <cell r="A552">
            <v>95</v>
          </cell>
          <cell r="B552" t="str">
            <v>Solution A</v>
          </cell>
          <cell r="C552" t="str">
            <v>M502</v>
          </cell>
          <cell r="D552">
            <v>103</v>
          </cell>
          <cell r="E552" t="str">
            <v>C007</v>
          </cell>
          <cell r="G552">
            <v>7</v>
          </cell>
          <cell r="M552">
            <v>13.75</v>
          </cell>
          <cell r="R552">
            <v>1.1467294520547944</v>
          </cell>
          <cell r="BC552">
            <v>0</v>
          </cell>
          <cell r="BD552">
            <v>44173.680201542033</v>
          </cell>
          <cell r="BF552">
            <v>1359</v>
          </cell>
          <cell r="BG552">
            <v>970.71428571428567</v>
          </cell>
          <cell r="BH552">
            <v>0</v>
          </cell>
          <cell r="BI552">
            <v>3189</v>
          </cell>
          <cell r="BK552">
            <v>0</v>
          </cell>
          <cell r="BL552">
            <v>2781.1046511627906</v>
          </cell>
        </row>
        <row r="553">
          <cell r="A553">
            <v>95</v>
          </cell>
          <cell r="B553" t="str">
            <v>Solution B</v>
          </cell>
          <cell r="C553" t="str">
            <v>M503</v>
          </cell>
          <cell r="D553">
            <v>104</v>
          </cell>
          <cell r="E553" t="str">
            <v>C007</v>
          </cell>
          <cell r="G553">
            <v>7</v>
          </cell>
          <cell r="M553">
            <v>13.75</v>
          </cell>
          <cell r="R553">
            <v>1.1467294520547944</v>
          </cell>
          <cell r="BC553">
            <v>13423.803877500406</v>
          </cell>
          <cell r="BD553">
            <v>0</v>
          </cell>
          <cell r="BF553">
            <v>1359</v>
          </cell>
          <cell r="BG553">
            <v>970.71428571428567</v>
          </cell>
          <cell r="BH553">
            <v>0</v>
          </cell>
          <cell r="BI553">
            <v>3189</v>
          </cell>
          <cell r="BK553">
            <v>1053.6343612334801</v>
          </cell>
          <cell r="BL553">
            <v>0</v>
          </cell>
        </row>
        <row r="554">
          <cell r="A554">
            <v>95</v>
          </cell>
          <cell r="B554" t="str">
            <v>Solution C</v>
          </cell>
          <cell r="C554" t="str">
            <v>M504</v>
          </cell>
          <cell r="D554">
            <v>105</v>
          </cell>
          <cell r="E554" t="str">
            <v>C007</v>
          </cell>
          <cell r="G554">
            <v>7</v>
          </cell>
          <cell r="M554">
            <v>13.75</v>
          </cell>
          <cell r="R554">
            <v>0</v>
          </cell>
          <cell r="BC554">
            <v>37989.364973326148</v>
          </cell>
          <cell r="BD554">
            <v>0</v>
          </cell>
          <cell r="BF554">
            <v>1359</v>
          </cell>
          <cell r="BG554">
            <v>970.71428571428567</v>
          </cell>
          <cell r="BH554">
            <v>0</v>
          </cell>
          <cell r="BI554">
            <v>3189</v>
          </cell>
          <cell r="BK554">
            <v>2391.75</v>
          </cell>
          <cell r="BL554">
            <v>0</v>
          </cell>
        </row>
        <row r="555">
          <cell r="A555">
            <v>95</v>
          </cell>
          <cell r="B555" t="str">
            <v>Solution E</v>
          </cell>
          <cell r="C555" t="str">
            <v>M505</v>
          </cell>
          <cell r="D555">
            <v>106</v>
          </cell>
          <cell r="E555" t="str">
            <v>C007</v>
          </cell>
          <cell r="G555">
            <v>7</v>
          </cell>
          <cell r="M555">
            <v>13.75</v>
          </cell>
          <cell r="R555">
            <v>1.1467294520547944</v>
          </cell>
          <cell r="BC555">
            <v>6711.901938750203</v>
          </cell>
          <cell r="BD555">
            <v>22086.840100771016</v>
          </cell>
          <cell r="BF555">
            <v>1359</v>
          </cell>
          <cell r="BG555">
            <v>970.71428571428567</v>
          </cell>
          <cell r="BH555">
            <v>0</v>
          </cell>
          <cell r="BI555">
            <v>3189</v>
          </cell>
          <cell r="BK555">
            <v>2781.1046511627906</v>
          </cell>
          <cell r="BL555">
            <v>0</v>
          </cell>
        </row>
        <row r="556">
          <cell r="A556">
            <v>95</v>
          </cell>
          <cell r="B556" t="str">
            <v>Solution G</v>
          </cell>
          <cell r="C556" t="str">
            <v>M506</v>
          </cell>
          <cell r="D556">
            <v>107</v>
          </cell>
          <cell r="E556" t="str">
            <v>C007</v>
          </cell>
          <cell r="G556">
            <v>7</v>
          </cell>
          <cell r="M556">
            <v>13.75</v>
          </cell>
          <cell r="R556">
            <v>1.1467294520547944</v>
          </cell>
          <cell r="BC556">
            <v>12176.078517091713</v>
          </cell>
          <cell r="BD556">
            <v>0</v>
          </cell>
          <cell r="BF556">
            <v>1359</v>
          </cell>
          <cell r="BG556">
            <v>970.71428571428567</v>
          </cell>
          <cell r="BH556">
            <v>0</v>
          </cell>
          <cell r="BI556">
            <v>3189</v>
          </cell>
          <cell r="BK556">
            <v>1053.6343612334801</v>
          </cell>
          <cell r="BL556">
            <v>0</v>
          </cell>
        </row>
        <row r="557">
          <cell r="A557">
            <v>95</v>
          </cell>
          <cell r="B557" t="str">
            <v>Solution H</v>
          </cell>
          <cell r="C557" t="str">
            <v>M507</v>
          </cell>
          <cell r="D557">
            <v>108</v>
          </cell>
          <cell r="E557" t="str">
            <v>C007</v>
          </cell>
          <cell r="G557">
            <v>7</v>
          </cell>
          <cell r="M557">
            <v>13.75</v>
          </cell>
          <cell r="R557">
            <v>1.1467294520547944</v>
          </cell>
          <cell r="BC557">
            <v>0</v>
          </cell>
          <cell r="BD557">
            <v>37989.364973326148</v>
          </cell>
          <cell r="BF557">
            <v>1359</v>
          </cell>
          <cell r="BG557">
            <v>970.71428571428567</v>
          </cell>
          <cell r="BH557">
            <v>0</v>
          </cell>
          <cell r="BI557">
            <v>3189</v>
          </cell>
          <cell r="BK557">
            <v>0</v>
          </cell>
          <cell r="BL557">
            <v>2391.75</v>
          </cell>
        </row>
        <row r="558">
          <cell r="A558">
            <v>95</v>
          </cell>
          <cell r="B558" t="str">
            <v>Solution I</v>
          </cell>
          <cell r="C558" t="str">
            <v>M508</v>
          </cell>
          <cell r="D558">
            <v>109</v>
          </cell>
          <cell r="E558" t="str">
            <v>C007</v>
          </cell>
          <cell r="G558">
            <v>7</v>
          </cell>
          <cell r="M558">
            <v>13.75</v>
          </cell>
          <cell r="R558">
            <v>1.1467294520547944</v>
          </cell>
          <cell r="BC558">
            <v>0</v>
          </cell>
          <cell r="BD558">
            <v>58445.176882040229</v>
          </cell>
          <cell r="BF558">
            <v>1359</v>
          </cell>
          <cell r="BG558">
            <v>970.71428571428567</v>
          </cell>
          <cell r="BH558">
            <v>0</v>
          </cell>
          <cell r="BI558">
            <v>3189</v>
          </cell>
          <cell r="BK558">
            <v>0</v>
          </cell>
          <cell r="BL558">
            <v>3679.6153846153843</v>
          </cell>
        </row>
        <row r="559">
          <cell r="A559">
            <v>95</v>
          </cell>
          <cell r="B559" t="str">
            <v>Solution J</v>
          </cell>
          <cell r="C559" t="str">
            <v>M509</v>
          </cell>
          <cell r="D559">
            <v>110</v>
          </cell>
          <cell r="E559" t="str">
            <v>C007</v>
          </cell>
          <cell r="G559">
            <v>7</v>
          </cell>
          <cell r="M559">
            <v>13.75</v>
          </cell>
          <cell r="R559">
            <v>1.1467294520547944</v>
          </cell>
          <cell r="BC559">
            <v>16735.403071949844</v>
          </cell>
          <cell r="BD559">
            <v>0</v>
          </cell>
          <cell r="BF559">
            <v>1359</v>
          </cell>
          <cell r="BG559">
            <v>970.71428571428567</v>
          </cell>
          <cell r="BH559">
            <v>0</v>
          </cell>
          <cell r="BI559">
            <v>3189</v>
          </cell>
          <cell r="BK559">
            <v>1053.6343612334801</v>
          </cell>
          <cell r="BL559">
            <v>0</v>
          </cell>
        </row>
        <row r="560">
          <cell r="A560">
            <v>96</v>
          </cell>
          <cell r="B560" t="str">
            <v>BAU</v>
          </cell>
          <cell r="C560" t="str">
            <v>M411</v>
          </cell>
          <cell r="D560">
            <v>12</v>
          </cell>
          <cell r="E560" t="str">
            <v>C003</v>
          </cell>
          <cell r="G560">
            <v>3</v>
          </cell>
          <cell r="M560">
            <v>17.807735849056606</v>
          </cell>
          <cell r="R560">
            <v>2.3028082191780821</v>
          </cell>
          <cell r="BC560">
            <v>0</v>
          </cell>
          <cell r="BD560">
            <v>22310.944539406817</v>
          </cell>
          <cell r="BF560">
            <v>1771</v>
          </cell>
          <cell r="BG560">
            <v>1012</v>
          </cell>
          <cell r="BH560">
            <v>0</v>
          </cell>
          <cell r="BI560">
            <v>6404</v>
          </cell>
          <cell r="BK560">
            <v>0</v>
          </cell>
          <cell r="BL560">
            <v>6404</v>
          </cell>
        </row>
        <row r="561">
          <cell r="A561">
            <v>96</v>
          </cell>
          <cell r="B561" t="str">
            <v>Solution A</v>
          </cell>
          <cell r="C561" t="str">
            <v>M412</v>
          </cell>
          <cell r="D561">
            <v>13</v>
          </cell>
          <cell r="E561" t="str">
            <v>C003</v>
          </cell>
          <cell r="G561">
            <v>3</v>
          </cell>
          <cell r="M561">
            <v>17.807735849056606</v>
          </cell>
          <cell r="R561">
            <v>2.3028082191780821</v>
          </cell>
          <cell r="BC561">
            <v>0</v>
          </cell>
          <cell r="BD561">
            <v>22310.944539406817</v>
          </cell>
          <cell r="BF561">
            <v>1771</v>
          </cell>
          <cell r="BG561">
            <v>1012</v>
          </cell>
          <cell r="BH561">
            <v>0</v>
          </cell>
          <cell r="BI561">
            <v>6404</v>
          </cell>
          <cell r="BK561">
            <v>0</v>
          </cell>
          <cell r="BL561">
            <v>5584.8837209302328</v>
          </cell>
        </row>
        <row r="562">
          <cell r="A562">
            <v>96</v>
          </cell>
          <cell r="B562" t="str">
            <v>Solution B</v>
          </cell>
          <cell r="C562" t="str">
            <v>M413</v>
          </cell>
          <cell r="D562">
            <v>14</v>
          </cell>
          <cell r="E562" t="str">
            <v>C003</v>
          </cell>
          <cell r="G562">
            <v>3</v>
          </cell>
          <cell r="M562">
            <v>17.807735849056606</v>
          </cell>
          <cell r="R562">
            <v>2.3028082191780821</v>
          </cell>
          <cell r="BC562">
            <v>6780.0043476642622</v>
          </cell>
          <cell r="BD562">
            <v>0</v>
          </cell>
          <cell r="BF562">
            <v>1771</v>
          </cell>
          <cell r="BG562">
            <v>1012</v>
          </cell>
          <cell r="BH562">
            <v>0</v>
          </cell>
          <cell r="BI562">
            <v>6404</v>
          </cell>
          <cell r="BK562">
            <v>2115.8590308370044</v>
          </cell>
          <cell r="BL562">
            <v>0</v>
          </cell>
        </row>
        <row r="563">
          <cell r="A563">
            <v>96</v>
          </cell>
          <cell r="B563" t="str">
            <v>Solution C</v>
          </cell>
          <cell r="C563" t="str">
            <v>M414</v>
          </cell>
          <cell r="D563">
            <v>15</v>
          </cell>
          <cell r="E563" t="str">
            <v>C003</v>
          </cell>
          <cell r="G563">
            <v>3</v>
          </cell>
          <cell r="M563">
            <v>17.807735849056606</v>
          </cell>
          <cell r="R563">
            <v>0</v>
          </cell>
          <cell r="BC563">
            <v>19187.412303889862</v>
          </cell>
          <cell r="BD563">
            <v>0</v>
          </cell>
          <cell r="BF563">
            <v>1771</v>
          </cell>
          <cell r="BG563">
            <v>1012</v>
          </cell>
          <cell r="BH563">
            <v>0</v>
          </cell>
          <cell r="BI563">
            <v>6404</v>
          </cell>
          <cell r="BK563">
            <v>4803</v>
          </cell>
          <cell r="BL563">
            <v>0</v>
          </cell>
        </row>
        <row r="564">
          <cell r="A564">
            <v>96</v>
          </cell>
          <cell r="B564" t="str">
            <v>Solution E</v>
          </cell>
          <cell r="C564" t="str">
            <v>M415</v>
          </cell>
          <cell r="D564">
            <v>16</v>
          </cell>
          <cell r="E564" t="str">
            <v>C003</v>
          </cell>
          <cell r="G564">
            <v>3</v>
          </cell>
          <cell r="M564">
            <v>17.807735849056606</v>
          </cell>
          <cell r="R564">
            <v>2.3028082191780821</v>
          </cell>
          <cell r="BC564">
            <v>3390.0021738321311</v>
          </cell>
          <cell r="BD564">
            <v>11155.472269703409</v>
          </cell>
          <cell r="BF564">
            <v>1771</v>
          </cell>
          <cell r="BG564">
            <v>1012</v>
          </cell>
          <cell r="BH564">
            <v>0</v>
          </cell>
          <cell r="BI564">
            <v>6404</v>
          </cell>
          <cell r="BK564">
            <v>5584.8837209302328</v>
          </cell>
          <cell r="BL564">
            <v>0</v>
          </cell>
        </row>
        <row r="565">
          <cell r="A565">
            <v>96</v>
          </cell>
          <cell r="B565" t="str">
            <v>Solution G</v>
          </cell>
          <cell r="C565" t="str">
            <v>M416</v>
          </cell>
          <cell r="D565">
            <v>17</v>
          </cell>
          <cell r="E565" t="str">
            <v>C003</v>
          </cell>
          <cell r="G565">
            <v>3</v>
          </cell>
          <cell r="M565">
            <v>17.807735849056606</v>
          </cell>
          <cell r="R565">
            <v>2.3028082191780821</v>
          </cell>
          <cell r="BC565">
            <v>6149.8116358621346</v>
          </cell>
          <cell r="BD565">
            <v>0</v>
          </cell>
          <cell r="BF565">
            <v>1771</v>
          </cell>
          <cell r="BG565">
            <v>1012</v>
          </cell>
          <cell r="BH565">
            <v>0</v>
          </cell>
          <cell r="BI565">
            <v>6404</v>
          </cell>
          <cell r="BK565">
            <v>2115.8590308370044</v>
          </cell>
          <cell r="BL565">
            <v>0</v>
          </cell>
        </row>
        <row r="566">
          <cell r="A566">
            <v>96</v>
          </cell>
          <cell r="B566" t="str">
            <v>Solution H</v>
          </cell>
          <cell r="C566" t="str">
            <v>M417</v>
          </cell>
          <cell r="D566">
            <v>18</v>
          </cell>
          <cell r="E566" t="str">
            <v>C003</v>
          </cell>
          <cell r="G566">
            <v>3</v>
          </cell>
          <cell r="M566">
            <v>17.807735849056606</v>
          </cell>
          <cell r="R566">
            <v>2.3028082191780821</v>
          </cell>
          <cell r="BC566">
            <v>0</v>
          </cell>
          <cell r="BD566">
            <v>19187.412303889862</v>
          </cell>
          <cell r="BF566">
            <v>1771</v>
          </cell>
          <cell r="BG566">
            <v>1012</v>
          </cell>
          <cell r="BH566">
            <v>0</v>
          </cell>
          <cell r="BI566">
            <v>6404</v>
          </cell>
          <cell r="BK566">
            <v>0</v>
          </cell>
          <cell r="BL566">
            <v>4803</v>
          </cell>
        </row>
        <row r="567">
          <cell r="A567">
            <v>96</v>
          </cell>
          <cell r="B567" t="str">
            <v>Solution I</v>
          </cell>
          <cell r="C567" t="str">
            <v>M418</v>
          </cell>
          <cell r="D567">
            <v>19</v>
          </cell>
          <cell r="E567" t="str">
            <v>C003</v>
          </cell>
          <cell r="G567">
            <v>3</v>
          </cell>
          <cell r="M567">
            <v>17.807735849056606</v>
          </cell>
          <cell r="R567">
            <v>2.3028082191780821</v>
          </cell>
          <cell r="BC567">
            <v>0</v>
          </cell>
          <cell r="BD567">
            <v>29519.095852138249</v>
          </cell>
          <cell r="BF567">
            <v>1771</v>
          </cell>
          <cell r="BG567">
            <v>1012</v>
          </cell>
          <cell r="BH567">
            <v>0</v>
          </cell>
          <cell r="BI567">
            <v>6404</v>
          </cell>
          <cell r="BK567">
            <v>0</v>
          </cell>
          <cell r="BL567">
            <v>7389.2307692307686</v>
          </cell>
        </row>
        <row r="568">
          <cell r="A568">
            <v>96</v>
          </cell>
          <cell r="B568" t="str">
            <v>Solution J</v>
          </cell>
          <cell r="C568" t="str">
            <v>M419</v>
          </cell>
          <cell r="D568">
            <v>20</v>
          </cell>
          <cell r="E568" t="str">
            <v>C003</v>
          </cell>
          <cell r="G568">
            <v>3</v>
          </cell>
          <cell r="M568">
            <v>17.807735849056606</v>
          </cell>
          <cell r="R568">
            <v>2.3028082191780821</v>
          </cell>
          <cell r="BC568">
            <v>8452.6045391585285</v>
          </cell>
          <cell r="BD568">
            <v>0</v>
          </cell>
          <cell r="BF568">
            <v>1771</v>
          </cell>
          <cell r="BG568">
            <v>1012</v>
          </cell>
          <cell r="BH568">
            <v>0</v>
          </cell>
          <cell r="BI568">
            <v>6404</v>
          </cell>
          <cell r="BK568">
            <v>2115.8590308370044</v>
          </cell>
          <cell r="BL568">
            <v>0</v>
          </cell>
        </row>
        <row r="569">
          <cell r="A569">
            <v>96</v>
          </cell>
          <cell r="B569" t="str">
            <v>BAU</v>
          </cell>
          <cell r="C569" t="str">
            <v>M483</v>
          </cell>
          <cell r="D569">
            <v>84</v>
          </cell>
          <cell r="E569" t="str">
            <v>C004</v>
          </cell>
          <cell r="G569">
            <v>4</v>
          </cell>
          <cell r="M569">
            <v>17.807735849056606</v>
          </cell>
          <cell r="R569">
            <v>2.3028082191780821</v>
          </cell>
          <cell r="BC569">
            <v>0</v>
          </cell>
          <cell r="BD569">
            <v>22310.944539406817</v>
          </cell>
          <cell r="BF569">
            <v>1771</v>
          </cell>
          <cell r="BG569">
            <v>1012</v>
          </cell>
          <cell r="BH569">
            <v>0</v>
          </cell>
          <cell r="BI569">
            <v>6404</v>
          </cell>
          <cell r="BK569">
            <v>0</v>
          </cell>
          <cell r="BL569">
            <v>6404</v>
          </cell>
        </row>
        <row r="570">
          <cell r="A570">
            <v>96</v>
          </cell>
          <cell r="B570" t="str">
            <v>Solution A</v>
          </cell>
          <cell r="C570" t="str">
            <v>M484</v>
          </cell>
          <cell r="D570">
            <v>85</v>
          </cell>
          <cell r="E570" t="str">
            <v>C004</v>
          </cell>
          <cell r="G570">
            <v>4</v>
          </cell>
          <cell r="M570">
            <v>17.807735849056606</v>
          </cell>
          <cell r="R570">
            <v>2.3028082191780821</v>
          </cell>
          <cell r="BC570">
            <v>0</v>
          </cell>
          <cell r="BD570">
            <v>22310.944539406817</v>
          </cell>
          <cell r="BF570">
            <v>1771</v>
          </cell>
          <cell r="BG570">
            <v>1012</v>
          </cell>
          <cell r="BH570">
            <v>0</v>
          </cell>
          <cell r="BI570">
            <v>6404</v>
          </cell>
          <cell r="BK570">
            <v>0</v>
          </cell>
          <cell r="BL570">
            <v>5584.8837209302328</v>
          </cell>
        </row>
        <row r="571">
          <cell r="A571">
            <v>96</v>
          </cell>
          <cell r="B571" t="str">
            <v>Solution B</v>
          </cell>
          <cell r="C571" t="str">
            <v>M485</v>
          </cell>
          <cell r="D571">
            <v>86</v>
          </cell>
          <cell r="E571" t="str">
            <v>C004</v>
          </cell>
          <cell r="G571">
            <v>4</v>
          </cell>
          <cell r="M571">
            <v>17.807735849056606</v>
          </cell>
          <cell r="R571">
            <v>2.3028082191780821</v>
          </cell>
          <cell r="BC571">
            <v>6780.0043476642622</v>
          </cell>
          <cell r="BD571">
            <v>0</v>
          </cell>
          <cell r="BF571">
            <v>1771</v>
          </cell>
          <cell r="BG571">
            <v>1012</v>
          </cell>
          <cell r="BH571">
            <v>0</v>
          </cell>
          <cell r="BI571">
            <v>6404</v>
          </cell>
          <cell r="BK571">
            <v>2115.8590308370044</v>
          </cell>
          <cell r="BL571">
            <v>0</v>
          </cell>
        </row>
        <row r="572">
          <cell r="A572">
            <v>96</v>
          </cell>
          <cell r="B572" t="str">
            <v>Solution C</v>
          </cell>
          <cell r="C572" t="str">
            <v>M486</v>
          </cell>
          <cell r="D572">
            <v>87</v>
          </cell>
          <cell r="E572" t="str">
            <v>C004</v>
          </cell>
          <cell r="G572">
            <v>4</v>
          </cell>
          <cell r="M572">
            <v>17.807735849056606</v>
          </cell>
          <cell r="R572">
            <v>0</v>
          </cell>
          <cell r="BC572">
            <v>19187.412303889862</v>
          </cell>
          <cell r="BD572">
            <v>0</v>
          </cell>
          <cell r="BF572">
            <v>1771</v>
          </cell>
          <cell r="BG572">
            <v>1012</v>
          </cell>
          <cell r="BH572">
            <v>0</v>
          </cell>
          <cell r="BI572">
            <v>6404</v>
          </cell>
          <cell r="BK572">
            <v>4803</v>
          </cell>
          <cell r="BL572">
            <v>0</v>
          </cell>
        </row>
        <row r="573">
          <cell r="A573">
            <v>96</v>
          </cell>
          <cell r="B573" t="str">
            <v>Solution E</v>
          </cell>
          <cell r="C573" t="str">
            <v>M487</v>
          </cell>
          <cell r="D573">
            <v>88</v>
          </cell>
          <cell r="E573" t="str">
            <v>C004</v>
          </cell>
          <cell r="G573">
            <v>4</v>
          </cell>
          <cell r="M573">
            <v>17.807735849056606</v>
          </cell>
          <cell r="R573">
            <v>2.3028082191780821</v>
          </cell>
          <cell r="BC573">
            <v>3390.0021738321311</v>
          </cell>
          <cell r="BD573">
            <v>11155.472269703409</v>
          </cell>
          <cell r="BF573">
            <v>1771</v>
          </cell>
          <cell r="BG573">
            <v>1012</v>
          </cell>
          <cell r="BH573">
            <v>0</v>
          </cell>
          <cell r="BI573">
            <v>6404</v>
          </cell>
          <cell r="BK573">
            <v>5584.8837209302328</v>
          </cell>
          <cell r="BL573">
            <v>0</v>
          </cell>
        </row>
        <row r="574">
          <cell r="A574">
            <v>96</v>
          </cell>
          <cell r="B574" t="str">
            <v>Solution G</v>
          </cell>
          <cell r="C574" t="str">
            <v>M488</v>
          </cell>
          <cell r="D574">
            <v>89</v>
          </cell>
          <cell r="E574" t="str">
            <v>C004</v>
          </cell>
          <cell r="G574">
            <v>4</v>
          </cell>
          <cell r="M574">
            <v>17.807735849056606</v>
          </cell>
          <cell r="R574">
            <v>2.3028082191780821</v>
          </cell>
          <cell r="BC574">
            <v>6149.8116358621346</v>
          </cell>
          <cell r="BD574">
            <v>0</v>
          </cell>
          <cell r="BF574">
            <v>1771</v>
          </cell>
          <cell r="BG574">
            <v>1012</v>
          </cell>
          <cell r="BH574">
            <v>0</v>
          </cell>
          <cell r="BI574">
            <v>6404</v>
          </cell>
          <cell r="BK574">
            <v>2115.8590308370044</v>
          </cell>
          <cell r="BL574">
            <v>0</v>
          </cell>
        </row>
        <row r="575">
          <cell r="A575">
            <v>96</v>
          </cell>
          <cell r="B575" t="str">
            <v>Solution H</v>
          </cell>
          <cell r="C575" t="str">
            <v>M489</v>
          </cell>
          <cell r="D575">
            <v>90</v>
          </cell>
          <cell r="E575" t="str">
            <v>C004</v>
          </cell>
          <cell r="G575">
            <v>4</v>
          </cell>
          <cell r="M575">
            <v>17.807735849056606</v>
          </cell>
          <cell r="R575">
            <v>2.3028082191780821</v>
          </cell>
          <cell r="BC575">
            <v>0</v>
          </cell>
          <cell r="BD575">
            <v>19187.412303889862</v>
          </cell>
          <cell r="BF575">
            <v>1771</v>
          </cell>
          <cell r="BG575">
            <v>1012</v>
          </cell>
          <cell r="BH575">
            <v>0</v>
          </cell>
          <cell r="BI575">
            <v>6404</v>
          </cell>
          <cell r="BK575">
            <v>0</v>
          </cell>
          <cell r="BL575">
            <v>4803</v>
          </cell>
        </row>
        <row r="576">
          <cell r="A576">
            <v>96</v>
          </cell>
          <cell r="B576" t="str">
            <v>Solution I</v>
          </cell>
          <cell r="C576" t="str">
            <v>M490</v>
          </cell>
          <cell r="D576">
            <v>91</v>
          </cell>
          <cell r="E576" t="str">
            <v>C004</v>
          </cell>
          <cell r="G576">
            <v>4</v>
          </cell>
          <cell r="M576">
            <v>17.807735849056606</v>
          </cell>
          <cell r="R576">
            <v>2.3028082191780821</v>
          </cell>
          <cell r="BC576">
            <v>0</v>
          </cell>
          <cell r="BD576">
            <v>29519.095852138249</v>
          </cell>
          <cell r="BF576">
            <v>1771</v>
          </cell>
          <cell r="BG576">
            <v>1012</v>
          </cell>
          <cell r="BH576">
            <v>0</v>
          </cell>
          <cell r="BI576">
            <v>6404</v>
          </cell>
          <cell r="BK576">
            <v>0</v>
          </cell>
          <cell r="BL576">
            <v>7389.2307692307686</v>
          </cell>
        </row>
        <row r="577">
          <cell r="A577">
            <v>96</v>
          </cell>
          <cell r="B577" t="str">
            <v>Solution J</v>
          </cell>
          <cell r="C577" t="str">
            <v>M491</v>
          </cell>
          <cell r="D577">
            <v>92</v>
          </cell>
          <cell r="E577" t="str">
            <v>C004</v>
          </cell>
          <cell r="G577">
            <v>4</v>
          </cell>
          <cell r="M577">
            <v>17.807735849056606</v>
          </cell>
          <cell r="R577">
            <v>2.3028082191780821</v>
          </cell>
          <cell r="BC577">
            <v>8452.6045391585285</v>
          </cell>
          <cell r="BD577">
            <v>0</v>
          </cell>
          <cell r="BF577">
            <v>1771</v>
          </cell>
          <cell r="BG577">
            <v>1012</v>
          </cell>
          <cell r="BH577">
            <v>0</v>
          </cell>
          <cell r="BI577">
            <v>6404</v>
          </cell>
          <cell r="BK577">
            <v>2115.8590308370044</v>
          </cell>
          <cell r="BL577">
            <v>0</v>
          </cell>
        </row>
        <row r="578">
          <cell r="A578">
            <v>97</v>
          </cell>
          <cell r="B578" t="str">
            <v>BAU</v>
          </cell>
          <cell r="C578" t="str">
            <v>M466</v>
          </cell>
          <cell r="D578">
            <v>67</v>
          </cell>
          <cell r="E578" t="str">
            <v>C006</v>
          </cell>
          <cell r="G578">
            <v>6</v>
          </cell>
          <cell r="M578">
            <v>22.588434590194122</v>
          </cell>
          <cell r="R578">
            <v>0.4962328767123288</v>
          </cell>
          <cell r="BC578">
            <v>0</v>
          </cell>
          <cell r="BD578">
            <v>40272.129100971957</v>
          </cell>
          <cell r="BF578">
            <v>3779</v>
          </cell>
          <cell r="BG578">
            <v>3239.1428571428573</v>
          </cell>
          <cell r="BH578">
            <v>0</v>
          </cell>
          <cell r="BI578">
            <v>1380</v>
          </cell>
          <cell r="BK578">
            <v>0</v>
          </cell>
          <cell r="BL578">
            <v>1380</v>
          </cell>
        </row>
        <row r="579">
          <cell r="A579">
            <v>97</v>
          </cell>
          <cell r="B579" t="str">
            <v>BAU</v>
          </cell>
          <cell r="C579" t="str">
            <v>M538</v>
          </cell>
          <cell r="D579">
            <v>139</v>
          </cell>
          <cell r="E579" t="str">
            <v>C007</v>
          </cell>
          <cell r="G579">
            <v>7</v>
          </cell>
          <cell r="M579">
            <v>22.588434590194122</v>
          </cell>
          <cell r="R579">
            <v>0.4962328767123288</v>
          </cell>
          <cell r="BC579">
            <v>0</v>
          </cell>
          <cell r="BD579">
            <v>40272.129100971957</v>
          </cell>
          <cell r="BF579">
            <v>3779</v>
          </cell>
          <cell r="BG579">
            <v>3239.1428571428573</v>
          </cell>
          <cell r="BH579">
            <v>0</v>
          </cell>
          <cell r="BI579">
            <v>1380</v>
          </cell>
          <cell r="BK579">
            <v>0</v>
          </cell>
          <cell r="BL579">
            <v>1380</v>
          </cell>
        </row>
        <row r="580">
          <cell r="A580">
            <v>98</v>
          </cell>
          <cell r="B580" t="str">
            <v>BAU</v>
          </cell>
          <cell r="C580" t="str">
            <v>M400</v>
          </cell>
          <cell r="D580">
            <v>1</v>
          </cell>
          <cell r="M580">
            <v>7.8739590021999581E-2</v>
          </cell>
          <cell r="R580">
            <v>0.43441176470588244</v>
          </cell>
          <cell r="BC580">
            <v>0</v>
          </cell>
          <cell r="BD580">
            <v>12162.894313058352</v>
          </cell>
          <cell r="BF580">
            <v>19</v>
          </cell>
          <cell r="BG580">
            <v>19</v>
          </cell>
          <cell r="BH580">
            <v>0</v>
          </cell>
          <cell r="BI580">
            <v>844</v>
          </cell>
          <cell r="BK580">
            <v>0</v>
          </cell>
          <cell r="BL580">
            <v>844</v>
          </cell>
        </row>
        <row r="581">
          <cell r="A581">
            <v>98</v>
          </cell>
          <cell r="B581" t="str">
            <v>Solution A</v>
          </cell>
          <cell r="C581" t="str">
            <v>M401</v>
          </cell>
          <cell r="D581">
            <v>2</v>
          </cell>
          <cell r="M581">
            <v>7.8739590021999581E-2</v>
          </cell>
          <cell r="R581">
            <v>0.43441176470588244</v>
          </cell>
          <cell r="BC581">
            <v>0</v>
          </cell>
          <cell r="BD581">
            <v>12162.894313058352</v>
          </cell>
          <cell r="BF581">
            <v>19</v>
          </cell>
          <cell r="BG581">
            <v>19</v>
          </cell>
          <cell r="BH581">
            <v>0</v>
          </cell>
          <cell r="BI581">
            <v>844</v>
          </cell>
          <cell r="BK581">
            <v>0</v>
          </cell>
          <cell r="BL581">
            <v>736.04651162790697</v>
          </cell>
        </row>
        <row r="582">
          <cell r="A582">
            <v>98</v>
          </cell>
          <cell r="B582" t="str">
            <v>Solution B</v>
          </cell>
          <cell r="C582" t="str">
            <v>M402</v>
          </cell>
          <cell r="D582">
            <v>3</v>
          </cell>
          <cell r="M582">
            <v>7.8739590021999581E-2</v>
          </cell>
          <cell r="R582">
            <v>0.43441176470588244</v>
          </cell>
          <cell r="BC582">
            <v>3696.1445615654357</v>
          </cell>
          <cell r="BD582">
            <v>0</v>
          </cell>
          <cell r="BF582">
            <v>19</v>
          </cell>
          <cell r="BG582">
            <v>19</v>
          </cell>
          <cell r="BH582">
            <v>0</v>
          </cell>
          <cell r="BI582">
            <v>844</v>
          </cell>
          <cell r="BK582">
            <v>278.85462555066078</v>
          </cell>
          <cell r="BL582">
            <v>0</v>
          </cell>
        </row>
        <row r="583">
          <cell r="A583">
            <v>98</v>
          </cell>
          <cell r="B583" t="str">
            <v>Solution C</v>
          </cell>
          <cell r="C583" t="str">
            <v>M403</v>
          </cell>
          <cell r="D583">
            <v>4</v>
          </cell>
          <cell r="M583">
            <v>7.8739590021999581E-2</v>
          </cell>
          <cell r="R583">
            <v>0</v>
          </cell>
          <cell r="BC583">
            <v>10460.089109230183</v>
          </cell>
          <cell r="BD583">
            <v>0</v>
          </cell>
          <cell r="BF583">
            <v>19</v>
          </cell>
          <cell r="BG583">
            <v>19</v>
          </cell>
          <cell r="BH583">
            <v>0</v>
          </cell>
          <cell r="BI583">
            <v>844</v>
          </cell>
          <cell r="BK583">
            <v>633</v>
          </cell>
          <cell r="BL583">
            <v>0</v>
          </cell>
        </row>
        <row r="584">
          <cell r="A584">
            <v>98</v>
          </cell>
          <cell r="B584" t="str">
            <v>Solution E</v>
          </cell>
          <cell r="C584" t="str">
            <v>M404</v>
          </cell>
          <cell r="D584">
            <v>5</v>
          </cell>
          <cell r="M584">
            <v>7.8739590021999581E-2</v>
          </cell>
          <cell r="R584">
            <v>0.43441176470588244</v>
          </cell>
          <cell r="BC584">
            <v>1848.0722807827178</v>
          </cell>
          <cell r="BD584">
            <v>6081.447156529176</v>
          </cell>
          <cell r="BF584">
            <v>19</v>
          </cell>
          <cell r="BG584">
            <v>19</v>
          </cell>
          <cell r="BH584">
            <v>0</v>
          </cell>
          <cell r="BI584">
            <v>844</v>
          </cell>
          <cell r="BK584">
            <v>736.04651162790697</v>
          </cell>
          <cell r="BL584">
            <v>0</v>
          </cell>
        </row>
        <row r="585">
          <cell r="A585">
            <v>98</v>
          </cell>
          <cell r="B585" t="str">
            <v>Solution G</v>
          </cell>
          <cell r="C585" t="str">
            <v>M405</v>
          </cell>
          <cell r="D585">
            <v>6</v>
          </cell>
          <cell r="M585">
            <v>7.8739590021999581E-2</v>
          </cell>
          <cell r="R585">
            <v>0.43441176470588244</v>
          </cell>
          <cell r="BC585">
            <v>3352.5926632148021</v>
          </cell>
          <cell r="BD585">
            <v>0</v>
          </cell>
          <cell r="BF585">
            <v>19</v>
          </cell>
          <cell r="BG585">
            <v>19</v>
          </cell>
          <cell r="BH585">
            <v>0</v>
          </cell>
          <cell r="BI585">
            <v>844</v>
          </cell>
          <cell r="BK585">
            <v>278.85462555066078</v>
          </cell>
          <cell r="BL585">
            <v>0</v>
          </cell>
        </row>
        <row r="586">
          <cell r="A586">
            <v>98</v>
          </cell>
          <cell r="B586" t="str">
            <v>Solution H</v>
          </cell>
          <cell r="C586" t="str">
            <v>M406</v>
          </cell>
          <cell r="D586">
            <v>7</v>
          </cell>
          <cell r="M586">
            <v>7.8739590021999581E-2</v>
          </cell>
          <cell r="R586">
            <v>0.43441176470588244</v>
          </cell>
          <cell r="BC586">
            <v>0</v>
          </cell>
          <cell r="BD586">
            <v>10460.089109230183</v>
          </cell>
          <cell r="BF586">
            <v>19</v>
          </cell>
          <cell r="BG586">
            <v>19</v>
          </cell>
          <cell r="BH586">
            <v>0</v>
          </cell>
          <cell r="BI586">
            <v>844</v>
          </cell>
          <cell r="BK586">
            <v>0</v>
          </cell>
          <cell r="BL586">
            <v>633</v>
          </cell>
        </row>
        <row r="587">
          <cell r="A587">
            <v>98</v>
          </cell>
          <cell r="B587" t="str">
            <v>Solution I</v>
          </cell>
          <cell r="C587" t="str">
            <v>M407</v>
          </cell>
          <cell r="D587">
            <v>8</v>
          </cell>
          <cell r="M587">
            <v>7.8739590021999581E-2</v>
          </cell>
          <cell r="R587">
            <v>0.43441176470588244</v>
          </cell>
          <cell r="BC587">
            <v>0</v>
          </cell>
          <cell r="BD587">
            <v>16092.44478343105</v>
          </cell>
          <cell r="BF587">
            <v>19</v>
          </cell>
          <cell r="BG587">
            <v>19</v>
          </cell>
          <cell r="BH587">
            <v>0</v>
          </cell>
          <cell r="BI587">
            <v>844</v>
          </cell>
          <cell r="BK587">
            <v>0</v>
          </cell>
          <cell r="BL587">
            <v>973.84615384615381</v>
          </cell>
        </row>
        <row r="588">
          <cell r="A588">
            <v>98</v>
          </cell>
          <cell r="B588" t="str">
            <v>Solution J</v>
          </cell>
          <cell r="C588" t="str">
            <v>M408</v>
          </cell>
          <cell r="D588">
            <v>9</v>
          </cell>
          <cell r="M588">
            <v>7.8739590021999581E-2</v>
          </cell>
          <cell r="R588">
            <v>0.43441176470588244</v>
          </cell>
          <cell r="BC588">
            <v>4607.9687705859833</v>
          </cell>
          <cell r="BD588">
            <v>0</v>
          </cell>
          <cell r="BF588">
            <v>19</v>
          </cell>
          <cell r="BG588">
            <v>19</v>
          </cell>
          <cell r="BH588">
            <v>0</v>
          </cell>
          <cell r="BI588">
            <v>844</v>
          </cell>
          <cell r="BK588">
            <v>278.85462555066078</v>
          </cell>
          <cell r="BL588">
            <v>0</v>
          </cell>
        </row>
        <row r="589">
          <cell r="A589">
            <v>98</v>
          </cell>
          <cell r="B589" t="str">
            <v>BAU</v>
          </cell>
          <cell r="C589" t="str">
            <v>M472</v>
          </cell>
          <cell r="D589">
            <v>73</v>
          </cell>
          <cell r="M589">
            <v>7.8739590021999581E-2</v>
          </cell>
          <cell r="R589">
            <v>0.43441176470588244</v>
          </cell>
          <cell r="BC589">
            <v>0</v>
          </cell>
          <cell r="BD589">
            <v>12162.894313058352</v>
          </cell>
          <cell r="BF589">
            <v>19</v>
          </cell>
          <cell r="BG589">
            <v>19</v>
          </cell>
          <cell r="BH589">
            <v>0</v>
          </cell>
          <cell r="BI589">
            <v>844</v>
          </cell>
          <cell r="BK589">
            <v>0</v>
          </cell>
          <cell r="BL589">
            <v>844</v>
          </cell>
        </row>
        <row r="590">
          <cell r="A590">
            <v>98</v>
          </cell>
          <cell r="B590" t="str">
            <v>Solution A</v>
          </cell>
          <cell r="C590" t="str">
            <v>M473</v>
          </cell>
          <cell r="D590">
            <v>74</v>
          </cell>
          <cell r="M590">
            <v>7.8739590021999581E-2</v>
          </cell>
          <cell r="R590">
            <v>0.43441176470588244</v>
          </cell>
          <cell r="BC590">
            <v>0</v>
          </cell>
          <cell r="BD590">
            <v>12162.894313058352</v>
          </cell>
          <cell r="BF590">
            <v>19</v>
          </cell>
          <cell r="BG590">
            <v>19</v>
          </cell>
          <cell r="BH590">
            <v>0</v>
          </cell>
          <cell r="BI590">
            <v>844</v>
          </cell>
          <cell r="BK590">
            <v>0</v>
          </cell>
          <cell r="BL590">
            <v>736.04651162790697</v>
          </cell>
        </row>
        <row r="591">
          <cell r="A591">
            <v>98</v>
          </cell>
          <cell r="B591" t="str">
            <v>Solution B</v>
          </cell>
          <cell r="C591" t="str">
            <v>M474</v>
          </cell>
          <cell r="D591">
            <v>75</v>
          </cell>
          <cell r="M591">
            <v>7.8739590021999581E-2</v>
          </cell>
          <cell r="R591">
            <v>0.43441176470588244</v>
          </cell>
          <cell r="BC591">
            <v>3696.1445615654357</v>
          </cell>
          <cell r="BD591">
            <v>0</v>
          </cell>
          <cell r="BF591">
            <v>19</v>
          </cell>
          <cell r="BG591">
            <v>19</v>
          </cell>
          <cell r="BH591">
            <v>0</v>
          </cell>
          <cell r="BI591">
            <v>844</v>
          </cell>
          <cell r="BK591">
            <v>278.85462555066078</v>
          </cell>
          <cell r="BL591">
            <v>0</v>
          </cell>
        </row>
        <row r="592">
          <cell r="A592">
            <v>98</v>
          </cell>
          <cell r="B592" t="str">
            <v>Solution C</v>
          </cell>
          <cell r="C592" t="str">
            <v>M475</v>
          </cell>
          <cell r="D592">
            <v>76</v>
          </cell>
          <cell r="M592">
            <v>7.8739590021999581E-2</v>
          </cell>
          <cell r="R592">
            <v>0</v>
          </cell>
          <cell r="BC592">
            <v>10460.089109230183</v>
          </cell>
          <cell r="BD592">
            <v>0</v>
          </cell>
          <cell r="BF592">
            <v>19</v>
          </cell>
          <cell r="BG592">
            <v>19</v>
          </cell>
          <cell r="BH592">
            <v>0</v>
          </cell>
          <cell r="BI592">
            <v>844</v>
          </cell>
          <cell r="BK592">
            <v>633</v>
          </cell>
          <cell r="BL592">
            <v>0</v>
          </cell>
        </row>
        <row r="593">
          <cell r="A593">
            <v>98</v>
          </cell>
          <cell r="B593" t="str">
            <v>Solution E</v>
          </cell>
          <cell r="C593" t="str">
            <v>M476</v>
          </cell>
          <cell r="D593">
            <v>77</v>
          </cell>
          <cell r="M593">
            <v>7.8739590021999581E-2</v>
          </cell>
          <cell r="R593">
            <v>0.43441176470588244</v>
          </cell>
          <cell r="BC593">
            <v>1848.0722807827178</v>
          </cell>
          <cell r="BD593">
            <v>6081.447156529176</v>
          </cell>
          <cell r="BF593">
            <v>19</v>
          </cell>
          <cell r="BG593">
            <v>19</v>
          </cell>
          <cell r="BH593">
            <v>0</v>
          </cell>
          <cell r="BI593">
            <v>844</v>
          </cell>
          <cell r="BK593">
            <v>736.04651162790697</v>
          </cell>
          <cell r="BL593">
            <v>0</v>
          </cell>
        </row>
        <row r="594">
          <cell r="A594">
            <v>98</v>
          </cell>
          <cell r="B594" t="str">
            <v>Solution G</v>
          </cell>
          <cell r="C594" t="str">
            <v>M477</v>
          </cell>
          <cell r="D594">
            <v>78</v>
          </cell>
          <cell r="M594">
            <v>7.8739590021999581E-2</v>
          </cell>
          <cell r="R594">
            <v>0.43441176470588244</v>
          </cell>
          <cell r="BC594">
            <v>3352.5926632148021</v>
          </cell>
          <cell r="BD594">
            <v>0</v>
          </cell>
          <cell r="BF594">
            <v>19</v>
          </cell>
          <cell r="BG594">
            <v>19</v>
          </cell>
          <cell r="BH594">
            <v>0</v>
          </cell>
          <cell r="BI594">
            <v>844</v>
          </cell>
          <cell r="BK594">
            <v>278.85462555066078</v>
          </cell>
          <cell r="BL594">
            <v>0</v>
          </cell>
        </row>
        <row r="595">
          <cell r="A595">
            <v>98</v>
          </cell>
          <cell r="B595" t="str">
            <v>Solution H</v>
          </cell>
          <cell r="C595" t="str">
            <v>M478</v>
          </cell>
          <cell r="D595">
            <v>79</v>
          </cell>
          <cell r="M595">
            <v>7.8739590021999581E-2</v>
          </cell>
          <cell r="R595">
            <v>0.43441176470588244</v>
          </cell>
          <cell r="BC595">
            <v>0</v>
          </cell>
          <cell r="BD595">
            <v>10460.089109230183</v>
          </cell>
          <cell r="BF595">
            <v>19</v>
          </cell>
          <cell r="BG595">
            <v>19</v>
          </cell>
          <cell r="BH595">
            <v>0</v>
          </cell>
          <cell r="BI595">
            <v>844</v>
          </cell>
          <cell r="BK595">
            <v>0</v>
          </cell>
          <cell r="BL595">
            <v>633</v>
          </cell>
        </row>
        <row r="596">
          <cell r="A596">
            <v>98</v>
          </cell>
          <cell r="B596" t="str">
            <v>Solution I</v>
          </cell>
          <cell r="C596" t="str">
            <v>M479</v>
          </cell>
          <cell r="D596">
            <v>80</v>
          </cell>
          <cell r="M596">
            <v>7.8739590021999581E-2</v>
          </cell>
          <cell r="R596">
            <v>0.43441176470588244</v>
          </cell>
          <cell r="BC596">
            <v>0</v>
          </cell>
          <cell r="BD596">
            <v>16092.44478343105</v>
          </cell>
          <cell r="BF596">
            <v>19</v>
          </cell>
          <cell r="BG596">
            <v>19</v>
          </cell>
          <cell r="BH596">
            <v>0</v>
          </cell>
          <cell r="BI596">
            <v>844</v>
          </cell>
          <cell r="BK596">
            <v>0</v>
          </cell>
          <cell r="BL596">
            <v>973.84615384615381</v>
          </cell>
        </row>
        <row r="597">
          <cell r="A597">
            <v>98</v>
          </cell>
          <cell r="B597" t="str">
            <v>Solution J</v>
          </cell>
          <cell r="C597" t="str">
            <v>M480</v>
          </cell>
          <cell r="D597">
            <v>81</v>
          </cell>
          <cell r="M597">
            <v>7.8739590021999581E-2</v>
          </cell>
          <cell r="R597">
            <v>0.43441176470588244</v>
          </cell>
          <cell r="BC597">
            <v>4607.9687705859833</v>
          </cell>
          <cell r="BD597">
            <v>0</v>
          </cell>
          <cell r="BF597">
            <v>19</v>
          </cell>
          <cell r="BG597">
            <v>19</v>
          </cell>
          <cell r="BH597">
            <v>0</v>
          </cell>
          <cell r="BI597">
            <v>844</v>
          </cell>
          <cell r="BK597">
            <v>278.85462555066078</v>
          </cell>
          <cell r="BL597">
            <v>0</v>
          </cell>
        </row>
        <row r="598">
          <cell r="A598">
            <v>99</v>
          </cell>
          <cell r="B598" t="str">
            <v>BAU</v>
          </cell>
          <cell r="C598" t="str">
            <v>M400</v>
          </cell>
          <cell r="D598">
            <v>1</v>
          </cell>
          <cell r="M598">
            <v>6.4065106382978715E-2</v>
          </cell>
          <cell r="R598">
            <v>1.1469092465753425</v>
          </cell>
          <cell r="BC598">
            <v>0</v>
          </cell>
          <cell r="BD598">
            <v>32760.363791542968</v>
          </cell>
          <cell r="BF598">
            <v>14</v>
          </cell>
          <cell r="BG598">
            <v>14</v>
          </cell>
          <cell r="BH598">
            <v>797</v>
          </cell>
          <cell r="BI598">
            <v>3190</v>
          </cell>
          <cell r="BK598">
            <v>797</v>
          </cell>
          <cell r="BL598">
            <v>3190</v>
          </cell>
        </row>
        <row r="599">
          <cell r="A599">
            <v>99</v>
          </cell>
          <cell r="B599" t="str">
            <v>Solution A</v>
          </cell>
          <cell r="C599" t="str">
            <v>M401</v>
          </cell>
          <cell r="D599">
            <v>2</v>
          </cell>
          <cell r="M599">
            <v>6.4065106382978715E-2</v>
          </cell>
          <cell r="R599">
            <v>1.1469092465753425</v>
          </cell>
          <cell r="BC599">
            <v>0</v>
          </cell>
          <cell r="BD599">
            <v>32760.363791542968</v>
          </cell>
          <cell r="BF599">
            <v>14</v>
          </cell>
          <cell r="BG599">
            <v>14</v>
          </cell>
          <cell r="BH599">
            <v>797</v>
          </cell>
          <cell r="BI599">
            <v>3190</v>
          </cell>
          <cell r="BK599">
            <v>797</v>
          </cell>
          <cell r="BL599">
            <v>2781.9767441860467</v>
          </cell>
        </row>
        <row r="600">
          <cell r="A600">
            <v>99</v>
          </cell>
          <cell r="B600" t="str">
            <v>Solution B</v>
          </cell>
          <cell r="C600" t="str">
            <v>M402</v>
          </cell>
          <cell r="D600">
            <v>3</v>
          </cell>
          <cell r="M600">
            <v>6.4065106382978715E-2</v>
          </cell>
          <cell r="R600">
            <v>1.1469092465753425</v>
          </cell>
          <cell r="BC600">
            <v>9955.4462405395589</v>
          </cell>
          <cell r="BD600">
            <v>0</v>
          </cell>
          <cell r="BF600">
            <v>14</v>
          </cell>
          <cell r="BG600">
            <v>14</v>
          </cell>
          <cell r="BH600">
            <v>797</v>
          </cell>
          <cell r="BI600">
            <v>3190</v>
          </cell>
          <cell r="BK600">
            <v>1850.964757709251</v>
          </cell>
          <cell r="BL600">
            <v>0</v>
          </cell>
        </row>
        <row r="601">
          <cell r="A601">
            <v>99</v>
          </cell>
          <cell r="B601" t="str">
            <v>Solution C</v>
          </cell>
          <cell r="C601" t="str">
            <v>M403</v>
          </cell>
          <cell r="D601">
            <v>4</v>
          </cell>
          <cell r="M601">
            <v>6.4065106382978715E-2</v>
          </cell>
          <cell r="R601">
            <v>0</v>
          </cell>
          <cell r="BC601">
            <v>28173.912860726952</v>
          </cell>
          <cell r="BD601">
            <v>0</v>
          </cell>
          <cell r="BF601">
            <v>14</v>
          </cell>
          <cell r="BG601">
            <v>14</v>
          </cell>
          <cell r="BH601">
            <v>797</v>
          </cell>
          <cell r="BI601">
            <v>3190</v>
          </cell>
          <cell r="BK601">
            <v>3189.5</v>
          </cell>
          <cell r="BL601">
            <v>0</v>
          </cell>
        </row>
        <row r="602">
          <cell r="A602">
            <v>99</v>
          </cell>
          <cell r="B602" t="str">
            <v>Solution E</v>
          </cell>
          <cell r="C602" t="str">
            <v>M404</v>
          </cell>
          <cell r="D602">
            <v>5</v>
          </cell>
          <cell r="M602">
            <v>6.4065106382978715E-2</v>
          </cell>
          <cell r="R602">
            <v>1.1469092465753425</v>
          </cell>
          <cell r="BC602">
            <v>4977.7231202697794</v>
          </cell>
          <cell r="BD602">
            <v>16380.181895771484</v>
          </cell>
          <cell r="BF602">
            <v>14</v>
          </cell>
          <cell r="BG602">
            <v>14</v>
          </cell>
          <cell r="BH602">
            <v>797</v>
          </cell>
          <cell r="BI602">
            <v>3190</v>
          </cell>
          <cell r="BK602">
            <v>3578.9767441860467</v>
          </cell>
          <cell r="BL602">
            <v>0</v>
          </cell>
        </row>
        <row r="603">
          <cell r="A603">
            <v>99</v>
          </cell>
          <cell r="B603" t="str">
            <v>Solution G</v>
          </cell>
          <cell r="C603" t="str">
            <v>M405</v>
          </cell>
          <cell r="D603">
            <v>6</v>
          </cell>
          <cell r="M603">
            <v>6.4065106382978715E-2</v>
          </cell>
          <cell r="R603">
            <v>1.1469092465753425</v>
          </cell>
          <cell r="BC603">
            <v>9030.1002758740233</v>
          </cell>
          <cell r="BD603">
            <v>0</v>
          </cell>
          <cell r="BF603">
            <v>14</v>
          </cell>
          <cell r="BG603">
            <v>14</v>
          </cell>
          <cell r="BH603">
            <v>797</v>
          </cell>
          <cell r="BI603">
            <v>3190</v>
          </cell>
          <cell r="BK603">
            <v>1850.964757709251</v>
          </cell>
          <cell r="BL603">
            <v>0</v>
          </cell>
        </row>
        <row r="604">
          <cell r="A604">
            <v>99</v>
          </cell>
          <cell r="B604" t="str">
            <v>Solution H</v>
          </cell>
          <cell r="C604" t="str">
            <v>M406</v>
          </cell>
          <cell r="D604">
            <v>7</v>
          </cell>
          <cell r="M604">
            <v>6.4065106382978715E-2</v>
          </cell>
          <cell r="R604">
            <v>1.1469092465753425</v>
          </cell>
          <cell r="BC604">
            <v>0</v>
          </cell>
          <cell r="BD604">
            <v>28173.912860726952</v>
          </cell>
          <cell r="BF604">
            <v>14</v>
          </cell>
          <cell r="BG604">
            <v>14</v>
          </cell>
          <cell r="BH604">
            <v>797</v>
          </cell>
          <cell r="BI604">
            <v>3190</v>
          </cell>
          <cell r="BK604">
            <v>797</v>
          </cell>
          <cell r="BL604">
            <v>2392.5</v>
          </cell>
        </row>
        <row r="605">
          <cell r="A605">
            <v>99</v>
          </cell>
          <cell r="B605" t="str">
            <v>Solution I</v>
          </cell>
          <cell r="C605" t="str">
            <v>M407</v>
          </cell>
          <cell r="D605">
            <v>8</v>
          </cell>
          <cell r="M605">
            <v>6.4065106382978715E-2</v>
          </cell>
          <cell r="R605">
            <v>1.1469092465753425</v>
          </cell>
          <cell r="BC605">
            <v>0</v>
          </cell>
          <cell r="BD605">
            <v>43344.481324195309</v>
          </cell>
          <cell r="BF605">
            <v>14</v>
          </cell>
          <cell r="BG605">
            <v>14</v>
          </cell>
          <cell r="BH605">
            <v>797</v>
          </cell>
          <cell r="BI605">
            <v>3190</v>
          </cell>
          <cell r="BK605">
            <v>797</v>
          </cell>
          <cell r="BL605">
            <v>3680.7692307692305</v>
          </cell>
        </row>
        <row r="606">
          <cell r="A606">
            <v>99</v>
          </cell>
          <cell r="B606" t="str">
            <v>Solution J</v>
          </cell>
          <cell r="C606" t="str">
            <v>M408</v>
          </cell>
          <cell r="D606">
            <v>9</v>
          </cell>
          <cell r="M606">
            <v>6.4065106382978715E-2</v>
          </cell>
          <cell r="R606">
            <v>1.1469092465753425</v>
          </cell>
          <cell r="BC606">
            <v>12411.415357148437</v>
          </cell>
          <cell r="BD606">
            <v>0</v>
          </cell>
          <cell r="BF606">
            <v>14</v>
          </cell>
          <cell r="BG606">
            <v>14</v>
          </cell>
          <cell r="BH606">
            <v>797</v>
          </cell>
          <cell r="BI606">
            <v>3190</v>
          </cell>
          <cell r="BK606">
            <v>1850.964757709251</v>
          </cell>
          <cell r="BL606">
            <v>0</v>
          </cell>
        </row>
        <row r="607">
          <cell r="A607">
            <v>99</v>
          </cell>
          <cell r="B607" t="str">
            <v>BAU</v>
          </cell>
          <cell r="C607" t="str">
            <v>M472</v>
          </cell>
          <cell r="D607">
            <v>73</v>
          </cell>
          <cell r="M607">
            <v>6.4065106382978715E-2</v>
          </cell>
          <cell r="R607">
            <v>1.1469092465753425</v>
          </cell>
          <cell r="BC607">
            <v>0</v>
          </cell>
          <cell r="BD607">
            <v>32760.363791542968</v>
          </cell>
          <cell r="BF607">
            <v>14</v>
          </cell>
          <cell r="BG607">
            <v>14</v>
          </cell>
          <cell r="BH607">
            <v>797</v>
          </cell>
          <cell r="BI607">
            <v>3190</v>
          </cell>
          <cell r="BK607">
            <v>797</v>
          </cell>
          <cell r="BL607">
            <v>3190</v>
          </cell>
        </row>
        <row r="608">
          <cell r="A608">
            <v>99</v>
          </cell>
          <cell r="B608" t="str">
            <v>Solution A</v>
          </cell>
          <cell r="C608" t="str">
            <v>M473</v>
          </cell>
          <cell r="D608">
            <v>74</v>
          </cell>
          <cell r="M608">
            <v>6.4065106382978715E-2</v>
          </cell>
          <cell r="R608">
            <v>1.1469092465753425</v>
          </cell>
          <cell r="BC608">
            <v>0</v>
          </cell>
          <cell r="BD608">
            <v>32760.363791542968</v>
          </cell>
          <cell r="BF608">
            <v>14</v>
          </cell>
          <cell r="BG608">
            <v>14</v>
          </cell>
          <cell r="BH608">
            <v>797</v>
          </cell>
          <cell r="BI608">
            <v>3190</v>
          </cell>
          <cell r="BK608">
            <v>797</v>
          </cell>
          <cell r="BL608">
            <v>2781.9767441860467</v>
          </cell>
        </row>
        <row r="609">
          <cell r="A609">
            <v>99</v>
          </cell>
          <cell r="B609" t="str">
            <v>Solution B</v>
          </cell>
          <cell r="C609" t="str">
            <v>M474</v>
          </cell>
          <cell r="D609">
            <v>75</v>
          </cell>
          <cell r="M609">
            <v>6.4065106382978715E-2</v>
          </cell>
          <cell r="R609">
            <v>1.1469092465753425</v>
          </cell>
          <cell r="BC609">
            <v>9955.4462405395589</v>
          </cell>
          <cell r="BD609">
            <v>0</v>
          </cell>
          <cell r="BF609">
            <v>14</v>
          </cell>
          <cell r="BG609">
            <v>14</v>
          </cell>
          <cell r="BH609">
            <v>797</v>
          </cell>
          <cell r="BI609">
            <v>3190</v>
          </cell>
          <cell r="BK609">
            <v>1850.964757709251</v>
          </cell>
          <cell r="BL609">
            <v>0</v>
          </cell>
        </row>
        <row r="610">
          <cell r="A610">
            <v>99</v>
          </cell>
          <cell r="B610" t="str">
            <v>Solution C</v>
          </cell>
          <cell r="C610" t="str">
            <v>M475</v>
          </cell>
          <cell r="D610">
            <v>76</v>
          </cell>
          <cell r="M610">
            <v>6.4065106382978715E-2</v>
          </cell>
          <cell r="R610">
            <v>0</v>
          </cell>
          <cell r="BC610">
            <v>28173.912860726952</v>
          </cell>
          <cell r="BD610">
            <v>0</v>
          </cell>
          <cell r="BF610">
            <v>14</v>
          </cell>
          <cell r="BG610">
            <v>14</v>
          </cell>
          <cell r="BH610">
            <v>797</v>
          </cell>
          <cell r="BI610">
            <v>3190</v>
          </cell>
          <cell r="BK610">
            <v>3189.5</v>
          </cell>
          <cell r="BL610">
            <v>0</v>
          </cell>
        </row>
        <row r="611">
          <cell r="A611">
            <v>99</v>
          </cell>
          <cell r="B611" t="str">
            <v>Solution E</v>
          </cell>
          <cell r="C611" t="str">
            <v>M476</v>
          </cell>
          <cell r="D611">
            <v>77</v>
          </cell>
          <cell r="M611">
            <v>6.4065106382978715E-2</v>
          </cell>
          <cell r="R611">
            <v>1.1469092465753425</v>
          </cell>
          <cell r="BC611">
            <v>4977.7231202697794</v>
          </cell>
          <cell r="BD611">
            <v>16380.181895771484</v>
          </cell>
          <cell r="BF611">
            <v>14</v>
          </cell>
          <cell r="BG611">
            <v>14</v>
          </cell>
          <cell r="BH611">
            <v>797</v>
          </cell>
          <cell r="BI611">
            <v>3190</v>
          </cell>
          <cell r="BK611">
            <v>3578.9767441860467</v>
          </cell>
          <cell r="BL611">
            <v>0</v>
          </cell>
        </row>
        <row r="612">
          <cell r="A612">
            <v>99</v>
          </cell>
          <cell r="B612" t="str">
            <v>Solution G</v>
          </cell>
          <cell r="C612" t="str">
            <v>M477</v>
          </cell>
          <cell r="D612">
            <v>78</v>
          </cell>
          <cell r="M612">
            <v>6.4065106382978715E-2</v>
          </cell>
          <cell r="R612">
            <v>1.1469092465753425</v>
          </cell>
          <cell r="BC612">
            <v>9030.1002758740233</v>
          </cell>
          <cell r="BD612">
            <v>0</v>
          </cell>
          <cell r="BF612">
            <v>14</v>
          </cell>
          <cell r="BG612">
            <v>14</v>
          </cell>
          <cell r="BH612">
            <v>797</v>
          </cell>
          <cell r="BI612">
            <v>3190</v>
          </cell>
          <cell r="BK612">
            <v>1850.964757709251</v>
          </cell>
          <cell r="BL612">
            <v>0</v>
          </cell>
        </row>
        <row r="613">
          <cell r="A613">
            <v>99</v>
          </cell>
          <cell r="B613" t="str">
            <v>Solution H</v>
          </cell>
          <cell r="C613" t="str">
            <v>M478</v>
          </cell>
          <cell r="D613">
            <v>79</v>
          </cell>
          <cell r="M613">
            <v>6.4065106382978715E-2</v>
          </cell>
          <cell r="R613">
            <v>1.1469092465753425</v>
          </cell>
          <cell r="BC613">
            <v>0</v>
          </cell>
          <cell r="BD613">
            <v>28173.912860726952</v>
          </cell>
          <cell r="BF613">
            <v>14</v>
          </cell>
          <cell r="BG613">
            <v>14</v>
          </cell>
          <cell r="BH613">
            <v>797</v>
          </cell>
          <cell r="BI613">
            <v>3190</v>
          </cell>
          <cell r="BK613">
            <v>797</v>
          </cell>
          <cell r="BL613">
            <v>2392.5</v>
          </cell>
        </row>
        <row r="614">
          <cell r="A614">
            <v>99</v>
          </cell>
          <cell r="B614" t="str">
            <v>Solution I</v>
          </cell>
          <cell r="C614" t="str">
            <v>M479</v>
          </cell>
          <cell r="D614">
            <v>80</v>
          </cell>
          <cell r="M614">
            <v>6.4065106382978715E-2</v>
          </cell>
          <cell r="R614">
            <v>1.1469092465753425</v>
          </cell>
          <cell r="BC614">
            <v>0</v>
          </cell>
          <cell r="BD614">
            <v>43344.481324195309</v>
          </cell>
          <cell r="BF614">
            <v>14</v>
          </cell>
          <cell r="BG614">
            <v>14</v>
          </cell>
          <cell r="BH614">
            <v>797</v>
          </cell>
          <cell r="BI614">
            <v>3190</v>
          </cell>
          <cell r="BK614">
            <v>797</v>
          </cell>
          <cell r="BL614">
            <v>3680.7692307692305</v>
          </cell>
        </row>
        <row r="615">
          <cell r="A615">
            <v>99</v>
          </cell>
          <cell r="B615" t="str">
            <v>Solution J</v>
          </cell>
          <cell r="C615" t="str">
            <v>M480</v>
          </cell>
          <cell r="D615">
            <v>81</v>
          </cell>
          <cell r="M615">
            <v>6.4065106382978715E-2</v>
          </cell>
          <cell r="R615">
            <v>1.1469092465753425</v>
          </cell>
          <cell r="BC615">
            <v>12411.415357148437</v>
          </cell>
          <cell r="BD615">
            <v>0</v>
          </cell>
          <cell r="BF615">
            <v>14</v>
          </cell>
          <cell r="BG615">
            <v>14</v>
          </cell>
          <cell r="BH615">
            <v>797</v>
          </cell>
          <cell r="BI615">
            <v>3190</v>
          </cell>
          <cell r="BK615">
            <v>1850.964757709251</v>
          </cell>
          <cell r="BL615">
            <v>0</v>
          </cell>
        </row>
        <row r="616">
          <cell r="A616">
            <v>100</v>
          </cell>
          <cell r="B616" t="str">
            <v>BAU</v>
          </cell>
          <cell r="C616" t="str">
            <v>M411</v>
          </cell>
          <cell r="D616">
            <v>12</v>
          </cell>
          <cell r="E616" t="str">
            <v>C003</v>
          </cell>
          <cell r="G616">
            <v>3</v>
          </cell>
          <cell r="M616">
            <v>0.19440000000000004</v>
          </cell>
          <cell r="R616">
            <v>0.92845890410958898</v>
          </cell>
          <cell r="BC616">
            <v>0</v>
          </cell>
          <cell r="BD616">
            <v>22305.604261224296</v>
          </cell>
          <cell r="BF616">
            <v>211</v>
          </cell>
          <cell r="BG616">
            <v>120.57142857142857</v>
          </cell>
          <cell r="BH616">
            <v>0</v>
          </cell>
          <cell r="BI616">
            <v>2582</v>
          </cell>
          <cell r="BK616">
            <v>0</v>
          </cell>
          <cell r="BL616">
            <v>2582</v>
          </cell>
        </row>
        <row r="617">
          <cell r="A617">
            <v>100</v>
          </cell>
          <cell r="B617" t="str">
            <v>Solution A</v>
          </cell>
          <cell r="C617" t="str">
            <v>M412</v>
          </cell>
          <cell r="D617">
            <v>13</v>
          </cell>
          <cell r="E617" t="str">
            <v>C003</v>
          </cell>
          <cell r="G617">
            <v>3</v>
          </cell>
          <cell r="M617">
            <v>0.19440000000000004</v>
          </cell>
          <cell r="R617">
            <v>0.92845890410958898</v>
          </cell>
          <cell r="BC617">
            <v>0</v>
          </cell>
          <cell r="BD617">
            <v>22305.604261224296</v>
          </cell>
          <cell r="BF617">
            <v>211</v>
          </cell>
          <cell r="BG617">
            <v>120.57142857142857</v>
          </cell>
          <cell r="BH617">
            <v>0</v>
          </cell>
          <cell r="BI617">
            <v>2582</v>
          </cell>
          <cell r="BK617">
            <v>0</v>
          </cell>
          <cell r="BL617">
            <v>2251.7441860465115</v>
          </cell>
        </row>
        <row r="618">
          <cell r="A618">
            <v>100</v>
          </cell>
          <cell r="B618" t="str">
            <v>Solution B</v>
          </cell>
          <cell r="C618" t="str">
            <v>M413</v>
          </cell>
          <cell r="D618">
            <v>14</v>
          </cell>
          <cell r="E618" t="str">
            <v>C003</v>
          </cell>
          <cell r="G618">
            <v>3</v>
          </cell>
          <cell r="M618">
            <v>0.19440000000000004</v>
          </cell>
          <cell r="R618">
            <v>0.92845890410958898</v>
          </cell>
          <cell r="BC618">
            <v>6778.3815069444863</v>
          </cell>
          <cell r="BD618">
            <v>0</v>
          </cell>
          <cell r="BF618">
            <v>211</v>
          </cell>
          <cell r="BG618">
            <v>120.57142857142857</v>
          </cell>
          <cell r="BH618">
            <v>0</v>
          </cell>
          <cell r="BI618">
            <v>2582</v>
          </cell>
          <cell r="BK618">
            <v>853.08370044052867</v>
          </cell>
          <cell r="BL618">
            <v>0</v>
          </cell>
        </row>
        <row r="619">
          <cell r="A619">
            <v>100</v>
          </cell>
          <cell r="B619" t="str">
            <v>Solution C</v>
          </cell>
          <cell r="C619" t="str">
            <v>M414</v>
          </cell>
          <cell r="D619">
            <v>15</v>
          </cell>
          <cell r="E619" t="str">
            <v>C003</v>
          </cell>
          <cell r="G619">
            <v>3</v>
          </cell>
          <cell r="M619">
            <v>0.19440000000000004</v>
          </cell>
          <cell r="R619">
            <v>0</v>
          </cell>
          <cell r="BC619">
            <v>19182.819664652896</v>
          </cell>
          <cell r="BD619">
            <v>0</v>
          </cell>
          <cell r="BF619">
            <v>211</v>
          </cell>
          <cell r="BG619">
            <v>120.57142857142857</v>
          </cell>
          <cell r="BH619">
            <v>0</v>
          </cell>
          <cell r="BI619">
            <v>2582</v>
          </cell>
          <cell r="BK619">
            <v>1936.5</v>
          </cell>
          <cell r="BL619">
            <v>0</v>
          </cell>
        </row>
        <row r="620">
          <cell r="A620">
            <v>100</v>
          </cell>
          <cell r="B620" t="str">
            <v>Solution E</v>
          </cell>
          <cell r="C620" t="str">
            <v>M415</v>
          </cell>
          <cell r="D620">
            <v>16</v>
          </cell>
          <cell r="E620" t="str">
            <v>C003</v>
          </cell>
          <cell r="G620">
            <v>3</v>
          </cell>
          <cell r="M620">
            <v>0.19440000000000004</v>
          </cell>
          <cell r="R620">
            <v>0.92845890410958898</v>
          </cell>
          <cell r="BC620">
            <v>3389.1907534722432</v>
          </cell>
          <cell r="BD620">
            <v>11152.802130612148</v>
          </cell>
          <cell r="BF620">
            <v>211</v>
          </cell>
          <cell r="BG620">
            <v>120.57142857142857</v>
          </cell>
          <cell r="BH620">
            <v>0</v>
          </cell>
          <cell r="BI620">
            <v>2582</v>
          </cell>
          <cell r="BK620">
            <v>2251.7441860465115</v>
          </cell>
          <cell r="BL620">
            <v>0</v>
          </cell>
        </row>
        <row r="621">
          <cell r="A621">
            <v>100</v>
          </cell>
          <cell r="B621" t="str">
            <v>Solution G</v>
          </cell>
          <cell r="C621" t="str">
            <v>M416</v>
          </cell>
          <cell r="D621">
            <v>17</v>
          </cell>
          <cell r="E621" t="str">
            <v>C003</v>
          </cell>
          <cell r="G621">
            <v>3</v>
          </cell>
          <cell r="M621">
            <v>0.19440000000000004</v>
          </cell>
          <cell r="R621">
            <v>0.92845890410958898</v>
          </cell>
          <cell r="BC621">
            <v>6148.3396361066971</v>
          </cell>
          <cell r="BD621">
            <v>0</v>
          </cell>
          <cell r="BF621">
            <v>211</v>
          </cell>
          <cell r="BG621">
            <v>120.57142857142857</v>
          </cell>
          <cell r="BH621">
            <v>0</v>
          </cell>
          <cell r="BI621">
            <v>2582</v>
          </cell>
          <cell r="BK621">
            <v>853.08370044052867</v>
          </cell>
          <cell r="BL621">
            <v>0</v>
          </cell>
        </row>
        <row r="622">
          <cell r="A622">
            <v>100</v>
          </cell>
          <cell r="B622" t="str">
            <v>Solution H</v>
          </cell>
          <cell r="C622" t="str">
            <v>M417</v>
          </cell>
          <cell r="D622">
            <v>18</v>
          </cell>
          <cell r="E622" t="str">
            <v>C003</v>
          </cell>
          <cell r="G622">
            <v>3</v>
          </cell>
          <cell r="M622">
            <v>0.19440000000000004</v>
          </cell>
          <cell r="R622">
            <v>0.92845890410958898</v>
          </cell>
          <cell r="BC622">
            <v>0</v>
          </cell>
          <cell r="BD622">
            <v>19182.819664652896</v>
          </cell>
          <cell r="BF622">
            <v>211</v>
          </cell>
          <cell r="BG622">
            <v>120.57142857142857</v>
          </cell>
          <cell r="BH622">
            <v>0</v>
          </cell>
          <cell r="BI622">
            <v>2582</v>
          </cell>
          <cell r="BK622">
            <v>0</v>
          </cell>
          <cell r="BL622">
            <v>1936.5</v>
          </cell>
        </row>
        <row r="623">
          <cell r="A623">
            <v>100</v>
          </cell>
          <cell r="B623" t="str">
            <v>Solution I</v>
          </cell>
          <cell r="C623" t="str">
            <v>M418</v>
          </cell>
          <cell r="D623">
            <v>19</v>
          </cell>
          <cell r="E623" t="str">
            <v>C003</v>
          </cell>
          <cell r="G623">
            <v>3</v>
          </cell>
          <cell r="M623">
            <v>0.19440000000000004</v>
          </cell>
          <cell r="R623">
            <v>0.92845890410958898</v>
          </cell>
          <cell r="BC623">
            <v>0</v>
          </cell>
          <cell r="BD623">
            <v>29512.030253312147</v>
          </cell>
          <cell r="BF623">
            <v>211</v>
          </cell>
          <cell r="BG623">
            <v>120.57142857142857</v>
          </cell>
          <cell r="BH623">
            <v>0</v>
          </cell>
          <cell r="BI623">
            <v>2582</v>
          </cell>
          <cell r="BK623">
            <v>0</v>
          </cell>
          <cell r="BL623">
            <v>2979.2307692307691</v>
          </cell>
        </row>
        <row r="624">
          <cell r="A624">
            <v>100</v>
          </cell>
          <cell r="B624" t="str">
            <v>Solution J</v>
          </cell>
          <cell r="C624" t="str">
            <v>M419</v>
          </cell>
          <cell r="D624">
            <v>20</v>
          </cell>
          <cell r="E624" t="str">
            <v>C003</v>
          </cell>
          <cell r="G624">
            <v>3</v>
          </cell>
          <cell r="M624">
            <v>0.19440000000000004</v>
          </cell>
          <cell r="R624">
            <v>0.92845890410958898</v>
          </cell>
          <cell r="BC624">
            <v>8450.5813500673557</v>
          </cell>
          <cell r="BD624">
            <v>0</v>
          </cell>
          <cell r="BF624">
            <v>211</v>
          </cell>
          <cell r="BG624">
            <v>120.57142857142857</v>
          </cell>
          <cell r="BH624">
            <v>0</v>
          </cell>
          <cell r="BI624">
            <v>2582</v>
          </cell>
          <cell r="BK624">
            <v>853.08370044052867</v>
          </cell>
          <cell r="BL624">
            <v>0</v>
          </cell>
        </row>
        <row r="625">
          <cell r="A625">
            <v>100</v>
          </cell>
          <cell r="B625" t="str">
            <v>BAU</v>
          </cell>
          <cell r="C625" t="str">
            <v>M483</v>
          </cell>
          <cell r="D625">
            <v>84</v>
          </cell>
          <cell r="E625" t="str">
            <v>C004</v>
          </cell>
          <cell r="G625">
            <v>4</v>
          </cell>
          <cell r="M625">
            <v>0.19440000000000004</v>
          </cell>
          <cell r="R625">
            <v>0.92845890410958898</v>
          </cell>
          <cell r="BC625">
            <v>0</v>
          </cell>
          <cell r="BD625">
            <v>22305.604261224296</v>
          </cell>
          <cell r="BF625">
            <v>211</v>
          </cell>
          <cell r="BG625">
            <v>120.57142857142857</v>
          </cell>
          <cell r="BH625">
            <v>0</v>
          </cell>
          <cell r="BI625">
            <v>2582</v>
          </cell>
          <cell r="BK625">
            <v>0</v>
          </cell>
          <cell r="BL625">
            <v>2582</v>
          </cell>
        </row>
        <row r="626">
          <cell r="A626">
            <v>100</v>
          </cell>
          <cell r="B626" t="str">
            <v>Solution A</v>
          </cell>
          <cell r="C626" t="str">
            <v>M484</v>
          </cell>
          <cell r="D626">
            <v>85</v>
          </cell>
          <cell r="E626" t="str">
            <v>C004</v>
          </cell>
          <cell r="G626">
            <v>4</v>
          </cell>
          <cell r="M626">
            <v>0.19440000000000004</v>
          </cell>
          <cell r="R626">
            <v>0.92845890410958898</v>
          </cell>
          <cell r="BC626">
            <v>0</v>
          </cell>
          <cell r="BD626">
            <v>22305.604261224296</v>
          </cell>
          <cell r="BF626">
            <v>211</v>
          </cell>
          <cell r="BG626">
            <v>120.57142857142857</v>
          </cell>
          <cell r="BH626">
            <v>0</v>
          </cell>
          <cell r="BI626">
            <v>2582</v>
          </cell>
          <cell r="BK626">
            <v>0</v>
          </cell>
          <cell r="BL626">
            <v>2251.7441860465115</v>
          </cell>
        </row>
        <row r="627">
          <cell r="A627">
            <v>100</v>
          </cell>
          <cell r="B627" t="str">
            <v>Solution B</v>
          </cell>
          <cell r="C627" t="str">
            <v>M485</v>
          </cell>
          <cell r="D627">
            <v>86</v>
          </cell>
          <cell r="E627" t="str">
            <v>C004</v>
          </cell>
          <cell r="G627">
            <v>4</v>
          </cell>
          <cell r="M627">
            <v>0.19440000000000004</v>
          </cell>
          <cell r="R627">
            <v>0.92845890410958898</v>
          </cell>
          <cell r="BC627">
            <v>6778.3815069444863</v>
          </cell>
          <cell r="BD627">
            <v>0</v>
          </cell>
          <cell r="BF627">
            <v>211</v>
          </cell>
          <cell r="BG627">
            <v>120.57142857142857</v>
          </cell>
          <cell r="BH627">
            <v>0</v>
          </cell>
          <cell r="BI627">
            <v>2582</v>
          </cell>
          <cell r="BK627">
            <v>853.08370044052867</v>
          </cell>
          <cell r="BL627">
            <v>0</v>
          </cell>
        </row>
        <row r="628">
          <cell r="A628">
            <v>100</v>
          </cell>
          <cell r="B628" t="str">
            <v>Solution C</v>
          </cell>
          <cell r="C628" t="str">
            <v>M486</v>
          </cell>
          <cell r="D628">
            <v>87</v>
          </cell>
          <cell r="E628" t="str">
            <v>C004</v>
          </cell>
          <cell r="G628">
            <v>4</v>
          </cell>
          <cell r="M628">
            <v>0.19440000000000004</v>
          </cell>
          <cell r="R628">
            <v>0</v>
          </cell>
          <cell r="BC628">
            <v>19182.819664652896</v>
          </cell>
          <cell r="BD628">
            <v>0</v>
          </cell>
          <cell r="BF628">
            <v>211</v>
          </cell>
          <cell r="BG628">
            <v>120.57142857142857</v>
          </cell>
          <cell r="BH628">
            <v>0</v>
          </cell>
          <cell r="BI628">
            <v>2582</v>
          </cell>
          <cell r="BK628">
            <v>1936.5</v>
          </cell>
          <cell r="BL628">
            <v>0</v>
          </cell>
        </row>
        <row r="629">
          <cell r="A629">
            <v>100</v>
          </cell>
          <cell r="B629" t="str">
            <v>Solution E</v>
          </cell>
          <cell r="C629" t="str">
            <v>M487</v>
          </cell>
          <cell r="D629">
            <v>88</v>
          </cell>
          <cell r="E629" t="str">
            <v>C004</v>
          </cell>
          <cell r="G629">
            <v>4</v>
          </cell>
          <cell r="M629">
            <v>0.19440000000000004</v>
          </cell>
          <cell r="R629">
            <v>0.92845890410958898</v>
          </cell>
          <cell r="BC629">
            <v>3389.1907534722432</v>
          </cell>
          <cell r="BD629">
            <v>11152.802130612148</v>
          </cell>
          <cell r="BF629">
            <v>211</v>
          </cell>
          <cell r="BG629">
            <v>120.57142857142857</v>
          </cell>
          <cell r="BH629">
            <v>0</v>
          </cell>
          <cell r="BI629">
            <v>2582</v>
          </cell>
          <cell r="BK629">
            <v>2251.7441860465115</v>
          </cell>
          <cell r="BL629">
            <v>0</v>
          </cell>
        </row>
        <row r="630">
          <cell r="A630">
            <v>100</v>
          </cell>
          <cell r="B630" t="str">
            <v>Solution G</v>
          </cell>
          <cell r="C630" t="str">
            <v>M488</v>
          </cell>
          <cell r="D630">
            <v>89</v>
          </cell>
          <cell r="E630" t="str">
            <v>C004</v>
          </cell>
          <cell r="G630">
            <v>4</v>
          </cell>
          <cell r="M630">
            <v>0.19440000000000004</v>
          </cell>
          <cell r="R630">
            <v>0.92845890410958898</v>
          </cell>
          <cell r="BC630">
            <v>6148.3396361066971</v>
          </cell>
          <cell r="BD630">
            <v>0</v>
          </cell>
          <cell r="BF630">
            <v>211</v>
          </cell>
          <cell r="BG630">
            <v>120.57142857142857</v>
          </cell>
          <cell r="BH630">
            <v>0</v>
          </cell>
          <cell r="BI630">
            <v>2582</v>
          </cell>
          <cell r="BK630">
            <v>853.08370044052867</v>
          </cell>
          <cell r="BL630">
            <v>0</v>
          </cell>
        </row>
        <row r="631">
          <cell r="A631">
            <v>100</v>
          </cell>
          <cell r="B631" t="str">
            <v>Solution H</v>
          </cell>
          <cell r="C631" t="str">
            <v>M489</v>
          </cell>
          <cell r="D631">
            <v>90</v>
          </cell>
          <cell r="E631" t="str">
            <v>C004</v>
          </cell>
          <cell r="G631">
            <v>4</v>
          </cell>
          <cell r="M631">
            <v>0.19440000000000004</v>
          </cell>
          <cell r="R631">
            <v>0.92845890410958898</v>
          </cell>
          <cell r="BC631">
            <v>0</v>
          </cell>
          <cell r="BD631">
            <v>19182.819664652896</v>
          </cell>
          <cell r="BF631">
            <v>211</v>
          </cell>
          <cell r="BG631">
            <v>120.57142857142857</v>
          </cell>
          <cell r="BH631">
            <v>0</v>
          </cell>
          <cell r="BI631">
            <v>2582</v>
          </cell>
          <cell r="BK631">
            <v>0</v>
          </cell>
          <cell r="BL631">
            <v>1936.5</v>
          </cell>
        </row>
        <row r="632">
          <cell r="A632">
            <v>100</v>
          </cell>
          <cell r="B632" t="str">
            <v>Solution I</v>
          </cell>
          <cell r="C632" t="str">
            <v>M490</v>
          </cell>
          <cell r="D632">
            <v>91</v>
          </cell>
          <cell r="E632" t="str">
            <v>C004</v>
          </cell>
          <cell r="G632">
            <v>4</v>
          </cell>
          <cell r="M632">
            <v>0.19440000000000004</v>
          </cell>
          <cell r="R632">
            <v>0.92845890410958898</v>
          </cell>
          <cell r="BC632">
            <v>0</v>
          </cell>
          <cell r="BD632">
            <v>29512.030253312147</v>
          </cell>
          <cell r="BF632">
            <v>211</v>
          </cell>
          <cell r="BG632">
            <v>120.57142857142857</v>
          </cell>
          <cell r="BH632">
            <v>0</v>
          </cell>
          <cell r="BI632">
            <v>2582</v>
          </cell>
          <cell r="BK632">
            <v>0</v>
          </cell>
          <cell r="BL632">
            <v>2979.2307692307691</v>
          </cell>
        </row>
        <row r="633">
          <cell r="A633">
            <v>100</v>
          </cell>
          <cell r="B633" t="str">
            <v>Solution J</v>
          </cell>
          <cell r="C633" t="str">
            <v>M491</v>
          </cell>
          <cell r="D633">
            <v>92</v>
          </cell>
          <cell r="E633" t="str">
            <v>C004</v>
          </cell>
          <cell r="G633">
            <v>4</v>
          </cell>
          <cell r="M633">
            <v>0.19440000000000004</v>
          </cell>
          <cell r="R633">
            <v>0.92845890410958898</v>
          </cell>
          <cell r="BC633">
            <v>8450.5813500673557</v>
          </cell>
          <cell r="BD633">
            <v>0</v>
          </cell>
          <cell r="BF633">
            <v>211</v>
          </cell>
          <cell r="BG633">
            <v>120.57142857142857</v>
          </cell>
          <cell r="BH633">
            <v>0</v>
          </cell>
          <cell r="BI633">
            <v>2582</v>
          </cell>
          <cell r="BK633">
            <v>853.08370044052867</v>
          </cell>
          <cell r="BL633">
            <v>0</v>
          </cell>
        </row>
        <row r="634">
          <cell r="A634">
            <v>101</v>
          </cell>
          <cell r="B634" t="str">
            <v>BAU</v>
          </cell>
          <cell r="C634" t="str">
            <v>M438</v>
          </cell>
          <cell r="D634">
            <v>39</v>
          </cell>
          <cell r="E634" t="str">
            <v>C003</v>
          </cell>
          <cell r="G634">
            <v>3</v>
          </cell>
          <cell r="M634">
            <v>3.4879999999999994E-2</v>
          </cell>
          <cell r="R634">
            <v>1.3423458904109589</v>
          </cell>
          <cell r="BC634">
            <v>11232.875693933307</v>
          </cell>
          <cell r="BD634">
            <v>0</v>
          </cell>
          <cell r="BF634">
            <v>10</v>
          </cell>
          <cell r="BG634">
            <v>7.1428571428571432</v>
          </cell>
          <cell r="BH634">
            <v>0</v>
          </cell>
          <cell r="BI634">
            <v>3733</v>
          </cell>
          <cell r="BK634">
            <v>3733</v>
          </cell>
          <cell r="BL634">
            <v>0</v>
          </cell>
        </row>
        <row r="635">
          <cell r="A635">
            <v>101</v>
          </cell>
          <cell r="B635" t="str">
            <v>BAU</v>
          </cell>
          <cell r="C635" t="str">
            <v>M510</v>
          </cell>
          <cell r="D635">
            <v>111</v>
          </cell>
          <cell r="E635" t="str">
            <v>C005</v>
          </cell>
          <cell r="G635">
            <v>5</v>
          </cell>
          <cell r="M635">
            <v>3.4879999999999994E-2</v>
          </cell>
          <cell r="R635">
            <v>1.3423458904109589</v>
          </cell>
          <cell r="BC635">
            <v>11232.875693933307</v>
          </cell>
          <cell r="BD635">
            <v>0</v>
          </cell>
          <cell r="BF635">
            <v>10</v>
          </cell>
          <cell r="BG635">
            <v>7.1428571428571432</v>
          </cell>
          <cell r="BH635">
            <v>0</v>
          </cell>
          <cell r="BI635">
            <v>3733</v>
          </cell>
          <cell r="BK635">
            <v>3733</v>
          </cell>
          <cell r="BL635">
            <v>0</v>
          </cell>
        </row>
        <row r="636">
          <cell r="A636">
            <v>102</v>
          </cell>
          <cell r="B636" t="str">
            <v>BAU</v>
          </cell>
          <cell r="C636" t="str">
            <v>M429</v>
          </cell>
          <cell r="D636">
            <v>30</v>
          </cell>
          <cell r="E636" t="str">
            <v>C006</v>
          </cell>
          <cell r="G636">
            <v>6</v>
          </cell>
          <cell r="M636">
            <v>26.556040111940295</v>
          </cell>
          <cell r="R636">
            <v>0.53111301369863007</v>
          </cell>
          <cell r="BC636">
            <v>0</v>
          </cell>
          <cell r="BD636">
            <v>101406.97569014551</v>
          </cell>
          <cell r="BF636">
            <v>9228</v>
          </cell>
          <cell r="BG636">
            <v>7909.7142857142844</v>
          </cell>
          <cell r="BH636">
            <v>0</v>
          </cell>
          <cell r="BI636">
            <v>1477</v>
          </cell>
          <cell r="BK636">
            <v>0</v>
          </cell>
          <cell r="BL636">
            <v>1477</v>
          </cell>
        </row>
        <row r="637">
          <cell r="A637">
            <v>102</v>
          </cell>
          <cell r="B637" t="str">
            <v>Solution A</v>
          </cell>
          <cell r="C637" t="str">
            <v>M430</v>
          </cell>
          <cell r="D637">
            <v>31</v>
          </cell>
          <cell r="E637" t="str">
            <v>C006</v>
          </cell>
          <cell r="G637">
            <v>6</v>
          </cell>
          <cell r="M637">
            <v>26.556040111940295</v>
          </cell>
          <cell r="R637">
            <v>0.53111301369863007</v>
          </cell>
          <cell r="BC637">
            <v>0</v>
          </cell>
          <cell r="BD637">
            <v>101406.97569014551</v>
          </cell>
          <cell r="BF637">
            <v>9228</v>
          </cell>
          <cell r="BG637">
            <v>7909.7142857142844</v>
          </cell>
          <cell r="BH637">
            <v>0</v>
          </cell>
          <cell r="BI637">
            <v>1477</v>
          </cell>
          <cell r="BK637">
            <v>0</v>
          </cell>
          <cell r="BL637">
            <v>1288.0813953488373</v>
          </cell>
        </row>
        <row r="638">
          <cell r="A638">
            <v>102</v>
          </cell>
          <cell r="B638" t="str">
            <v>Solution B</v>
          </cell>
          <cell r="C638" t="str">
            <v>M431</v>
          </cell>
          <cell r="D638">
            <v>32</v>
          </cell>
          <cell r="E638" t="str">
            <v>C006</v>
          </cell>
          <cell r="G638">
            <v>6</v>
          </cell>
          <cell r="M638">
            <v>26.556040111940295</v>
          </cell>
          <cell r="R638">
            <v>0.53111301369863007</v>
          </cell>
          <cell r="BC638">
            <v>30816.254096651992</v>
          </cell>
          <cell r="BD638">
            <v>0</v>
          </cell>
          <cell r="BF638">
            <v>9228</v>
          </cell>
          <cell r="BG638">
            <v>7909.7142857142844</v>
          </cell>
          <cell r="BH638">
            <v>0</v>
          </cell>
          <cell r="BI638">
            <v>1477</v>
          </cell>
          <cell r="BK638">
            <v>487.99559471365637</v>
          </cell>
          <cell r="BL638">
            <v>0</v>
          </cell>
        </row>
        <row r="639">
          <cell r="A639">
            <v>102</v>
          </cell>
          <cell r="B639" t="str">
            <v>Solution C</v>
          </cell>
          <cell r="C639" t="str">
            <v>M432</v>
          </cell>
          <cell r="D639">
            <v>33</v>
          </cell>
          <cell r="E639" t="str">
            <v>C006</v>
          </cell>
          <cell r="G639">
            <v>6</v>
          </cell>
          <cell r="M639">
            <v>26.556040111940295</v>
          </cell>
          <cell r="R639">
            <v>0</v>
          </cell>
          <cell r="BC639">
            <v>87209.999093525141</v>
          </cell>
          <cell r="BD639">
            <v>0</v>
          </cell>
          <cell r="BF639">
            <v>9228</v>
          </cell>
          <cell r="BG639">
            <v>7909.7142857142844</v>
          </cell>
          <cell r="BH639">
            <v>0</v>
          </cell>
          <cell r="BI639">
            <v>1477</v>
          </cell>
          <cell r="BK639">
            <v>1107.75</v>
          </cell>
          <cell r="BL639">
            <v>0</v>
          </cell>
        </row>
        <row r="640">
          <cell r="A640">
            <v>102</v>
          </cell>
          <cell r="B640" t="str">
            <v>Solution E</v>
          </cell>
          <cell r="C640" t="str">
            <v>M433</v>
          </cell>
          <cell r="D640">
            <v>34</v>
          </cell>
          <cell r="E640" t="str">
            <v>C006</v>
          </cell>
          <cell r="G640">
            <v>6</v>
          </cell>
          <cell r="M640">
            <v>26.556040111940295</v>
          </cell>
          <cell r="R640">
            <v>0.53111301369863007</v>
          </cell>
          <cell r="BC640">
            <v>15408.127048325996</v>
          </cell>
          <cell r="BD640">
            <v>50703.487845072756</v>
          </cell>
          <cell r="BF640">
            <v>9228</v>
          </cell>
          <cell r="BG640">
            <v>7909.7142857142844</v>
          </cell>
          <cell r="BH640">
            <v>0</v>
          </cell>
          <cell r="BI640">
            <v>1477</v>
          </cell>
          <cell r="BK640">
            <v>1288.0813953488373</v>
          </cell>
          <cell r="BL640">
            <v>0</v>
          </cell>
        </row>
        <row r="641">
          <cell r="A641">
            <v>102</v>
          </cell>
          <cell r="B641" t="str">
            <v>Solution G</v>
          </cell>
          <cell r="C641" t="str">
            <v>M434</v>
          </cell>
          <cell r="D641">
            <v>35</v>
          </cell>
          <cell r="E641" t="str">
            <v>C006</v>
          </cell>
          <cell r="G641">
            <v>6</v>
          </cell>
          <cell r="M641">
            <v>26.556040111940295</v>
          </cell>
          <cell r="R641">
            <v>0.53111301369863007</v>
          </cell>
          <cell r="BC641">
            <v>27951.922786386262</v>
          </cell>
          <cell r="BD641">
            <v>0</v>
          </cell>
          <cell r="BF641">
            <v>9228</v>
          </cell>
          <cell r="BG641">
            <v>7909.7142857142844</v>
          </cell>
          <cell r="BH641">
            <v>0</v>
          </cell>
          <cell r="BI641">
            <v>1477</v>
          </cell>
          <cell r="BK641">
            <v>487.99559471365637</v>
          </cell>
          <cell r="BL641">
            <v>0</v>
          </cell>
        </row>
        <row r="642">
          <cell r="A642">
            <v>102</v>
          </cell>
          <cell r="B642" t="str">
            <v>Solution H</v>
          </cell>
          <cell r="C642" t="str">
            <v>M435</v>
          </cell>
          <cell r="D642">
            <v>36</v>
          </cell>
          <cell r="E642" t="str">
            <v>C006</v>
          </cell>
          <cell r="G642">
            <v>6</v>
          </cell>
          <cell r="M642">
            <v>26.556040111940295</v>
          </cell>
          <cell r="R642">
            <v>0.53111301369863007</v>
          </cell>
          <cell r="BC642">
            <v>0</v>
          </cell>
          <cell r="BD642">
            <v>87209.999093525141</v>
          </cell>
          <cell r="BF642">
            <v>9228</v>
          </cell>
          <cell r="BG642">
            <v>7909.7142857142844</v>
          </cell>
          <cell r="BH642">
            <v>0</v>
          </cell>
          <cell r="BI642">
            <v>1477</v>
          </cell>
          <cell r="BK642">
            <v>0</v>
          </cell>
          <cell r="BL642">
            <v>1107.75</v>
          </cell>
        </row>
        <row r="643">
          <cell r="A643">
            <v>102</v>
          </cell>
          <cell r="B643" t="str">
            <v>Solution I</v>
          </cell>
          <cell r="C643" t="str">
            <v>M436</v>
          </cell>
          <cell r="D643">
            <v>37</v>
          </cell>
          <cell r="E643" t="str">
            <v>C006</v>
          </cell>
          <cell r="G643">
            <v>6</v>
          </cell>
          <cell r="M643">
            <v>26.556040111940295</v>
          </cell>
          <cell r="R643">
            <v>0.53111301369863007</v>
          </cell>
          <cell r="BC643">
            <v>0</v>
          </cell>
          <cell r="BD643">
            <v>134169.22937465407</v>
          </cell>
          <cell r="BF643">
            <v>9228</v>
          </cell>
          <cell r="BG643">
            <v>7909.7142857142844</v>
          </cell>
          <cell r="BH643">
            <v>0</v>
          </cell>
          <cell r="BI643">
            <v>1477</v>
          </cell>
          <cell r="BK643">
            <v>0</v>
          </cell>
          <cell r="BL643">
            <v>1704.2307692307693</v>
          </cell>
        </row>
        <row r="644">
          <cell r="A644">
            <v>102</v>
          </cell>
          <cell r="B644" t="str">
            <v>Solution J</v>
          </cell>
          <cell r="C644" t="str">
            <v>M437</v>
          </cell>
          <cell r="D644">
            <v>38</v>
          </cell>
          <cell r="E644" t="str">
            <v>C006</v>
          </cell>
          <cell r="G644">
            <v>6</v>
          </cell>
          <cell r="M644">
            <v>26.556040111940295</v>
          </cell>
          <cell r="R644">
            <v>0.53111301369863007</v>
          </cell>
          <cell r="BC644">
            <v>38418.501803315041</v>
          </cell>
          <cell r="BD644">
            <v>0</v>
          </cell>
          <cell r="BF644">
            <v>9228</v>
          </cell>
          <cell r="BG644">
            <v>7909.7142857142844</v>
          </cell>
          <cell r="BH644">
            <v>0</v>
          </cell>
          <cell r="BI644">
            <v>1477</v>
          </cell>
          <cell r="BK644">
            <v>487.99559471365637</v>
          </cell>
          <cell r="BL644">
            <v>0</v>
          </cell>
        </row>
        <row r="645">
          <cell r="A645">
            <v>102</v>
          </cell>
          <cell r="B645" t="str">
            <v>BAU</v>
          </cell>
          <cell r="C645" t="str">
            <v>M501</v>
          </cell>
          <cell r="D645">
            <v>102</v>
          </cell>
          <cell r="E645" t="str">
            <v>C007</v>
          </cell>
          <cell r="G645">
            <v>7</v>
          </cell>
          <cell r="M645">
            <v>26.556040111940295</v>
          </cell>
          <cell r="R645">
            <v>0.53111301369863007</v>
          </cell>
          <cell r="BC645">
            <v>0</v>
          </cell>
          <cell r="BD645">
            <v>101406.97569014551</v>
          </cell>
          <cell r="BF645">
            <v>9228</v>
          </cell>
          <cell r="BG645">
            <v>7909.7142857142844</v>
          </cell>
          <cell r="BH645">
            <v>0</v>
          </cell>
          <cell r="BI645">
            <v>1477</v>
          </cell>
          <cell r="BK645">
            <v>0</v>
          </cell>
          <cell r="BL645">
            <v>1477</v>
          </cell>
        </row>
        <row r="646">
          <cell r="A646">
            <v>102</v>
          </cell>
          <cell r="B646" t="str">
            <v>Solution A</v>
          </cell>
          <cell r="C646" t="str">
            <v>M502</v>
          </cell>
          <cell r="D646">
            <v>103</v>
          </cell>
          <cell r="E646" t="str">
            <v>C007</v>
          </cell>
          <cell r="G646">
            <v>7</v>
          </cell>
          <cell r="M646">
            <v>26.556040111940295</v>
          </cell>
          <cell r="R646">
            <v>0.53111301369863007</v>
          </cell>
          <cell r="BC646">
            <v>0</v>
          </cell>
          <cell r="BD646">
            <v>101406.97569014551</v>
          </cell>
          <cell r="BF646">
            <v>9228</v>
          </cell>
          <cell r="BG646">
            <v>7909.7142857142844</v>
          </cell>
          <cell r="BH646">
            <v>0</v>
          </cell>
          <cell r="BI646">
            <v>1477</v>
          </cell>
          <cell r="BK646">
            <v>0</v>
          </cell>
          <cell r="BL646">
            <v>1288.0813953488373</v>
          </cell>
        </row>
        <row r="647">
          <cell r="A647">
            <v>102</v>
          </cell>
          <cell r="B647" t="str">
            <v>Solution B</v>
          </cell>
          <cell r="C647" t="str">
            <v>M503</v>
          </cell>
          <cell r="D647">
            <v>104</v>
          </cell>
          <cell r="E647" t="str">
            <v>C007</v>
          </cell>
          <cell r="G647">
            <v>7</v>
          </cell>
          <cell r="M647">
            <v>26.556040111940295</v>
          </cell>
          <cell r="R647">
            <v>0.53111301369863007</v>
          </cell>
          <cell r="BC647">
            <v>30816.254096651992</v>
          </cell>
          <cell r="BD647">
            <v>0</v>
          </cell>
          <cell r="BF647">
            <v>9228</v>
          </cell>
          <cell r="BG647">
            <v>7909.7142857142844</v>
          </cell>
          <cell r="BH647">
            <v>0</v>
          </cell>
          <cell r="BI647">
            <v>1477</v>
          </cell>
          <cell r="BK647">
            <v>487.99559471365637</v>
          </cell>
          <cell r="BL647">
            <v>0</v>
          </cell>
        </row>
        <row r="648">
          <cell r="A648">
            <v>102</v>
          </cell>
          <cell r="B648" t="str">
            <v>Solution C</v>
          </cell>
          <cell r="C648" t="str">
            <v>M504</v>
          </cell>
          <cell r="D648">
            <v>105</v>
          </cell>
          <cell r="E648" t="str">
            <v>C007</v>
          </cell>
          <cell r="G648">
            <v>7</v>
          </cell>
          <cell r="M648">
            <v>26.556040111940295</v>
          </cell>
          <cell r="R648">
            <v>0</v>
          </cell>
          <cell r="BC648">
            <v>87209.999093525141</v>
          </cell>
          <cell r="BD648">
            <v>0</v>
          </cell>
          <cell r="BF648">
            <v>9228</v>
          </cell>
          <cell r="BG648">
            <v>7909.7142857142844</v>
          </cell>
          <cell r="BH648">
            <v>0</v>
          </cell>
          <cell r="BI648">
            <v>1477</v>
          </cell>
          <cell r="BK648">
            <v>1107.75</v>
          </cell>
          <cell r="BL648">
            <v>0</v>
          </cell>
        </row>
        <row r="649">
          <cell r="A649">
            <v>102</v>
          </cell>
          <cell r="B649" t="str">
            <v>Solution E</v>
          </cell>
          <cell r="C649" t="str">
            <v>M505</v>
          </cell>
          <cell r="D649">
            <v>106</v>
          </cell>
          <cell r="E649" t="str">
            <v>C007</v>
          </cell>
          <cell r="G649">
            <v>7</v>
          </cell>
          <cell r="M649">
            <v>26.556040111940295</v>
          </cell>
          <cell r="R649">
            <v>0.53111301369863007</v>
          </cell>
          <cell r="BC649">
            <v>15408.127048325996</v>
          </cell>
          <cell r="BD649">
            <v>50703.487845072756</v>
          </cell>
          <cell r="BF649">
            <v>9228</v>
          </cell>
          <cell r="BG649">
            <v>7909.7142857142844</v>
          </cell>
          <cell r="BH649">
            <v>0</v>
          </cell>
          <cell r="BI649">
            <v>1477</v>
          </cell>
          <cell r="BK649">
            <v>1288.0813953488373</v>
          </cell>
          <cell r="BL649">
            <v>0</v>
          </cell>
        </row>
        <row r="650">
          <cell r="A650">
            <v>102</v>
          </cell>
          <cell r="B650" t="str">
            <v>Solution G</v>
          </cell>
          <cell r="C650" t="str">
            <v>M506</v>
          </cell>
          <cell r="D650">
            <v>107</v>
          </cell>
          <cell r="E650" t="str">
            <v>C007</v>
          </cell>
          <cell r="G650">
            <v>7</v>
          </cell>
          <cell r="M650">
            <v>26.556040111940295</v>
          </cell>
          <cell r="R650">
            <v>0.53111301369863007</v>
          </cell>
          <cell r="BC650">
            <v>27951.922786386262</v>
          </cell>
          <cell r="BD650">
            <v>0</v>
          </cell>
          <cell r="BF650">
            <v>9228</v>
          </cell>
          <cell r="BG650">
            <v>7909.7142857142844</v>
          </cell>
          <cell r="BH650">
            <v>0</v>
          </cell>
          <cell r="BI650">
            <v>1477</v>
          </cell>
          <cell r="BK650">
            <v>487.99559471365637</v>
          </cell>
          <cell r="BL650">
            <v>0</v>
          </cell>
        </row>
        <row r="651">
          <cell r="A651">
            <v>102</v>
          </cell>
          <cell r="B651" t="str">
            <v>Solution H</v>
          </cell>
          <cell r="C651" t="str">
            <v>M507</v>
          </cell>
          <cell r="D651">
            <v>108</v>
          </cell>
          <cell r="E651" t="str">
            <v>C007</v>
          </cell>
          <cell r="G651">
            <v>7</v>
          </cell>
          <cell r="M651">
            <v>26.556040111940295</v>
          </cell>
          <cell r="R651">
            <v>0.53111301369863007</v>
          </cell>
          <cell r="BC651">
            <v>0</v>
          </cell>
          <cell r="BD651">
            <v>87209.999093525141</v>
          </cell>
          <cell r="BF651">
            <v>9228</v>
          </cell>
          <cell r="BG651">
            <v>7909.7142857142844</v>
          </cell>
          <cell r="BH651">
            <v>0</v>
          </cell>
          <cell r="BI651">
            <v>1477</v>
          </cell>
          <cell r="BK651">
            <v>0</v>
          </cell>
          <cell r="BL651">
            <v>1107.75</v>
          </cell>
        </row>
        <row r="652">
          <cell r="A652">
            <v>102</v>
          </cell>
          <cell r="B652" t="str">
            <v>Solution I</v>
          </cell>
          <cell r="C652" t="str">
            <v>M508</v>
          </cell>
          <cell r="D652">
            <v>109</v>
          </cell>
          <cell r="E652" t="str">
            <v>C007</v>
          </cell>
          <cell r="G652">
            <v>7</v>
          </cell>
          <cell r="M652">
            <v>26.556040111940295</v>
          </cell>
          <cell r="R652">
            <v>0.53111301369863007</v>
          </cell>
          <cell r="BC652">
            <v>0</v>
          </cell>
          <cell r="BD652">
            <v>134169.22937465407</v>
          </cell>
          <cell r="BF652">
            <v>9228</v>
          </cell>
          <cell r="BG652">
            <v>7909.7142857142844</v>
          </cell>
          <cell r="BH652">
            <v>0</v>
          </cell>
          <cell r="BI652">
            <v>1477</v>
          </cell>
          <cell r="BK652">
            <v>0</v>
          </cell>
          <cell r="BL652">
            <v>1704.2307692307693</v>
          </cell>
        </row>
        <row r="653">
          <cell r="A653">
            <v>102</v>
          </cell>
          <cell r="B653" t="str">
            <v>Solution J</v>
          </cell>
          <cell r="C653" t="str">
            <v>M509</v>
          </cell>
          <cell r="D653">
            <v>110</v>
          </cell>
          <cell r="E653" t="str">
            <v>C007</v>
          </cell>
          <cell r="G653">
            <v>7</v>
          </cell>
          <cell r="M653">
            <v>26.556040111940295</v>
          </cell>
          <cell r="R653">
            <v>0.53111301369863007</v>
          </cell>
          <cell r="BC653">
            <v>38418.501803315041</v>
          </cell>
          <cell r="BD653">
            <v>0</v>
          </cell>
          <cell r="BF653">
            <v>9228</v>
          </cell>
          <cell r="BG653">
            <v>7909.7142857142844</v>
          </cell>
          <cell r="BH653">
            <v>0</v>
          </cell>
          <cell r="BI653">
            <v>1477</v>
          </cell>
          <cell r="BK653">
            <v>487.99559471365637</v>
          </cell>
          <cell r="BL653">
            <v>0</v>
          </cell>
        </row>
        <row r="654">
          <cell r="A654">
            <v>103</v>
          </cell>
          <cell r="B654" t="str">
            <v>BAU</v>
          </cell>
          <cell r="C654" t="str">
            <v>M400</v>
          </cell>
          <cell r="D654">
            <v>1</v>
          </cell>
          <cell r="M654">
            <v>9.6412076916474257E-2</v>
          </cell>
          <cell r="R654">
            <v>0.2056849315068493</v>
          </cell>
          <cell r="BC654">
            <v>0</v>
          </cell>
          <cell r="BD654">
            <v>58946.09856096482</v>
          </cell>
          <cell r="BF654">
            <v>21</v>
          </cell>
          <cell r="BG654">
            <v>21</v>
          </cell>
          <cell r="BH654">
            <v>0</v>
          </cell>
          <cell r="BI654">
            <v>572</v>
          </cell>
          <cell r="BK654">
            <v>0</v>
          </cell>
          <cell r="BL654">
            <v>572</v>
          </cell>
        </row>
        <row r="655">
          <cell r="A655">
            <v>103</v>
          </cell>
          <cell r="B655" t="str">
            <v>Solution A</v>
          </cell>
          <cell r="C655" t="str">
            <v>M401</v>
          </cell>
          <cell r="D655">
            <v>2</v>
          </cell>
          <cell r="M655">
            <v>9.6412076916474257E-2</v>
          </cell>
          <cell r="R655">
            <v>0.2056849315068493</v>
          </cell>
          <cell r="BC655">
            <v>0</v>
          </cell>
          <cell r="BD655">
            <v>58946.09856096482</v>
          </cell>
          <cell r="BF655">
            <v>21</v>
          </cell>
          <cell r="BG655">
            <v>21</v>
          </cell>
          <cell r="BH655">
            <v>0</v>
          </cell>
          <cell r="BI655">
            <v>572</v>
          </cell>
          <cell r="BK655">
            <v>0</v>
          </cell>
          <cell r="BL655">
            <v>498.83720930232556</v>
          </cell>
        </row>
        <row r="656">
          <cell r="A656">
            <v>103</v>
          </cell>
          <cell r="B656" t="str">
            <v>Solution B</v>
          </cell>
          <cell r="C656" t="str">
            <v>M402</v>
          </cell>
          <cell r="D656">
            <v>3</v>
          </cell>
          <cell r="M656">
            <v>9.6412076916474257E-2</v>
          </cell>
          <cell r="R656">
            <v>0.2056849315068493</v>
          </cell>
          <cell r="BC656">
            <v>17912.948679303794</v>
          </cell>
          <cell r="BD656">
            <v>0</v>
          </cell>
          <cell r="BF656">
            <v>21</v>
          </cell>
          <cell r="BG656">
            <v>21</v>
          </cell>
          <cell r="BH656">
            <v>0</v>
          </cell>
          <cell r="BI656">
            <v>572</v>
          </cell>
          <cell r="BK656">
            <v>188.98678414096915</v>
          </cell>
          <cell r="BL656">
            <v>0</v>
          </cell>
        </row>
        <row r="657">
          <cell r="A657">
            <v>103</v>
          </cell>
          <cell r="B657" t="str">
            <v>Solution C</v>
          </cell>
          <cell r="C657" t="str">
            <v>M403</v>
          </cell>
          <cell r="D657">
            <v>4</v>
          </cell>
          <cell r="M657">
            <v>9.6412076916474257E-2</v>
          </cell>
          <cell r="R657">
            <v>0</v>
          </cell>
          <cell r="BC657">
            <v>50693.644762429743</v>
          </cell>
          <cell r="BD657">
            <v>0</v>
          </cell>
          <cell r="BF657">
            <v>21</v>
          </cell>
          <cell r="BG657">
            <v>21</v>
          </cell>
          <cell r="BH657">
            <v>0</v>
          </cell>
          <cell r="BI657">
            <v>572</v>
          </cell>
          <cell r="BK657">
            <v>429</v>
          </cell>
          <cell r="BL657">
            <v>0</v>
          </cell>
        </row>
        <row r="658">
          <cell r="A658">
            <v>103</v>
          </cell>
          <cell r="B658" t="str">
            <v>Solution E</v>
          </cell>
          <cell r="C658" t="str">
            <v>M404</v>
          </cell>
          <cell r="D658">
            <v>5</v>
          </cell>
          <cell r="M658">
            <v>9.6412076916474257E-2</v>
          </cell>
          <cell r="R658">
            <v>0.2056849315068493</v>
          </cell>
          <cell r="BC658">
            <v>8956.474339651897</v>
          </cell>
          <cell r="BD658">
            <v>29473.04928048241</v>
          </cell>
          <cell r="BF658">
            <v>21</v>
          </cell>
          <cell r="BG658">
            <v>21</v>
          </cell>
          <cell r="BH658">
            <v>0</v>
          </cell>
          <cell r="BI658">
            <v>572</v>
          </cell>
          <cell r="BK658">
            <v>498.83720930232556</v>
          </cell>
          <cell r="BL658">
            <v>0</v>
          </cell>
        </row>
        <row r="659">
          <cell r="A659">
            <v>103</v>
          </cell>
          <cell r="B659" t="str">
            <v>Solution G</v>
          </cell>
          <cell r="C659" t="str">
            <v>M405</v>
          </cell>
          <cell r="D659">
            <v>6</v>
          </cell>
          <cell r="M659">
            <v>9.6412076916474257E-2</v>
          </cell>
          <cell r="R659">
            <v>0.2056849315068493</v>
          </cell>
          <cell r="BC659">
            <v>16247.963064881327</v>
          </cell>
          <cell r="BD659">
            <v>0</v>
          </cell>
          <cell r="BF659">
            <v>21</v>
          </cell>
          <cell r="BG659">
            <v>21</v>
          </cell>
          <cell r="BH659">
            <v>0</v>
          </cell>
          <cell r="BI659">
            <v>572</v>
          </cell>
          <cell r="BK659">
            <v>188.98678414096915</v>
          </cell>
          <cell r="BL659">
            <v>0</v>
          </cell>
        </row>
        <row r="660">
          <cell r="A660">
            <v>103</v>
          </cell>
          <cell r="B660" t="str">
            <v>Solution H</v>
          </cell>
          <cell r="C660" t="str">
            <v>M406</v>
          </cell>
          <cell r="D660">
            <v>7</v>
          </cell>
          <cell r="M660">
            <v>9.6412076916474257E-2</v>
          </cell>
          <cell r="R660">
            <v>0.2056849315068493</v>
          </cell>
          <cell r="BC660">
            <v>0</v>
          </cell>
          <cell r="BD660">
            <v>50693.644762429743</v>
          </cell>
          <cell r="BF660">
            <v>21</v>
          </cell>
          <cell r="BG660">
            <v>21</v>
          </cell>
          <cell r="BH660">
            <v>0</v>
          </cell>
          <cell r="BI660">
            <v>572</v>
          </cell>
          <cell r="BK660">
            <v>0</v>
          </cell>
          <cell r="BL660">
            <v>429</v>
          </cell>
        </row>
        <row r="661">
          <cell r="A661">
            <v>103</v>
          </cell>
          <cell r="B661" t="str">
            <v>Solution I</v>
          </cell>
          <cell r="C661" t="str">
            <v>M407</v>
          </cell>
          <cell r="D661">
            <v>8</v>
          </cell>
          <cell r="M661">
            <v>9.6412076916474257E-2</v>
          </cell>
          <cell r="R661">
            <v>0.2056849315068493</v>
          </cell>
          <cell r="BC661">
            <v>0</v>
          </cell>
          <cell r="BD661">
            <v>77990.222711430368</v>
          </cell>
          <cell r="BF661">
            <v>21</v>
          </cell>
          <cell r="BG661">
            <v>21</v>
          </cell>
          <cell r="BH661">
            <v>0</v>
          </cell>
          <cell r="BI661">
            <v>572</v>
          </cell>
          <cell r="BK661">
            <v>0</v>
          </cell>
          <cell r="BL661">
            <v>660</v>
          </cell>
        </row>
        <row r="662">
          <cell r="A662">
            <v>103</v>
          </cell>
          <cell r="B662" t="str">
            <v>Solution J</v>
          </cell>
          <cell r="C662" t="str">
            <v>M408</v>
          </cell>
          <cell r="D662">
            <v>9</v>
          </cell>
          <cell r="M662">
            <v>9.6412076916474257E-2</v>
          </cell>
          <cell r="R662">
            <v>0.2056849315068493</v>
          </cell>
          <cell r="BC662">
            <v>22332.002097986671</v>
          </cell>
          <cell r="BD662">
            <v>0</v>
          </cell>
          <cell r="BF662">
            <v>21</v>
          </cell>
          <cell r="BG662">
            <v>21</v>
          </cell>
          <cell r="BH662">
            <v>0</v>
          </cell>
          <cell r="BI662">
            <v>572</v>
          </cell>
          <cell r="BK662">
            <v>188.98678414096915</v>
          </cell>
          <cell r="BL662">
            <v>0</v>
          </cell>
        </row>
        <row r="663">
          <cell r="A663">
            <v>103</v>
          </cell>
          <cell r="B663" t="str">
            <v>BAU</v>
          </cell>
          <cell r="C663" t="str">
            <v>M472</v>
          </cell>
          <cell r="D663">
            <v>73</v>
          </cell>
          <cell r="M663">
            <v>9.6412076916474257E-2</v>
          </cell>
          <cell r="R663">
            <v>0.2056849315068493</v>
          </cell>
          <cell r="BC663">
            <v>0</v>
          </cell>
          <cell r="BD663">
            <v>58946.09856096482</v>
          </cell>
          <cell r="BF663">
            <v>21</v>
          </cell>
          <cell r="BG663">
            <v>21</v>
          </cell>
          <cell r="BH663">
            <v>0</v>
          </cell>
          <cell r="BI663">
            <v>572</v>
          </cell>
          <cell r="BK663">
            <v>0</v>
          </cell>
          <cell r="BL663">
            <v>572</v>
          </cell>
        </row>
        <row r="664">
          <cell r="A664">
            <v>103</v>
          </cell>
          <cell r="B664" t="str">
            <v>Solution A</v>
          </cell>
          <cell r="C664" t="str">
            <v>M473</v>
          </cell>
          <cell r="D664">
            <v>74</v>
          </cell>
          <cell r="M664">
            <v>9.6412076916474257E-2</v>
          </cell>
          <cell r="R664">
            <v>0.2056849315068493</v>
          </cell>
          <cell r="BC664">
            <v>0</v>
          </cell>
          <cell r="BD664">
            <v>58946.09856096482</v>
          </cell>
          <cell r="BF664">
            <v>21</v>
          </cell>
          <cell r="BG664">
            <v>21</v>
          </cell>
          <cell r="BH664">
            <v>0</v>
          </cell>
          <cell r="BI664">
            <v>572</v>
          </cell>
          <cell r="BK664">
            <v>0</v>
          </cell>
          <cell r="BL664">
            <v>498.83720930232556</v>
          </cell>
        </row>
        <row r="665">
          <cell r="A665">
            <v>103</v>
          </cell>
          <cell r="B665" t="str">
            <v>Solution B</v>
          </cell>
          <cell r="C665" t="str">
            <v>M474</v>
          </cell>
          <cell r="D665">
            <v>75</v>
          </cell>
          <cell r="M665">
            <v>9.6412076916474257E-2</v>
          </cell>
          <cell r="R665">
            <v>0.2056849315068493</v>
          </cell>
          <cell r="BC665">
            <v>17912.948679303794</v>
          </cell>
          <cell r="BD665">
            <v>0</v>
          </cell>
          <cell r="BF665">
            <v>21</v>
          </cell>
          <cell r="BG665">
            <v>21</v>
          </cell>
          <cell r="BH665">
            <v>0</v>
          </cell>
          <cell r="BI665">
            <v>572</v>
          </cell>
          <cell r="BK665">
            <v>188.98678414096915</v>
          </cell>
          <cell r="BL665">
            <v>0</v>
          </cell>
        </row>
        <row r="666">
          <cell r="A666">
            <v>103</v>
          </cell>
          <cell r="B666" t="str">
            <v>Solution C</v>
          </cell>
          <cell r="C666" t="str">
            <v>M475</v>
          </cell>
          <cell r="D666">
            <v>76</v>
          </cell>
          <cell r="M666">
            <v>9.6412076916474257E-2</v>
          </cell>
          <cell r="R666">
            <v>0</v>
          </cell>
          <cell r="BC666">
            <v>50693.644762429743</v>
          </cell>
          <cell r="BD666">
            <v>0</v>
          </cell>
          <cell r="BF666">
            <v>21</v>
          </cell>
          <cell r="BG666">
            <v>21</v>
          </cell>
          <cell r="BH666">
            <v>0</v>
          </cell>
          <cell r="BI666">
            <v>572</v>
          </cell>
          <cell r="BK666">
            <v>429</v>
          </cell>
          <cell r="BL666">
            <v>0</v>
          </cell>
        </row>
        <row r="667">
          <cell r="A667">
            <v>103</v>
          </cell>
          <cell r="B667" t="str">
            <v>Solution E</v>
          </cell>
          <cell r="C667" t="str">
            <v>M476</v>
          </cell>
          <cell r="D667">
            <v>77</v>
          </cell>
          <cell r="M667">
            <v>9.6412076916474257E-2</v>
          </cell>
          <cell r="R667">
            <v>0.2056849315068493</v>
          </cell>
          <cell r="BC667">
            <v>8956.474339651897</v>
          </cell>
          <cell r="BD667">
            <v>29473.04928048241</v>
          </cell>
          <cell r="BF667">
            <v>21</v>
          </cell>
          <cell r="BG667">
            <v>21</v>
          </cell>
          <cell r="BH667">
            <v>0</v>
          </cell>
          <cell r="BI667">
            <v>572</v>
          </cell>
          <cell r="BK667">
            <v>498.83720930232556</v>
          </cell>
          <cell r="BL667">
            <v>0</v>
          </cell>
        </row>
        <row r="668">
          <cell r="A668">
            <v>103</v>
          </cell>
          <cell r="B668" t="str">
            <v>Solution G</v>
          </cell>
          <cell r="C668" t="str">
            <v>M477</v>
          </cell>
          <cell r="D668">
            <v>78</v>
          </cell>
          <cell r="M668">
            <v>9.6412076916474257E-2</v>
          </cell>
          <cell r="R668">
            <v>0.2056849315068493</v>
          </cell>
          <cell r="BC668">
            <v>16247.963064881327</v>
          </cell>
          <cell r="BD668">
            <v>0</v>
          </cell>
          <cell r="BF668">
            <v>21</v>
          </cell>
          <cell r="BG668">
            <v>21</v>
          </cell>
          <cell r="BH668">
            <v>0</v>
          </cell>
          <cell r="BI668">
            <v>572</v>
          </cell>
          <cell r="BK668">
            <v>188.98678414096915</v>
          </cell>
          <cell r="BL668">
            <v>0</v>
          </cell>
        </row>
        <row r="669">
          <cell r="A669">
            <v>103</v>
          </cell>
          <cell r="B669" t="str">
            <v>Solution H</v>
          </cell>
          <cell r="C669" t="str">
            <v>M478</v>
          </cell>
          <cell r="D669">
            <v>79</v>
          </cell>
          <cell r="M669">
            <v>9.6412076916474257E-2</v>
          </cell>
          <cell r="R669">
            <v>0.2056849315068493</v>
          </cell>
          <cell r="BC669">
            <v>0</v>
          </cell>
          <cell r="BD669">
            <v>50693.644762429743</v>
          </cell>
          <cell r="BF669">
            <v>21</v>
          </cell>
          <cell r="BG669">
            <v>21</v>
          </cell>
          <cell r="BH669">
            <v>0</v>
          </cell>
          <cell r="BI669">
            <v>572</v>
          </cell>
          <cell r="BK669">
            <v>0</v>
          </cell>
          <cell r="BL669">
            <v>429</v>
          </cell>
        </row>
        <row r="670">
          <cell r="A670">
            <v>103</v>
          </cell>
          <cell r="B670" t="str">
            <v>Solution I</v>
          </cell>
          <cell r="C670" t="str">
            <v>M479</v>
          </cell>
          <cell r="D670">
            <v>80</v>
          </cell>
          <cell r="M670">
            <v>9.6412076916474257E-2</v>
          </cell>
          <cell r="R670">
            <v>0.2056849315068493</v>
          </cell>
          <cell r="BC670">
            <v>0</v>
          </cell>
          <cell r="BD670">
            <v>77990.222711430368</v>
          </cell>
          <cell r="BF670">
            <v>21</v>
          </cell>
          <cell r="BG670">
            <v>21</v>
          </cell>
          <cell r="BH670">
            <v>0</v>
          </cell>
          <cell r="BI670">
            <v>572</v>
          </cell>
          <cell r="BK670">
            <v>0</v>
          </cell>
          <cell r="BL670">
            <v>660</v>
          </cell>
        </row>
        <row r="671">
          <cell r="A671">
            <v>103</v>
          </cell>
          <cell r="B671" t="str">
            <v>Solution J</v>
          </cell>
          <cell r="C671" t="str">
            <v>M480</v>
          </cell>
          <cell r="D671">
            <v>81</v>
          </cell>
          <cell r="M671">
            <v>9.6412076916474257E-2</v>
          </cell>
          <cell r="R671">
            <v>0.2056849315068493</v>
          </cell>
          <cell r="BC671">
            <v>22332.002097986671</v>
          </cell>
          <cell r="BD671">
            <v>0</v>
          </cell>
          <cell r="BF671">
            <v>21</v>
          </cell>
          <cell r="BG671">
            <v>21</v>
          </cell>
          <cell r="BH671">
            <v>0</v>
          </cell>
          <cell r="BI671">
            <v>572</v>
          </cell>
          <cell r="BK671">
            <v>188.98678414096915</v>
          </cell>
          <cell r="BL671">
            <v>0</v>
          </cell>
        </row>
        <row r="672">
          <cell r="A672">
            <v>104</v>
          </cell>
          <cell r="B672" t="str">
            <v>BAU</v>
          </cell>
          <cell r="C672" t="str">
            <v>M411</v>
          </cell>
          <cell r="D672">
            <v>12</v>
          </cell>
          <cell r="E672" t="str">
            <v>C003</v>
          </cell>
          <cell r="G672">
            <v>3</v>
          </cell>
          <cell r="M672">
            <v>20.867165524224976</v>
          </cell>
          <cell r="R672">
            <v>0</v>
          </cell>
          <cell r="BC672">
            <v>0</v>
          </cell>
          <cell r="BD672">
            <v>36971.620057281434</v>
          </cell>
          <cell r="BF672">
            <v>5311</v>
          </cell>
          <cell r="BG672">
            <v>3793.5714285714289</v>
          </cell>
          <cell r="BH672">
            <v>2457</v>
          </cell>
          <cell r="BI672">
            <v>0</v>
          </cell>
          <cell r="BK672">
            <v>2457</v>
          </cell>
          <cell r="BL672">
            <v>0</v>
          </cell>
        </row>
        <row r="673">
          <cell r="A673">
            <v>104</v>
          </cell>
          <cell r="B673" t="str">
            <v>Solution A</v>
          </cell>
          <cell r="C673" t="str">
            <v>M412</v>
          </cell>
          <cell r="D673">
            <v>13</v>
          </cell>
          <cell r="E673" t="str">
            <v>C003</v>
          </cell>
          <cell r="G673">
            <v>3</v>
          </cell>
          <cell r="M673">
            <v>20.867165524224976</v>
          </cell>
          <cell r="R673">
            <v>0</v>
          </cell>
          <cell r="BC673">
            <v>0</v>
          </cell>
          <cell r="BD673">
            <v>36971.620057281434</v>
          </cell>
          <cell r="BF673">
            <v>5311</v>
          </cell>
          <cell r="BG673">
            <v>3793.5714285714289</v>
          </cell>
          <cell r="BH673">
            <v>2457</v>
          </cell>
          <cell r="BI673">
            <v>0</v>
          </cell>
          <cell r="BK673">
            <v>2457</v>
          </cell>
          <cell r="BL673">
            <v>0</v>
          </cell>
        </row>
        <row r="674">
          <cell r="A674">
            <v>104</v>
          </cell>
          <cell r="B674" t="str">
            <v>Solution B</v>
          </cell>
          <cell r="C674" t="str">
            <v>M413</v>
          </cell>
          <cell r="D674">
            <v>14</v>
          </cell>
          <cell r="E674" t="str">
            <v>C003</v>
          </cell>
          <cell r="G674">
            <v>3</v>
          </cell>
          <cell r="M674">
            <v>20.867165524224976</v>
          </cell>
          <cell r="R674">
            <v>0</v>
          </cell>
          <cell r="BC674">
            <v>11235.191960869977</v>
          </cell>
          <cell r="BD674">
            <v>0</v>
          </cell>
          <cell r="BF674">
            <v>5311</v>
          </cell>
          <cell r="BG674">
            <v>3793.5714285714289</v>
          </cell>
          <cell r="BH674">
            <v>2457</v>
          </cell>
          <cell r="BI674">
            <v>0</v>
          </cell>
          <cell r="BK674">
            <v>2457</v>
          </cell>
          <cell r="BL674">
            <v>0</v>
          </cell>
        </row>
        <row r="675">
          <cell r="A675">
            <v>104</v>
          </cell>
          <cell r="B675" t="str">
            <v>Solution C</v>
          </cell>
          <cell r="C675" t="str">
            <v>M414</v>
          </cell>
          <cell r="D675">
            <v>15</v>
          </cell>
          <cell r="E675" t="str">
            <v>C003</v>
          </cell>
          <cell r="G675">
            <v>3</v>
          </cell>
          <cell r="M675">
            <v>20.867165524224976</v>
          </cell>
          <cell r="R675">
            <v>0</v>
          </cell>
          <cell r="BC675">
            <v>31795.593249262034</v>
          </cell>
          <cell r="BD675">
            <v>0</v>
          </cell>
          <cell r="BF675">
            <v>5311</v>
          </cell>
          <cell r="BG675">
            <v>3793.5714285714289</v>
          </cell>
          <cell r="BH675">
            <v>2457</v>
          </cell>
          <cell r="BI675">
            <v>0</v>
          </cell>
          <cell r="BK675">
            <v>2457</v>
          </cell>
          <cell r="BL675">
            <v>0</v>
          </cell>
        </row>
        <row r="676">
          <cell r="A676">
            <v>104</v>
          </cell>
          <cell r="B676" t="str">
            <v>Solution E</v>
          </cell>
          <cell r="C676" t="str">
            <v>M415</v>
          </cell>
          <cell r="D676">
            <v>16</v>
          </cell>
          <cell r="E676" t="str">
            <v>C003</v>
          </cell>
          <cell r="G676">
            <v>3</v>
          </cell>
          <cell r="M676">
            <v>20.867165524224976</v>
          </cell>
          <cell r="R676">
            <v>0</v>
          </cell>
          <cell r="BC676">
            <v>5617.5959804349886</v>
          </cell>
          <cell r="BD676">
            <v>18485.810028640717</v>
          </cell>
          <cell r="BF676">
            <v>5311</v>
          </cell>
          <cell r="BG676">
            <v>3793.5714285714289</v>
          </cell>
          <cell r="BH676">
            <v>2457</v>
          </cell>
          <cell r="BI676">
            <v>0</v>
          </cell>
          <cell r="BK676">
            <v>2457</v>
          </cell>
          <cell r="BL676">
            <v>0</v>
          </cell>
        </row>
        <row r="677">
          <cell r="A677">
            <v>104</v>
          </cell>
          <cell r="B677" t="str">
            <v>Solution G</v>
          </cell>
          <cell r="C677" t="str">
            <v>M416</v>
          </cell>
          <cell r="D677">
            <v>17</v>
          </cell>
          <cell r="E677" t="str">
            <v>C003</v>
          </cell>
          <cell r="G677">
            <v>3</v>
          </cell>
          <cell r="M677">
            <v>20.867165524224976</v>
          </cell>
          <cell r="R677">
            <v>0</v>
          </cell>
          <cell r="BC677">
            <v>10190.89527219937</v>
          </cell>
          <cell r="BD677">
            <v>0</v>
          </cell>
          <cell r="BF677">
            <v>5311</v>
          </cell>
          <cell r="BG677">
            <v>3793.5714285714289</v>
          </cell>
          <cell r="BH677">
            <v>2457</v>
          </cell>
          <cell r="BI677">
            <v>0</v>
          </cell>
          <cell r="BK677">
            <v>2457</v>
          </cell>
          <cell r="BL677">
            <v>0</v>
          </cell>
        </row>
        <row r="678">
          <cell r="A678">
            <v>104</v>
          </cell>
          <cell r="B678" t="str">
            <v>Solution H</v>
          </cell>
          <cell r="C678" t="str">
            <v>M417</v>
          </cell>
          <cell r="D678">
            <v>18</v>
          </cell>
          <cell r="E678" t="str">
            <v>C003</v>
          </cell>
          <cell r="G678">
            <v>3</v>
          </cell>
          <cell r="M678">
            <v>20.867165524224976</v>
          </cell>
          <cell r="R678">
            <v>0</v>
          </cell>
          <cell r="BC678">
            <v>0</v>
          </cell>
          <cell r="BD678">
            <v>31795.593249262034</v>
          </cell>
          <cell r="BF678">
            <v>5311</v>
          </cell>
          <cell r="BG678">
            <v>3793.5714285714289</v>
          </cell>
          <cell r="BH678">
            <v>2457</v>
          </cell>
          <cell r="BI678">
            <v>0</v>
          </cell>
          <cell r="BK678">
            <v>2457</v>
          </cell>
          <cell r="BL678">
            <v>0</v>
          </cell>
        </row>
        <row r="679">
          <cell r="A679">
            <v>104</v>
          </cell>
          <cell r="B679" t="str">
            <v>Solution I</v>
          </cell>
          <cell r="C679" t="str">
            <v>M418</v>
          </cell>
          <cell r="D679">
            <v>19</v>
          </cell>
          <cell r="E679" t="str">
            <v>C003</v>
          </cell>
          <cell r="G679">
            <v>3</v>
          </cell>
          <cell r="M679">
            <v>20.867165524224976</v>
          </cell>
          <cell r="R679">
            <v>0</v>
          </cell>
          <cell r="BC679">
            <v>0</v>
          </cell>
          <cell r="BD679">
            <v>48916.297306556975</v>
          </cell>
          <cell r="BF679">
            <v>5311</v>
          </cell>
          <cell r="BG679">
            <v>3793.5714285714289</v>
          </cell>
          <cell r="BH679">
            <v>2457</v>
          </cell>
          <cell r="BI679">
            <v>0</v>
          </cell>
          <cell r="BK679">
            <v>2457</v>
          </cell>
          <cell r="BL679">
            <v>0</v>
          </cell>
        </row>
        <row r="680">
          <cell r="A680">
            <v>104</v>
          </cell>
          <cell r="B680" t="str">
            <v>Solution J</v>
          </cell>
          <cell r="C680" t="str">
            <v>M419</v>
          </cell>
          <cell r="D680">
            <v>20</v>
          </cell>
          <cell r="E680" t="str">
            <v>C003</v>
          </cell>
          <cell r="G680">
            <v>3</v>
          </cell>
          <cell r="M680">
            <v>20.867165524224976</v>
          </cell>
          <cell r="R680">
            <v>0</v>
          </cell>
          <cell r="BC680">
            <v>14006.869272802658</v>
          </cell>
          <cell r="BD680">
            <v>0</v>
          </cell>
          <cell r="BF680">
            <v>5311</v>
          </cell>
          <cell r="BG680">
            <v>3793.5714285714289</v>
          </cell>
          <cell r="BH680">
            <v>2457</v>
          </cell>
          <cell r="BI680">
            <v>0</v>
          </cell>
          <cell r="BK680">
            <v>2457</v>
          </cell>
          <cell r="BL680">
            <v>0</v>
          </cell>
        </row>
        <row r="681">
          <cell r="A681">
            <v>104</v>
          </cell>
          <cell r="B681" t="str">
            <v>BAU</v>
          </cell>
          <cell r="C681" t="str">
            <v>M483</v>
          </cell>
          <cell r="D681">
            <v>84</v>
          </cell>
          <cell r="E681" t="str">
            <v>C004</v>
          </cell>
          <cell r="G681">
            <v>4</v>
          </cell>
          <cell r="M681">
            <v>20.867165524224976</v>
          </cell>
          <cell r="R681">
            <v>0</v>
          </cell>
          <cell r="BC681">
            <v>0</v>
          </cell>
          <cell r="BD681">
            <v>36971.620057281434</v>
          </cell>
          <cell r="BF681">
            <v>5311</v>
          </cell>
          <cell r="BG681">
            <v>3793.5714285714289</v>
          </cell>
          <cell r="BH681">
            <v>2457</v>
          </cell>
          <cell r="BI681">
            <v>0</v>
          </cell>
          <cell r="BK681">
            <v>2457</v>
          </cell>
          <cell r="BL681">
            <v>0</v>
          </cell>
        </row>
        <row r="682">
          <cell r="A682">
            <v>104</v>
          </cell>
          <cell r="B682" t="str">
            <v>Solution A</v>
          </cell>
          <cell r="C682" t="str">
            <v>M484</v>
          </cell>
          <cell r="D682">
            <v>85</v>
          </cell>
          <cell r="E682" t="str">
            <v>C004</v>
          </cell>
          <cell r="G682">
            <v>4</v>
          </cell>
          <cell r="M682">
            <v>20.867165524224976</v>
          </cell>
          <cell r="R682">
            <v>0</v>
          </cell>
          <cell r="BC682">
            <v>0</v>
          </cell>
          <cell r="BD682">
            <v>36971.620057281434</v>
          </cell>
          <cell r="BF682">
            <v>5311</v>
          </cell>
          <cell r="BG682">
            <v>3793.5714285714289</v>
          </cell>
          <cell r="BH682">
            <v>2457</v>
          </cell>
          <cell r="BI682">
            <v>0</v>
          </cell>
          <cell r="BK682">
            <v>2457</v>
          </cell>
          <cell r="BL682">
            <v>0</v>
          </cell>
        </row>
        <row r="683">
          <cell r="A683">
            <v>104</v>
          </cell>
          <cell r="B683" t="str">
            <v>Solution B</v>
          </cell>
          <cell r="C683" t="str">
            <v>M485</v>
          </cell>
          <cell r="D683">
            <v>86</v>
          </cell>
          <cell r="E683" t="str">
            <v>C004</v>
          </cell>
          <cell r="G683">
            <v>4</v>
          </cell>
          <cell r="M683">
            <v>20.867165524224976</v>
          </cell>
          <cell r="R683">
            <v>0</v>
          </cell>
          <cell r="BC683">
            <v>11235.191960869977</v>
          </cell>
          <cell r="BD683">
            <v>0</v>
          </cell>
          <cell r="BF683">
            <v>5311</v>
          </cell>
          <cell r="BG683">
            <v>3793.5714285714289</v>
          </cell>
          <cell r="BH683">
            <v>2457</v>
          </cell>
          <cell r="BI683">
            <v>0</v>
          </cell>
          <cell r="BK683">
            <v>2457</v>
          </cell>
          <cell r="BL683">
            <v>0</v>
          </cell>
        </row>
        <row r="684">
          <cell r="A684">
            <v>104</v>
          </cell>
          <cell r="B684" t="str">
            <v>Solution C</v>
          </cell>
          <cell r="C684" t="str">
            <v>M486</v>
          </cell>
          <cell r="D684">
            <v>87</v>
          </cell>
          <cell r="E684" t="str">
            <v>C004</v>
          </cell>
          <cell r="G684">
            <v>4</v>
          </cell>
          <cell r="M684">
            <v>20.867165524224976</v>
          </cell>
          <cell r="R684">
            <v>0</v>
          </cell>
          <cell r="BC684">
            <v>31795.593249262034</v>
          </cell>
          <cell r="BD684">
            <v>0</v>
          </cell>
          <cell r="BF684">
            <v>5311</v>
          </cell>
          <cell r="BG684">
            <v>3793.5714285714289</v>
          </cell>
          <cell r="BH684">
            <v>2457</v>
          </cell>
          <cell r="BI684">
            <v>0</v>
          </cell>
          <cell r="BK684">
            <v>2457</v>
          </cell>
          <cell r="BL684">
            <v>0</v>
          </cell>
        </row>
        <row r="685">
          <cell r="A685">
            <v>104</v>
          </cell>
          <cell r="B685" t="str">
            <v>Solution E</v>
          </cell>
          <cell r="C685" t="str">
            <v>M487</v>
          </cell>
          <cell r="D685">
            <v>88</v>
          </cell>
          <cell r="E685" t="str">
            <v>C004</v>
          </cell>
          <cell r="G685">
            <v>4</v>
          </cell>
          <cell r="M685">
            <v>20.867165524224976</v>
          </cell>
          <cell r="R685">
            <v>0</v>
          </cell>
          <cell r="BC685">
            <v>5617.5959804349886</v>
          </cell>
          <cell r="BD685">
            <v>18485.810028640717</v>
          </cell>
          <cell r="BF685">
            <v>5311</v>
          </cell>
          <cell r="BG685">
            <v>3793.5714285714289</v>
          </cell>
          <cell r="BH685">
            <v>2457</v>
          </cell>
          <cell r="BI685">
            <v>0</v>
          </cell>
          <cell r="BK685">
            <v>2457</v>
          </cell>
          <cell r="BL685">
            <v>0</v>
          </cell>
        </row>
        <row r="686">
          <cell r="A686">
            <v>104</v>
          </cell>
          <cell r="B686" t="str">
            <v>Solution G</v>
          </cell>
          <cell r="C686" t="str">
            <v>M488</v>
          </cell>
          <cell r="D686">
            <v>89</v>
          </cell>
          <cell r="E686" t="str">
            <v>C004</v>
          </cell>
          <cell r="G686">
            <v>4</v>
          </cell>
          <cell r="M686">
            <v>20.867165524224976</v>
          </cell>
          <cell r="R686">
            <v>0</v>
          </cell>
          <cell r="BC686">
            <v>10190.89527219937</v>
          </cell>
          <cell r="BD686">
            <v>0</v>
          </cell>
          <cell r="BF686">
            <v>5311</v>
          </cell>
          <cell r="BG686">
            <v>3793.5714285714289</v>
          </cell>
          <cell r="BH686">
            <v>2457</v>
          </cell>
          <cell r="BI686">
            <v>0</v>
          </cell>
          <cell r="BK686">
            <v>2457</v>
          </cell>
          <cell r="BL686">
            <v>0</v>
          </cell>
        </row>
        <row r="687">
          <cell r="A687">
            <v>104</v>
          </cell>
          <cell r="B687" t="str">
            <v>Solution H</v>
          </cell>
          <cell r="C687" t="str">
            <v>M489</v>
          </cell>
          <cell r="D687">
            <v>90</v>
          </cell>
          <cell r="E687" t="str">
            <v>C004</v>
          </cell>
          <cell r="G687">
            <v>4</v>
          </cell>
          <cell r="M687">
            <v>20.867165524224976</v>
          </cell>
          <cell r="R687">
            <v>0</v>
          </cell>
          <cell r="BC687">
            <v>0</v>
          </cell>
          <cell r="BD687">
            <v>31795.593249262034</v>
          </cell>
          <cell r="BF687">
            <v>5311</v>
          </cell>
          <cell r="BG687">
            <v>3793.5714285714289</v>
          </cell>
          <cell r="BH687">
            <v>2457</v>
          </cell>
          <cell r="BI687">
            <v>0</v>
          </cell>
          <cell r="BK687">
            <v>2457</v>
          </cell>
          <cell r="BL687">
            <v>0</v>
          </cell>
        </row>
        <row r="688">
          <cell r="A688">
            <v>104</v>
          </cell>
          <cell r="B688" t="str">
            <v>Solution I</v>
          </cell>
          <cell r="C688" t="str">
            <v>M490</v>
          </cell>
          <cell r="D688">
            <v>91</v>
          </cell>
          <cell r="E688" t="str">
            <v>C004</v>
          </cell>
          <cell r="G688">
            <v>4</v>
          </cell>
          <cell r="M688">
            <v>20.867165524224976</v>
          </cell>
          <cell r="R688">
            <v>0</v>
          </cell>
          <cell r="BC688">
            <v>0</v>
          </cell>
          <cell r="BD688">
            <v>48916.297306556975</v>
          </cell>
          <cell r="BF688">
            <v>5311</v>
          </cell>
          <cell r="BG688">
            <v>3793.5714285714289</v>
          </cell>
          <cell r="BH688">
            <v>2457</v>
          </cell>
          <cell r="BI688">
            <v>0</v>
          </cell>
          <cell r="BK688">
            <v>2457</v>
          </cell>
          <cell r="BL688">
            <v>0</v>
          </cell>
        </row>
        <row r="689">
          <cell r="A689">
            <v>104</v>
          </cell>
          <cell r="B689" t="str">
            <v>Solution J</v>
          </cell>
          <cell r="C689" t="str">
            <v>M491</v>
          </cell>
          <cell r="D689">
            <v>92</v>
          </cell>
          <cell r="E689" t="str">
            <v>C004</v>
          </cell>
          <cell r="G689">
            <v>4</v>
          </cell>
          <cell r="M689">
            <v>20.867165524224976</v>
          </cell>
          <cell r="R689">
            <v>0</v>
          </cell>
          <cell r="BC689">
            <v>14006.869272802658</v>
          </cell>
          <cell r="BD689">
            <v>0</v>
          </cell>
          <cell r="BF689">
            <v>5311</v>
          </cell>
          <cell r="BG689">
            <v>3793.5714285714289</v>
          </cell>
          <cell r="BH689">
            <v>2457</v>
          </cell>
          <cell r="BI689">
            <v>0</v>
          </cell>
          <cell r="BK689">
            <v>2457</v>
          </cell>
          <cell r="BL689">
            <v>0</v>
          </cell>
        </row>
        <row r="690">
          <cell r="A690">
            <v>105</v>
          </cell>
          <cell r="B690" t="str">
            <v>BAU</v>
          </cell>
          <cell r="C690" t="str">
            <v>M400</v>
          </cell>
          <cell r="D690">
            <v>1</v>
          </cell>
          <cell r="M690">
            <v>0.16331681415929211</v>
          </cell>
          <cell r="R690">
            <v>1.5048801369863012</v>
          </cell>
          <cell r="BC690">
            <v>0</v>
          </cell>
          <cell r="BD690">
            <v>36125.430197060225</v>
          </cell>
          <cell r="BF690">
            <v>52</v>
          </cell>
          <cell r="BG690">
            <v>52</v>
          </cell>
          <cell r="BH690">
            <v>0</v>
          </cell>
          <cell r="BI690">
            <v>4185</v>
          </cell>
          <cell r="BK690">
            <v>0</v>
          </cell>
          <cell r="BL690">
            <v>4185</v>
          </cell>
        </row>
        <row r="691">
          <cell r="A691">
            <v>105</v>
          </cell>
          <cell r="B691" t="str">
            <v>Solution A</v>
          </cell>
          <cell r="C691" t="str">
            <v>M401</v>
          </cell>
          <cell r="D691">
            <v>2</v>
          </cell>
          <cell r="M691">
            <v>0.16331681415929211</v>
          </cell>
          <cell r="R691">
            <v>1.5048801369863012</v>
          </cell>
          <cell r="BC691">
            <v>0</v>
          </cell>
          <cell r="BD691">
            <v>36125.430197060225</v>
          </cell>
          <cell r="BF691">
            <v>52</v>
          </cell>
          <cell r="BG691">
            <v>52</v>
          </cell>
          <cell r="BH691">
            <v>0</v>
          </cell>
          <cell r="BI691">
            <v>4185</v>
          </cell>
          <cell r="BK691">
            <v>0</v>
          </cell>
          <cell r="BL691">
            <v>3649.7093023255816</v>
          </cell>
        </row>
        <row r="692">
          <cell r="A692">
            <v>105</v>
          </cell>
          <cell r="B692" t="str">
            <v>Solution B</v>
          </cell>
          <cell r="C692" t="str">
            <v>M402</v>
          </cell>
          <cell r="D692">
            <v>3</v>
          </cell>
          <cell r="M692">
            <v>0.16331681415929211</v>
          </cell>
          <cell r="R692">
            <v>1.5048801369863012</v>
          </cell>
          <cell r="BC692">
            <v>10978.045925608407</v>
          </cell>
          <cell r="BD692">
            <v>0</v>
          </cell>
          <cell r="BF692">
            <v>52</v>
          </cell>
          <cell r="BG692">
            <v>52</v>
          </cell>
          <cell r="BH692">
            <v>0</v>
          </cell>
          <cell r="BI692">
            <v>4185</v>
          </cell>
          <cell r="BK692">
            <v>1382.7092511013216</v>
          </cell>
          <cell r="BL692">
            <v>0</v>
          </cell>
        </row>
        <row r="693">
          <cell r="A693">
            <v>105</v>
          </cell>
          <cell r="B693" t="str">
            <v>Solution C</v>
          </cell>
          <cell r="C693" t="str">
            <v>M403</v>
          </cell>
          <cell r="D693">
            <v>4</v>
          </cell>
          <cell r="M693">
            <v>0.16331681415929211</v>
          </cell>
          <cell r="R693">
            <v>0</v>
          </cell>
          <cell r="BC693">
            <v>31067.869969471791</v>
          </cell>
          <cell r="BD693">
            <v>0</v>
          </cell>
          <cell r="BF693">
            <v>52</v>
          </cell>
          <cell r="BG693">
            <v>52</v>
          </cell>
          <cell r="BH693">
            <v>0</v>
          </cell>
          <cell r="BI693">
            <v>4185</v>
          </cell>
          <cell r="BK693">
            <v>3138.75</v>
          </cell>
          <cell r="BL693">
            <v>0</v>
          </cell>
        </row>
        <row r="694">
          <cell r="A694">
            <v>105</v>
          </cell>
          <cell r="B694" t="str">
            <v>Solution E</v>
          </cell>
          <cell r="C694" t="str">
            <v>M404</v>
          </cell>
          <cell r="D694">
            <v>5</v>
          </cell>
          <cell r="M694">
            <v>0.16331681415929211</v>
          </cell>
          <cell r="R694">
            <v>1.5048801369863012</v>
          </cell>
          <cell r="BC694">
            <v>5489.0229628042034</v>
          </cell>
          <cell r="BD694">
            <v>18062.715098530112</v>
          </cell>
          <cell r="BF694">
            <v>52</v>
          </cell>
          <cell r="BG694">
            <v>52</v>
          </cell>
          <cell r="BH694">
            <v>0</v>
          </cell>
          <cell r="BI694">
            <v>4185</v>
          </cell>
          <cell r="BK694">
            <v>3649.7093023255816</v>
          </cell>
          <cell r="BL694">
            <v>0</v>
          </cell>
        </row>
        <row r="695">
          <cell r="A695">
            <v>105</v>
          </cell>
          <cell r="B695" t="str">
            <v>Solution G</v>
          </cell>
          <cell r="C695" t="str">
            <v>M405</v>
          </cell>
          <cell r="D695">
            <v>6</v>
          </cell>
          <cell r="M695">
            <v>0.16331681415929211</v>
          </cell>
          <cell r="R695">
            <v>1.5048801369863012</v>
          </cell>
          <cell r="BC695">
            <v>9957.6506312409583</v>
          </cell>
          <cell r="BD695">
            <v>0</v>
          </cell>
          <cell r="BF695">
            <v>52</v>
          </cell>
          <cell r="BG695">
            <v>52</v>
          </cell>
          <cell r="BH695">
            <v>0</v>
          </cell>
          <cell r="BI695">
            <v>4185</v>
          </cell>
          <cell r="BK695">
            <v>1382.7092511013216</v>
          </cell>
          <cell r="BL695">
            <v>0</v>
          </cell>
        </row>
        <row r="696">
          <cell r="A696">
            <v>105</v>
          </cell>
          <cell r="B696" t="str">
            <v>Solution H</v>
          </cell>
          <cell r="C696" t="str">
            <v>M406</v>
          </cell>
          <cell r="D696">
            <v>7</v>
          </cell>
          <cell r="M696">
            <v>0.16331681415929211</v>
          </cell>
          <cell r="R696">
            <v>1.5048801369863012</v>
          </cell>
          <cell r="BC696">
            <v>0</v>
          </cell>
          <cell r="BD696">
            <v>31067.869969471791</v>
          </cell>
          <cell r="BF696">
            <v>52</v>
          </cell>
          <cell r="BG696">
            <v>52</v>
          </cell>
          <cell r="BH696">
            <v>0</v>
          </cell>
          <cell r="BI696">
            <v>4185</v>
          </cell>
          <cell r="BK696">
            <v>0</v>
          </cell>
          <cell r="BL696">
            <v>3138.75</v>
          </cell>
        </row>
        <row r="697">
          <cell r="A697">
            <v>105</v>
          </cell>
          <cell r="B697" t="str">
            <v>Solution I</v>
          </cell>
          <cell r="C697" t="str">
            <v>M407</v>
          </cell>
          <cell r="D697">
            <v>8</v>
          </cell>
          <cell r="M697">
            <v>0.16331681415929211</v>
          </cell>
          <cell r="R697">
            <v>1.5048801369863012</v>
          </cell>
          <cell r="BC697">
            <v>0</v>
          </cell>
          <cell r="BD697">
            <v>47796.7230299566</v>
          </cell>
          <cell r="BF697">
            <v>52</v>
          </cell>
          <cell r="BG697">
            <v>52</v>
          </cell>
          <cell r="BH697">
            <v>0</v>
          </cell>
          <cell r="BI697">
            <v>4185</v>
          </cell>
          <cell r="BK697">
            <v>0</v>
          </cell>
          <cell r="BL697">
            <v>4828.8461538461534</v>
          </cell>
        </row>
        <row r="698">
          <cell r="A698">
            <v>105</v>
          </cell>
          <cell r="B698" t="str">
            <v>Solution J</v>
          </cell>
          <cell r="C698" t="str">
            <v>M408</v>
          </cell>
          <cell r="D698">
            <v>9</v>
          </cell>
          <cell r="M698">
            <v>0.16331681415929211</v>
          </cell>
          <cell r="R698">
            <v>1.5048801369863012</v>
          </cell>
          <cell r="BC698">
            <v>13686.286330163784</v>
          </cell>
          <cell r="BD698">
            <v>0</v>
          </cell>
          <cell r="BF698">
            <v>52</v>
          </cell>
          <cell r="BG698">
            <v>52</v>
          </cell>
          <cell r="BH698">
            <v>0</v>
          </cell>
          <cell r="BI698">
            <v>4185</v>
          </cell>
          <cell r="BK698">
            <v>1382.7092511013216</v>
          </cell>
          <cell r="BL698">
            <v>0</v>
          </cell>
        </row>
        <row r="699">
          <cell r="A699">
            <v>105</v>
          </cell>
          <cell r="B699" t="str">
            <v>BAU</v>
          </cell>
          <cell r="C699" t="str">
            <v>M472</v>
          </cell>
          <cell r="D699">
            <v>73</v>
          </cell>
          <cell r="M699">
            <v>0.16331681415929211</v>
          </cell>
          <cell r="R699">
            <v>1.5048801369863012</v>
          </cell>
          <cell r="BC699">
            <v>0</v>
          </cell>
          <cell r="BD699">
            <v>36125.430197060225</v>
          </cell>
          <cell r="BF699">
            <v>52</v>
          </cell>
          <cell r="BG699">
            <v>52</v>
          </cell>
          <cell r="BH699">
            <v>0</v>
          </cell>
          <cell r="BI699">
            <v>4185</v>
          </cell>
          <cell r="BK699">
            <v>0</v>
          </cell>
          <cell r="BL699">
            <v>4185</v>
          </cell>
        </row>
        <row r="700">
          <cell r="A700">
            <v>105</v>
          </cell>
          <cell r="B700" t="str">
            <v>Solution A</v>
          </cell>
          <cell r="C700" t="str">
            <v>M473</v>
          </cell>
          <cell r="D700">
            <v>74</v>
          </cell>
          <cell r="M700">
            <v>0.16331681415929211</v>
          </cell>
          <cell r="R700">
            <v>1.5048801369863012</v>
          </cell>
          <cell r="BC700">
            <v>0</v>
          </cell>
          <cell r="BD700">
            <v>36125.430197060225</v>
          </cell>
          <cell r="BF700">
            <v>52</v>
          </cell>
          <cell r="BG700">
            <v>52</v>
          </cell>
          <cell r="BH700">
            <v>0</v>
          </cell>
          <cell r="BI700">
            <v>4185</v>
          </cell>
          <cell r="BK700">
            <v>0</v>
          </cell>
          <cell r="BL700">
            <v>3649.7093023255816</v>
          </cell>
        </row>
        <row r="701">
          <cell r="A701">
            <v>105</v>
          </cell>
          <cell r="B701" t="str">
            <v>Solution B</v>
          </cell>
          <cell r="C701" t="str">
            <v>M474</v>
          </cell>
          <cell r="D701">
            <v>75</v>
          </cell>
          <cell r="M701">
            <v>0.16331681415929211</v>
          </cell>
          <cell r="R701">
            <v>1.5048801369863012</v>
          </cell>
          <cell r="BC701">
            <v>10978.045925608407</v>
          </cell>
          <cell r="BD701">
            <v>0</v>
          </cell>
          <cell r="BF701">
            <v>52</v>
          </cell>
          <cell r="BG701">
            <v>52</v>
          </cell>
          <cell r="BH701">
            <v>0</v>
          </cell>
          <cell r="BI701">
            <v>4185</v>
          </cell>
          <cell r="BK701">
            <v>1382.7092511013216</v>
          </cell>
          <cell r="BL701">
            <v>0</v>
          </cell>
        </row>
        <row r="702">
          <cell r="A702">
            <v>105</v>
          </cell>
          <cell r="B702" t="str">
            <v>Solution C</v>
          </cell>
          <cell r="C702" t="str">
            <v>M475</v>
          </cell>
          <cell r="D702">
            <v>76</v>
          </cell>
          <cell r="M702">
            <v>0.16331681415929211</v>
          </cell>
          <cell r="R702">
            <v>0</v>
          </cell>
          <cell r="BC702">
            <v>31067.869969471791</v>
          </cell>
          <cell r="BD702">
            <v>0</v>
          </cell>
          <cell r="BF702">
            <v>52</v>
          </cell>
          <cell r="BG702">
            <v>52</v>
          </cell>
          <cell r="BH702">
            <v>0</v>
          </cell>
          <cell r="BI702">
            <v>4185</v>
          </cell>
          <cell r="BK702">
            <v>3138.75</v>
          </cell>
          <cell r="BL702">
            <v>0</v>
          </cell>
        </row>
        <row r="703">
          <cell r="A703">
            <v>105</v>
          </cell>
          <cell r="B703" t="str">
            <v>Solution E</v>
          </cell>
          <cell r="C703" t="str">
            <v>M476</v>
          </cell>
          <cell r="D703">
            <v>77</v>
          </cell>
          <cell r="M703">
            <v>0.16331681415929211</v>
          </cell>
          <cell r="R703">
            <v>1.5048801369863012</v>
          </cell>
          <cell r="BC703">
            <v>5489.0229628042034</v>
          </cell>
          <cell r="BD703">
            <v>18062.715098530112</v>
          </cell>
          <cell r="BF703">
            <v>52</v>
          </cell>
          <cell r="BG703">
            <v>52</v>
          </cell>
          <cell r="BH703">
            <v>0</v>
          </cell>
          <cell r="BI703">
            <v>4185</v>
          </cell>
          <cell r="BK703">
            <v>3649.7093023255816</v>
          </cell>
          <cell r="BL703">
            <v>0</v>
          </cell>
        </row>
        <row r="704">
          <cell r="A704">
            <v>105</v>
          </cell>
          <cell r="B704" t="str">
            <v>Solution G</v>
          </cell>
          <cell r="C704" t="str">
            <v>M477</v>
          </cell>
          <cell r="D704">
            <v>78</v>
          </cell>
          <cell r="M704">
            <v>0.16331681415929211</v>
          </cell>
          <cell r="R704">
            <v>1.5048801369863012</v>
          </cell>
          <cell r="BC704">
            <v>9957.6506312409583</v>
          </cell>
          <cell r="BD704">
            <v>0</v>
          </cell>
          <cell r="BF704">
            <v>52</v>
          </cell>
          <cell r="BG704">
            <v>52</v>
          </cell>
          <cell r="BH704">
            <v>0</v>
          </cell>
          <cell r="BI704">
            <v>4185</v>
          </cell>
          <cell r="BK704">
            <v>1382.7092511013216</v>
          </cell>
          <cell r="BL704">
            <v>0</v>
          </cell>
        </row>
        <row r="705">
          <cell r="A705">
            <v>105</v>
          </cell>
          <cell r="B705" t="str">
            <v>Solution H</v>
          </cell>
          <cell r="C705" t="str">
            <v>M478</v>
          </cell>
          <cell r="D705">
            <v>79</v>
          </cell>
          <cell r="M705">
            <v>0.16331681415929211</v>
          </cell>
          <cell r="R705">
            <v>1.5048801369863012</v>
          </cell>
          <cell r="BC705">
            <v>0</v>
          </cell>
          <cell r="BD705">
            <v>31067.869969471791</v>
          </cell>
          <cell r="BF705">
            <v>52</v>
          </cell>
          <cell r="BG705">
            <v>52</v>
          </cell>
          <cell r="BH705">
            <v>0</v>
          </cell>
          <cell r="BI705">
            <v>4185</v>
          </cell>
          <cell r="BK705">
            <v>0</v>
          </cell>
          <cell r="BL705">
            <v>3138.75</v>
          </cell>
        </row>
        <row r="706">
          <cell r="A706">
            <v>105</v>
          </cell>
          <cell r="B706" t="str">
            <v>Solution I</v>
          </cell>
          <cell r="C706" t="str">
            <v>M479</v>
          </cell>
          <cell r="D706">
            <v>80</v>
          </cell>
          <cell r="M706">
            <v>0.16331681415929211</v>
          </cell>
          <cell r="R706">
            <v>1.5048801369863012</v>
          </cell>
          <cell r="BC706">
            <v>0</v>
          </cell>
          <cell r="BD706">
            <v>47796.7230299566</v>
          </cell>
          <cell r="BF706">
            <v>52</v>
          </cell>
          <cell r="BG706">
            <v>52</v>
          </cell>
          <cell r="BH706">
            <v>0</v>
          </cell>
          <cell r="BI706">
            <v>4185</v>
          </cell>
          <cell r="BK706">
            <v>0</v>
          </cell>
          <cell r="BL706">
            <v>4828.8461538461534</v>
          </cell>
        </row>
        <row r="707">
          <cell r="A707">
            <v>105</v>
          </cell>
          <cell r="B707" t="str">
            <v>Solution J</v>
          </cell>
          <cell r="C707" t="str">
            <v>M480</v>
          </cell>
          <cell r="D707">
            <v>81</v>
          </cell>
          <cell r="M707">
            <v>0.16331681415929211</v>
          </cell>
          <cell r="R707">
            <v>1.5048801369863012</v>
          </cell>
          <cell r="BC707">
            <v>13686.286330163784</v>
          </cell>
          <cell r="BD707">
            <v>0</v>
          </cell>
          <cell r="BF707">
            <v>52</v>
          </cell>
          <cell r="BG707">
            <v>52</v>
          </cell>
          <cell r="BH707">
            <v>0</v>
          </cell>
          <cell r="BI707">
            <v>4185</v>
          </cell>
          <cell r="BK707">
            <v>1382.7092511013216</v>
          </cell>
          <cell r="BL707">
            <v>0</v>
          </cell>
        </row>
        <row r="708">
          <cell r="A708">
            <v>106</v>
          </cell>
          <cell r="B708" t="str">
            <v>BAU</v>
          </cell>
          <cell r="C708" t="str">
            <v>M420</v>
          </cell>
          <cell r="D708">
            <v>21</v>
          </cell>
          <cell r="E708" t="str">
            <v>C001</v>
          </cell>
          <cell r="G708">
            <v>1</v>
          </cell>
          <cell r="M708">
            <v>9.8679547169811352E-2</v>
          </cell>
          <cell r="R708">
            <v>1.8389383561643826</v>
          </cell>
          <cell r="BC708">
            <v>0</v>
          </cell>
          <cell r="BD708">
            <v>22050.302864652254</v>
          </cell>
          <cell r="BF708">
            <v>28</v>
          </cell>
          <cell r="BG708">
            <v>12.444444444444445</v>
          </cell>
          <cell r="BH708">
            <v>0</v>
          </cell>
          <cell r="BI708">
            <v>5114</v>
          </cell>
          <cell r="BK708">
            <v>0</v>
          </cell>
          <cell r="BL708">
            <v>5114</v>
          </cell>
        </row>
        <row r="709">
          <cell r="A709">
            <v>106</v>
          </cell>
          <cell r="B709" t="str">
            <v>Solution A</v>
          </cell>
          <cell r="C709" t="str">
            <v>M421</v>
          </cell>
          <cell r="D709">
            <v>22</v>
          </cell>
          <cell r="E709" t="str">
            <v>C001</v>
          </cell>
          <cell r="G709">
            <v>1</v>
          </cell>
          <cell r="M709">
            <v>9.8679547169811352E-2</v>
          </cell>
          <cell r="R709">
            <v>1.8389383561643826</v>
          </cell>
          <cell r="BC709">
            <v>0</v>
          </cell>
          <cell r="BD709">
            <v>22050.302864652254</v>
          </cell>
          <cell r="BF709">
            <v>28</v>
          </cell>
          <cell r="BG709">
            <v>12.444444444444445</v>
          </cell>
          <cell r="BH709">
            <v>0</v>
          </cell>
          <cell r="BI709">
            <v>5114</v>
          </cell>
          <cell r="BK709">
            <v>0</v>
          </cell>
          <cell r="BL709">
            <v>4459.8837209302328</v>
          </cell>
        </row>
        <row r="710">
          <cell r="A710">
            <v>106</v>
          </cell>
          <cell r="B710" t="str">
            <v>Solution B</v>
          </cell>
          <cell r="C710" t="str">
            <v>M422</v>
          </cell>
          <cell r="D710">
            <v>23</v>
          </cell>
          <cell r="E710" t="str">
            <v>C001</v>
          </cell>
          <cell r="G710">
            <v>1</v>
          </cell>
          <cell r="M710">
            <v>9.8679547169811352E-2</v>
          </cell>
          <cell r="R710">
            <v>1.8389383561643826</v>
          </cell>
          <cell r="BC710">
            <v>6700.7987503890236</v>
          </cell>
          <cell r="BD710">
            <v>0</v>
          </cell>
          <cell r="BF710">
            <v>28</v>
          </cell>
          <cell r="BG710">
            <v>12.444444444444445</v>
          </cell>
          <cell r="BH710">
            <v>0</v>
          </cell>
          <cell r="BI710">
            <v>5114</v>
          </cell>
          <cell r="BK710">
            <v>1689.647577092511</v>
          </cell>
          <cell r="BL710">
            <v>0</v>
          </cell>
        </row>
        <row r="711">
          <cell r="A711">
            <v>106</v>
          </cell>
          <cell r="B711" t="str">
            <v>Solution C</v>
          </cell>
          <cell r="C711" t="str">
            <v>M423</v>
          </cell>
          <cell r="D711">
            <v>24</v>
          </cell>
          <cell r="E711" t="str">
            <v>C001</v>
          </cell>
          <cell r="G711">
            <v>1</v>
          </cell>
          <cell r="M711">
            <v>9.8679547169811352E-2</v>
          </cell>
          <cell r="R711">
            <v>0</v>
          </cell>
          <cell r="BC711">
            <v>18963.260463600938</v>
          </cell>
          <cell r="BD711">
            <v>0</v>
          </cell>
          <cell r="BF711">
            <v>28</v>
          </cell>
          <cell r="BG711">
            <v>12.444444444444445</v>
          </cell>
          <cell r="BH711">
            <v>0</v>
          </cell>
          <cell r="BI711">
            <v>5114</v>
          </cell>
          <cell r="BK711">
            <v>3835.5</v>
          </cell>
          <cell r="BL711">
            <v>0</v>
          </cell>
        </row>
        <row r="712">
          <cell r="A712">
            <v>106</v>
          </cell>
          <cell r="B712" t="str">
            <v>Solution E</v>
          </cell>
          <cell r="C712" t="str">
            <v>M424</v>
          </cell>
          <cell r="D712">
            <v>25</v>
          </cell>
          <cell r="E712" t="str">
            <v>C001</v>
          </cell>
          <cell r="G712">
            <v>1</v>
          </cell>
          <cell r="M712">
            <v>9.8679547169811352E-2</v>
          </cell>
          <cell r="R712">
            <v>1.8389383561643826</v>
          </cell>
          <cell r="BC712">
            <v>3350.3993751945118</v>
          </cell>
          <cell r="BD712">
            <v>11025.151432326127</v>
          </cell>
          <cell r="BF712">
            <v>28</v>
          </cell>
          <cell r="BG712">
            <v>12.444444444444445</v>
          </cell>
          <cell r="BH712">
            <v>0</v>
          </cell>
          <cell r="BI712">
            <v>5114</v>
          </cell>
          <cell r="BK712">
            <v>4459.8837209302328</v>
          </cell>
          <cell r="BL712">
            <v>0</v>
          </cell>
        </row>
        <row r="713">
          <cell r="A713">
            <v>106</v>
          </cell>
          <cell r="B713" t="str">
            <v>Solution G</v>
          </cell>
          <cell r="C713" t="str">
            <v>M425</v>
          </cell>
          <cell r="D713">
            <v>26</v>
          </cell>
          <cell r="E713" t="str">
            <v>C001</v>
          </cell>
          <cell r="G713">
            <v>1</v>
          </cell>
          <cell r="M713">
            <v>9.8679547169811352E-2</v>
          </cell>
          <cell r="R713">
            <v>1.8389383561643826</v>
          </cell>
          <cell r="BC713">
            <v>6077.968097307993</v>
          </cell>
          <cell r="BD713">
            <v>0</v>
          </cell>
          <cell r="BF713">
            <v>28</v>
          </cell>
          <cell r="BG713">
            <v>12.444444444444445</v>
          </cell>
          <cell r="BH713">
            <v>0</v>
          </cell>
          <cell r="BI713">
            <v>5114</v>
          </cell>
          <cell r="BK713">
            <v>1689.647577092511</v>
          </cell>
          <cell r="BL713">
            <v>0</v>
          </cell>
        </row>
        <row r="714">
          <cell r="A714">
            <v>106</v>
          </cell>
          <cell r="B714" t="str">
            <v>Solution H</v>
          </cell>
          <cell r="C714" t="str">
            <v>M426</v>
          </cell>
          <cell r="D714">
            <v>27</v>
          </cell>
          <cell r="E714" t="str">
            <v>C001</v>
          </cell>
          <cell r="G714">
            <v>1</v>
          </cell>
          <cell r="M714">
            <v>9.8679547169811352E-2</v>
          </cell>
          <cell r="R714">
            <v>1.8389383561643826</v>
          </cell>
          <cell r="BC714">
            <v>0</v>
          </cell>
          <cell r="BD714">
            <v>18963.260463600938</v>
          </cell>
          <cell r="BF714">
            <v>28</v>
          </cell>
          <cell r="BG714">
            <v>12.444444444444445</v>
          </cell>
          <cell r="BH714">
            <v>0</v>
          </cell>
          <cell r="BI714">
            <v>5114</v>
          </cell>
          <cell r="BK714">
            <v>0</v>
          </cell>
          <cell r="BL714">
            <v>3835.5</v>
          </cell>
        </row>
        <row r="715">
          <cell r="A715">
            <v>106</v>
          </cell>
          <cell r="B715" t="str">
            <v>Solution I</v>
          </cell>
          <cell r="C715" t="str">
            <v>M427</v>
          </cell>
          <cell r="D715">
            <v>28</v>
          </cell>
          <cell r="E715" t="str">
            <v>C001</v>
          </cell>
          <cell r="G715">
            <v>1</v>
          </cell>
          <cell r="M715">
            <v>9.8679547169811352E-2</v>
          </cell>
          <cell r="R715">
            <v>1.8389383561643826</v>
          </cell>
          <cell r="BC715">
            <v>0</v>
          </cell>
          <cell r="BD715">
            <v>29174.246867078364</v>
          </cell>
          <cell r="BF715">
            <v>28</v>
          </cell>
          <cell r="BG715">
            <v>12.444444444444445</v>
          </cell>
          <cell r="BH715">
            <v>0</v>
          </cell>
          <cell r="BI715">
            <v>5114</v>
          </cell>
          <cell r="BK715">
            <v>0</v>
          </cell>
          <cell r="BL715">
            <v>5900.7692307692305</v>
          </cell>
        </row>
        <row r="716">
          <cell r="A716">
            <v>106</v>
          </cell>
          <cell r="B716" t="str">
            <v>Solution J</v>
          </cell>
          <cell r="C716" t="str">
            <v>M428</v>
          </cell>
          <cell r="D716">
            <v>29</v>
          </cell>
          <cell r="E716" t="str">
            <v>C001</v>
          </cell>
          <cell r="G716">
            <v>1</v>
          </cell>
          <cell r="M716">
            <v>9.8679547169811352E-2</v>
          </cell>
          <cell r="R716">
            <v>1.8389383561643826</v>
          </cell>
          <cell r="BC716">
            <v>8353.8592350664931</v>
          </cell>
          <cell r="BD716">
            <v>0</v>
          </cell>
          <cell r="BF716">
            <v>28</v>
          </cell>
          <cell r="BG716">
            <v>12.444444444444445</v>
          </cell>
          <cell r="BH716">
            <v>0</v>
          </cell>
          <cell r="BI716">
            <v>5114</v>
          </cell>
          <cell r="BK716">
            <v>1689.647577092511</v>
          </cell>
          <cell r="BL716">
            <v>0</v>
          </cell>
        </row>
        <row r="717">
          <cell r="A717">
            <v>106</v>
          </cell>
          <cell r="B717" t="str">
            <v>BAU</v>
          </cell>
          <cell r="C717" t="str">
            <v>M492</v>
          </cell>
          <cell r="D717">
            <v>93</v>
          </cell>
          <cell r="E717" t="str">
            <v>C002</v>
          </cell>
          <cell r="G717">
            <v>2</v>
          </cell>
          <cell r="M717">
            <v>9.8679547169811352E-2</v>
          </cell>
          <cell r="R717">
            <v>1.8389383561643826</v>
          </cell>
          <cell r="BC717">
            <v>0</v>
          </cell>
          <cell r="BD717">
            <v>22050.302864652254</v>
          </cell>
          <cell r="BF717">
            <v>28</v>
          </cell>
          <cell r="BG717">
            <v>10.181818181818182</v>
          </cell>
          <cell r="BH717">
            <v>0</v>
          </cell>
          <cell r="BI717">
            <v>5114</v>
          </cell>
          <cell r="BK717">
            <v>0</v>
          </cell>
          <cell r="BL717">
            <v>5114</v>
          </cell>
        </row>
        <row r="718">
          <cell r="A718">
            <v>106</v>
          </cell>
          <cell r="B718" t="str">
            <v>Solution A</v>
          </cell>
          <cell r="C718" t="str">
            <v>M493</v>
          </cell>
          <cell r="D718">
            <v>94</v>
          </cell>
          <cell r="E718" t="str">
            <v>C002</v>
          </cell>
          <cell r="G718">
            <v>2</v>
          </cell>
          <cell r="M718">
            <v>9.8679547169811352E-2</v>
          </cell>
          <cell r="R718">
            <v>1.8389383561643826</v>
          </cell>
          <cell r="BC718">
            <v>0</v>
          </cell>
          <cell r="BD718">
            <v>22050.302864652254</v>
          </cell>
          <cell r="BF718">
            <v>28</v>
          </cell>
          <cell r="BG718">
            <v>10.181818181818182</v>
          </cell>
          <cell r="BH718">
            <v>0</v>
          </cell>
          <cell r="BI718">
            <v>5114</v>
          </cell>
          <cell r="BK718">
            <v>0</v>
          </cell>
          <cell r="BL718">
            <v>4459.8837209302328</v>
          </cell>
        </row>
        <row r="719">
          <cell r="A719">
            <v>106</v>
          </cell>
          <cell r="B719" t="str">
            <v>Solution B</v>
          </cell>
          <cell r="C719" t="str">
            <v>M494</v>
          </cell>
          <cell r="D719">
            <v>95</v>
          </cell>
          <cell r="E719" t="str">
            <v>C002</v>
          </cell>
          <cell r="G719">
            <v>2</v>
          </cell>
          <cell r="M719">
            <v>9.8679547169811352E-2</v>
          </cell>
          <cell r="R719">
            <v>1.8389383561643826</v>
          </cell>
          <cell r="BC719">
            <v>6700.7987503890236</v>
          </cell>
          <cell r="BD719">
            <v>0</v>
          </cell>
          <cell r="BF719">
            <v>28</v>
          </cell>
          <cell r="BG719">
            <v>10.181818181818182</v>
          </cell>
          <cell r="BH719">
            <v>0</v>
          </cell>
          <cell r="BI719">
            <v>5114</v>
          </cell>
          <cell r="BK719">
            <v>1689.647577092511</v>
          </cell>
          <cell r="BL719">
            <v>0</v>
          </cell>
        </row>
        <row r="720">
          <cell r="A720">
            <v>106</v>
          </cell>
          <cell r="B720" t="str">
            <v>Solution C</v>
          </cell>
          <cell r="C720" t="str">
            <v>M495</v>
          </cell>
          <cell r="D720">
            <v>96</v>
          </cell>
          <cell r="E720" t="str">
            <v>C002</v>
          </cell>
          <cell r="G720">
            <v>2</v>
          </cell>
          <cell r="M720">
            <v>9.8679547169811352E-2</v>
          </cell>
          <cell r="R720">
            <v>0</v>
          </cell>
          <cell r="BC720">
            <v>18963.260463600938</v>
          </cell>
          <cell r="BD720">
            <v>0</v>
          </cell>
          <cell r="BF720">
            <v>28</v>
          </cell>
          <cell r="BG720">
            <v>10.181818181818182</v>
          </cell>
          <cell r="BH720">
            <v>0</v>
          </cell>
          <cell r="BI720">
            <v>5114</v>
          </cell>
          <cell r="BK720">
            <v>3835.5</v>
          </cell>
          <cell r="BL720">
            <v>0</v>
          </cell>
        </row>
        <row r="721">
          <cell r="A721">
            <v>106</v>
          </cell>
          <cell r="B721" t="str">
            <v>Solution E</v>
          </cell>
          <cell r="C721" t="str">
            <v>M496</v>
          </cell>
          <cell r="D721">
            <v>97</v>
          </cell>
          <cell r="E721" t="str">
            <v>C002</v>
          </cell>
          <cell r="G721">
            <v>2</v>
          </cell>
          <cell r="M721">
            <v>9.8679547169811352E-2</v>
          </cell>
          <cell r="R721">
            <v>1.8389383561643826</v>
          </cell>
          <cell r="BC721">
            <v>3350.3993751945118</v>
          </cell>
          <cell r="BD721">
            <v>11025.151432326127</v>
          </cell>
          <cell r="BF721">
            <v>28</v>
          </cell>
          <cell r="BG721">
            <v>10.181818181818182</v>
          </cell>
          <cell r="BH721">
            <v>0</v>
          </cell>
          <cell r="BI721">
            <v>5114</v>
          </cell>
          <cell r="BK721">
            <v>4459.8837209302328</v>
          </cell>
          <cell r="BL721">
            <v>0</v>
          </cell>
        </row>
        <row r="722">
          <cell r="A722">
            <v>106</v>
          </cell>
          <cell r="B722" t="str">
            <v>Solution G</v>
          </cell>
          <cell r="C722" t="str">
            <v>M497</v>
          </cell>
          <cell r="D722">
            <v>98</v>
          </cell>
          <cell r="E722" t="str">
            <v>C002</v>
          </cell>
          <cell r="G722">
            <v>2</v>
          </cell>
          <cell r="M722">
            <v>9.8679547169811352E-2</v>
          </cell>
          <cell r="R722">
            <v>1.8389383561643826</v>
          </cell>
          <cell r="BC722">
            <v>6077.968097307993</v>
          </cell>
          <cell r="BD722">
            <v>0</v>
          </cell>
          <cell r="BF722">
            <v>28</v>
          </cell>
          <cell r="BG722">
            <v>10.181818181818182</v>
          </cell>
          <cell r="BH722">
            <v>0</v>
          </cell>
          <cell r="BI722">
            <v>5114</v>
          </cell>
          <cell r="BK722">
            <v>1689.647577092511</v>
          </cell>
          <cell r="BL722">
            <v>0</v>
          </cell>
        </row>
        <row r="723">
          <cell r="A723">
            <v>106</v>
          </cell>
          <cell r="B723" t="str">
            <v>Solution H</v>
          </cell>
          <cell r="C723" t="str">
            <v>M498</v>
          </cell>
          <cell r="D723">
            <v>99</v>
          </cell>
          <cell r="E723" t="str">
            <v>C002</v>
          </cell>
          <cell r="G723">
            <v>2</v>
          </cell>
          <cell r="M723">
            <v>9.8679547169811352E-2</v>
          </cell>
          <cell r="R723">
            <v>1.8389383561643826</v>
          </cell>
          <cell r="BC723">
            <v>0</v>
          </cell>
          <cell r="BD723">
            <v>18963.260463600938</v>
          </cell>
          <cell r="BF723">
            <v>28</v>
          </cell>
          <cell r="BG723">
            <v>10.181818181818182</v>
          </cell>
          <cell r="BH723">
            <v>0</v>
          </cell>
          <cell r="BI723">
            <v>5114</v>
          </cell>
          <cell r="BK723">
            <v>0</v>
          </cell>
          <cell r="BL723">
            <v>3835.5</v>
          </cell>
        </row>
        <row r="724">
          <cell r="A724">
            <v>106</v>
          </cell>
          <cell r="B724" t="str">
            <v>Solution I</v>
          </cell>
          <cell r="C724" t="str">
            <v>M499</v>
          </cell>
          <cell r="D724">
            <v>100</v>
          </cell>
          <cell r="E724" t="str">
            <v>C002</v>
          </cell>
          <cell r="G724">
            <v>2</v>
          </cell>
          <cell r="M724">
            <v>9.8679547169811352E-2</v>
          </cell>
          <cell r="R724">
            <v>1.8389383561643826</v>
          </cell>
          <cell r="BC724">
            <v>0</v>
          </cell>
          <cell r="BD724">
            <v>29174.246867078364</v>
          </cell>
          <cell r="BF724">
            <v>28</v>
          </cell>
          <cell r="BG724">
            <v>10.181818181818182</v>
          </cell>
          <cell r="BH724">
            <v>0</v>
          </cell>
          <cell r="BI724">
            <v>5114</v>
          </cell>
          <cell r="BK724">
            <v>0</v>
          </cell>
          <cell r="BL724">
            <v>5900.7692307692305</v>
          </cell>
        </row>
        <row r="725">
          <cell r="A725">
            <v>106</v>
          </cell>
          <cell r="B725" t="str">
            <v>Solution J</v>
          </cell>
          <cell r="C725" t="str">
            <v>M500</v>
          </cell>
          <cell r="D725">
            <v>101</v>
          </cell>
          <cell r="E725" t="str">
            <v>C002</v>
          </cell>
          <cell r="G725">
            <v>2</v>
          </cell>
          <cell r="M725">
            <v>9.8679547169811352E-2</v>
          </cell>
          <cell r="R725">
            <v>1.8389383561643826</v>
          </cell>
          <cell r="BC725">
            <v>8353.8592350664931</v>
          </cell>
          <cell r="BD725">
            <v>0</v>
          </cell>
          <cell r="BF725">
            <v>28</v>
          </cell>
          <cell r="BG725">
            <v>10.181818181818182</v>
          </cell>
          <cell r="BH725">
            <v>0</v>
          </cell>
          <cell r="BI725">
            <v>5114</v>
          </cell>
          <cell r="BK725">
            <v>1689.647577092511</v>
          </cell>
          <cell r="BL725">
            <v>0</v>
          </cell>
        </row>
        <row r="726">
          <cell r="A726">
            <v>107</v>
          </cell>
          <cell r="B726" t="str">
            <v>BAU</v>
          </cell>
          <cell r="C726" t="str">
            <v>M441</v>
          </cell>
          <cell r="D726">
            <v>42</v>
          </cell>
          <cell r="E726" t="str">
            <v>C006</v>
          </cell>
          <cell r="G726">
            <v>6</v>
          </cell>
          <cell r="M726">
            <v>19.571167170243804</v>
          </cell>
          <cell r="R726">
            <v>0</v>
          </cell>
          <cell r="BC726">
            <v>45962.004209766128</v>
          </cell>
          <cell r="BD726">
            <v>0</v>
          </cell>
          <cell r="BF726">
            <v>5080</v>
          </cell>
          <cell r="BG726">
            <v>4354.2857142857147</v>
          </cell>
          <cell r="BH726">
            <v>1424</v>
          </cell>
          <cell r="BI726">
            <v>0</v>
          </cell>
          <cell r="BK726">
            <v>1424</v>
          </cell>
          <cell r="BL726">
            <v>0</v>
          </cell>
        </row>
        <row r="727">
          <cell r="A727">
            <v>107</v>
          </cell>
          <cell r="B727" t="str">
            <v>Solution D</v>
          </cell>
          <cell r="C727" t="str">
            <v>M442</v>
          </cell>
          <cell r="D727">
            <v>43</v>
          </cell>
          <cell r="E727" t="str">
            <v>C006</v>
          </cell>
          <cell r="G727">
            <v>6</v>
          </cell>
          <cell r="M727">
            <v>19.571167170243804</v>
          </cell>
          <cell r="R727">
            <v>0</v>
          </cell>
          <cell r="BC727">
            <v>16240.990886843154</v>
          </cell>
          <cell r="BD727">
            <v>0</v>
          </cell>
          <cell r="BF727">
            <v>5080</v>
          </cell>
          <cell r="BG727">
            <v>4354.2857142857147</v>
          </cell>
          <cell r="BH727">
            <v>1424</v>
          </cell>
          <cell r="BI727">
            <v>0</v>
          </cell>
          <cell r="BK727">
            <v>1424</v>
          </cell>
          <cell r="BL727">
            <v>0</v>
          </cell>
        </row>
        <row r="728">
          <cell r="A728">
            <v>107</v>
          </cell>
          <cell r="B728" t="str">
            <v>BAU</v>
          </cell>
          <cell r="C728" t="str">
            <v>M513</v>
          </cell>
          <cell r="D728">
            <v>114</v>
          </cell>
          <cell r="E728" t="str">
            <v>C007</v>
          </cell>
          <cell r="G728">
            <v>7</v>
          </cell>
          <cell r="M728">
            <v>19.571167170243804</v>
          </cell>
          <cell r="R728">
            <v>0</v>
          </cell>
          <cell r="BC728">
            <v>45962.004209766128</v>
          </cell>
          <cell r="BD728">
            <v>0</v>
          </cell>
          <cell r="BF728">
            <v>5080</v>
          </cell>
          <cell r="BG728">
            <v>4354.2857142857147</v>
          </cell>
          <cell r="BH728">
            <v>1424</v>
          </cell>
          <cell r="BI728">
            <v>0</v>
          </cell>
          <cell r="BK728">
            <v>1424</v>
          </cell>
          <cell r="BL728">
            <v>0</v>
          </cell>
        </row>
        <row r="729">
          <cell r="A729">
            <v>107</v>
          </cell>
          <cell r="B729" t="str">
            <v>Solution D</v>
          </cell>
          <cell r="C729" t="str">
            <v>M514</v>
          </cell>
          <cell r="D729">
            <v>115</v>
          </cell>
          <cell r="E729" t="str">
            <v>C008</v>
          </cell>
          <cell r="G729">
            <v>8</v>
          </cell>
          <cell r="M729">
            <v>19.571167170243804</v>
          </cell>
          <cell r="R729">
            <v>0</v>
          </cell>
          <cell r="BC729">
            <v>16240.990886843154</v>
          </cell>
          <cell r="BD729">
            <v>0</v>
          </cell>
          <cell r="BF729">
            <v>5080</v>
          </cell>
          <cell r="BG729">
            <v>4354.2857142857147</v>
          </cell>
          <cell r="BH729">
            <v>1424</v>
          </cell>
          <cell r="BI729">
            <v>0</v>
          </cell>
          <cell r="BK729">
            <v>1424</v>
          </cell>
          <cell r="BL729">
            <v>0</v>
          </cell>
        </row>
        <row r="730">
          <cell r="A730">
            <v>108</v>
          </cell>
          <cell r="B730" t="str">
            <v>BAU</v>
          </cell>
          <cell r="C730" t="str">
            <v>M459</v>
          </cell>
          <cell r="D730">
            <v>60</v>
          </cell>
          <cell r="E730" t="str">
            <v>C009</v>
          </cell>
          <cell r="G730">
            <v>9</v>
          </cell>
          <cell r="M730">
            <v>31.144888083632637</v>
          </cell>
          <cell r="R730">
            <v>1.2650342465753424</v>
          </cell>
          <cell r="BC730">
            <v>0</v>
          </cell>
          <cell r="BD730">
            <v>38935.645147842428</v>
          </cell>
          <cell r="BF730">
            <v>4633</v>
          </cell>
          <cell r="BG730">
            <v>2647.4285714285716</v>
          </cell>
          <cell r="BH730">
            <v>0</v>
          </cell>
          <cell r="BI730">
            <v>3518</v>
          </cell>
          <cell r="BK730">
            <v>0</v>
          </cell>
          <cell r="BL730">
            <v>3518</v>
          </cell>
        </row>
        <row r="731">
          <cell r="A731">
            <v>108</v>
          </cell>
          <cell r="B731" t="str">
            <v>Solution A</v>
          </cell>
          <cell r="C731" t="str">
            <v>M460</v>
          </cell>
          <cell r="D731">
            <v>61</v>
          </cell>
          <cell r="E731" t="str">
            <v>C009</v>
          </cell>
          <cell r="G731">
            <v>9</v>
          </cell>
          <cell r="M731">
            <v>31.144888083632637</v>
          </cell>
          <cell r="R731">
            <v>1.2650342465753424</v>
          </cell>
          <cell r="BC731">
            <v>0</v>
          </cell>
          <cell r="BD731">
            <v>38935.645147842428</v>
          </cell>
          <cell r="BF731">
            <v>4633</v>
          </cell>
          <cell r="BG731">
            <v>2647.4285714285716</v>
          </cell>
          <cell r="BH731">
            <v>0</v>
          </cell>
          <cell r="BI731">
            <v>3518</v>
          </cell>
          <cell r="BK731">
            <v>0</v>
          </cell>
          <cell r="BL731">
            <v>3068.0232558139537</v>
          </cell>
        </row>
        <row r="732">
          <cell r="A732">
            <v>108</v>
          </cell>
          <cell r="B732" t="str">
            <v>Solution B</v>
          </cell>
          <cell r="C732" t="str">
            <v>M461</v>
          </cell>
          <cell r="D732">
            <v>62</v>
          </cell>
          <cell r="E732" t="str">
            <v>C009</v>
          </cell>
          <cell r="G732">
            <v>9</v>
          </cell>
          <cell r="M732">
            <v>31.144888083632637</v>
          </cell>
          <cell r="R732">
            <v>1.2650342465753424</v>
          </cell>
          <cell r="BC732">
            <v>11832.033507824906</v>
          </cell>
          <cell r="BD732">
            <v>0</v>
          </cell>
          <cell r="BF732">
            <v>4633</v>
          </cell>
          <cell r="BG732">
            <v>2647.4285714285716</v>
          </cell>
          <cell r="BH732">
            <v>0</v>
          </cell>
          <cell r="BI732">
            <v>3518</v>
          </cell>
          <cell r="BK732">
            <v>1162.3348017621145</v>
          </cell>
          <cell r="BL732">
            <v>0</v>
          </cell>
        </row>
        <row r="733">
          <cell r="A733">
            <v>108</v>
          </cell>
          <cell r="B733" t="str">
            <v>Solution G</v>
          </cell>
          <cell r="C733" t="str">
            <v>M462</v>
          </cell>
          <cell r="D733">
            <v>63</v>
          </cell>
          <cell r="E733" t="str">
            <v>C009</v>
          </cell>
          <cell r="G733">
            <v>9</v>
          </cell>
          <cell r="M733">
            <v>31.144888083632637</v>
          </cell>
          <cell r="R733">
            <v>1.2650342465753424</v>
          </cell>
          <cell r="BC733">
            <v>10732.261162546309</v>
          </cell>
          <cell r="BD733">
            <v>0</v>
          </cell>
          <cell r="BF733">
            <v>4633</v>
          </cell>
          <cell r="BG733">
            <v>2647.4285714285716</v>
          </cell>
          <cell r="BH733">
            <v>0</v>
          </cell>
          <cell r="BI733">
            <v>3518</v>
          </cell>
          <cell r="BK733">
            <v>1162.3348017621145</v>
          </cell>
          <cell r="BL733">
            <v>0</v>
          </cell>
        </row>
        <row r="734">
          <cell r="A734">
            <v>108</v>
          </cell>
          <cell r="B734" t="str">
            <v>Solution H</v>
          </cell>
          <cell r="C734" t="str">
            <v>M463</v>
          </cell>
          <cell r="D734">
            <v>64</v>
          </cell>
          <cell r="E734" t="str">
            <v>C009</v>
          </cell>
          <cell r="G734">
            <v>9</v>
          </cell>
          <cell r="M734">
            <v>31.144888083632637</v>
          </cell>
          <cell r="R734">
            <v>1.2650342465753424</v>
          </cell>
          <cell r="BC734">
            <v>0</v>
          </cell>
          <cell r="BD734">
            <v>33484.654827144484</v>
          </cell>
          <cell r="BF734">
            <v>4633</v>
          </cell>
          <cell r="BG734">
            <v>2647.4285714285716</v>
          </cell>
          <cell r="BH734">
            <v>0</v>
          </cell>
          <cell r="BI734">
            <v>3518</v>
          </cell>
          <cell r="BK734">
            <v>0</v>
          </cell>
          <cell r="BL734">
            <v>2638.5</v>
          </cell>
        </row>
        <row r="735">
          <cell r="A735">
            <v>108</v>
          </cell>
          <cell r="B735" t="str">
            <v>Solution I</v>
          </cell>
          <cell r="C735" t="str">
            <v>M464</v>
          </cell>
          <cell r="D735">
            <v>65</v>
          </cell>
          <cell r="E735" t="str">
            <v>C009</v>
          </cell>
          <cell r="G735">
            <v>9</v>
          </cell>
          <cell r="M735">
            <v>31.144888083632637</v>
          </cell>
          <cell r="R735">
            <v>1.2650342465753424</v>
          </cell>
          <cell r="BC735">
            <v>0</v>
          </cell>
          <cell r="BD735">
            <v>51514.853580222283</v>
          </cell>
          <cell r="BF735">
            <v>4633</v>
          </cell>
          <cell r="BG735">
            <v>2647.4285714285716</v>
          </cell>
          <cell r="BH735">
            <v>0</v>
          </cell>
          <cell r="BI735">
            <v>3518</v>
          </cell>
          <cell r="BK735">
            <v>0</v>
          </cell>
          <cell r="BL735">
            <v>4059.2307692307691</v>
          </cell>
        </row>
        <row r="736">
          <cell r="A736">
            <v>108</v>
          </cell>
          <cell r="B736" t="str">
            <v>Solution J</v>
          </cell>
          <cell r="C736" t="str">
            <v>M465</v>
          </cell>
          <cell r="D736">
            <v>66</v>
          </cell>
          <cell r="E736" t="str">
            <v>C009</v>
          </cell>
          <cell r="G736">
            <v>9</v>
          </cell>
          <cell r="M736">
            <v>31.144888083632637</v>
          </cell>
          <cell r="R736">
            <v>1.2650342465753424</v>
          </cell>
          <cell r="BC736">
            <v>14750.949263059245</v>
          </cell>
          <cell r="BD736">
            <v>0</v>
          </cell>
          <cell r="BF736">
            <v>4633</v>
          </cell>
          <cell r="BG736">
            <v>2647.4285714285716</v>
          </cell>
          <cell r="BH736">
            <v>0</v>
          </cell>
          <cell r="BI736">
            <v>3518</v>
          </cell>
          <cell r="BK736">
            <v>1162.3348017621145</v>
          </cell>
          <cell r="BL736">
            <v>0</v>
          </cell>
        </row>
        <row r="737">
          <cell r="A737">
            <v>108</v>
          </cell>
          <cell r="B737" t="str">
            <v>BAU</v>
          </cell>
          <cell r="C737" t="str">
            <v>M531</v>
          </cell>
          <cell r="D737">
            <v>132</v>
          </cell>
          <cell r="E737" t="str">
            <v>C010</v>
          </cell>
          <cell r="G737">
            <v>10</v>
          </cell>
          <cell r="M737">
            <v>31.144888083632637</v>
          </cell>
          <cell r="R737">
            <v>1.2650342465753424</v>
          </cell>
          <cell r="BC737">
            <v>0</v>
          </cell>
          <cell r="BD737">
            <v>38935.645147842428</v>
          </cell>
          <cell r="BF737">
            <v>4633</v>
          </cell>
          <cell r="BG737">
            <v>2647.4285714285716</v>
          </cell>
          <cell r="BH737">
            <v>0</v>
          </cell>
          <cell r="BI737">
            <v>3518</v>
          </cell>
          <cell r="BK737">
            <v>0</v>
          </cell>
          <cell r="BL737">
            <v>3518</v>
          </cell>
        </row>
        <row r="738">
          <cell r="A738">
            <v>108</v>
          </cell>
          <cell r="B738" t="str">
            <v>Solution A</v>
          </cell>
          <cell r="C738" t="str">
            <v>M532</v>
          </cell>
          <cell r="D738">
            <v>133</v>
          </cell>
          <cell r="E738" t="str">
            <v>C010</v>
          </cell>
          <cell r="G738">
            <v>10</v>
          </cell>
          <cell r="M738">
            <v>31.144888083632637</v>
          </cell>
          <cell r="R738">
            <v>1.2650342465753424</v>
          </cell>
          <cell r="BC738">
            <v>0</v>
          </cell>
          <cell r="BD738">
            <v>38935.645147842428</v>
          </cell>
          <cell r="BF738">
            <v>4633</v>
          </cell>
          <cell r="BG738">
            <v>2647.4285714285716</v>
          </cell>
          <cell r="BH738">
            <v>0</v>
          </cell>
          <cell r="BI738">
            <v>3518</v>
          </cell>
          <cell r="BK738">
            <v>0</v>
          </cell>
          <cell r="BL738">
            <v>3068.0232558139537</v>
          </cell>
        </row>
        <row r="739">
          <cell r="A739">
            <v>108</v>
          </cell>
          <cell r="B739" t="str">
            <v>Solution B</v>
          </cell>
          <cell r="C739" t="str">
            <v>M533</v>
          </cell>
          <cell r="D739">
            <v>134</v>
          </cell>
          <cell r="E739" t="str">
            <v>C010</v>
          </cell>
          <cell r="G739">
            <v>10</v>
          </cell>
          <cell r="M739">
            <v>31.144888083632637</v>
          </cell>
          <cell r="R739">
            <v>1.2650342465753424</v>
          </cell>
          <cell r="BC739">
            <v>11832.033507824906</v>
          </cell>
          <cell r="BD739">
            <v>0</v>
          </cell>
          <cell r="BF739">
            <v>4633</v>
          </cell>
          <cell r="BG739">
            <v>2647.4285714285716</v>
          </cell>
          <cell r="BH739">
            <v>0</v>
          </cell>
          <cell r="BI739">
            <v>3518</v>
          </cell>
          <cell r="BK739">
            <v>1162.3348017621145</v>
          </cell>
          <cell r="BL739">
            <v>0</v>
          </cell>
        </row>
        <row r="740">
          <cell r="A740">
            <v>108</v>
          </cell>
          <cell r="B740" t="str">
            <v>Solution G</v>
          </cell>
          <cell r="C740" t="str">
            <v>M534</v>
          </cell>
          <cell r="D740">
            <v>135</v>
          </cell>
          <cell r="E740" t="str">
            <v>C010</v>
          </cell>
          <cell r="G740">
            <v>10</v>
          </cell>
          <cell r="M740">
            <v>31.144888083632637</v>
          </cell>
          <cell r="R740">
            <v>1.2650342465753424</v>
          </cell>
          <cell r="BC740">
            <v>10732.261162546309</v>
          </cell>
          <cell r="BD740">
            <v>0</v>
          </cell>
          <cell r="BF740">
            <v>4633</v>
          </cell>
          <cell r="BG740">
            <v>2647.4285714285716</v>
          </cell>
          <cell r="BH740">
            <v>0</v>
          </cell>
          <cell r="BI740">
            <v>3518</v>
          </cell>
          <cell r="BK740">
            <v>1162.3348017621145</v>
          </cell>
          <cell r="BL740">
            <v>0</v>
          </cell>
        </row>
        <row r="741">
          <cell r="A741">
            <v>108</v>
          </cell>
          <cell r="B741" t="str">
            <v>Solution H</v>
          </cell>
          <cell r="C741" t="str">
            <v>M535</v>
          </cell>
          <cell r="D741">
            <v>136</v>
          </cell>
          <cell r="E741" t="str">
            <v>C010</v>
          </cell>
          <cell r="G741">
            <v>10</v>
          </cell>
          <cell r="M741">
            <v>31.144888083632637</v>
          </cell>
          <cell r="R741">
            <v>1.2650342465753424</v>
          </cell>
          <cell r="BC741">
            <v>0</v>
          </cell>
          <cell r="BD741">
            <v>33484.654827144484</v>
          </cell>
          <cell r="BF741">
            <v>4633</v>
          </cell>
          <cell r="BG741">
            <v>2647.4285714285716</v>
          </cell>
          <cell r="BH741">
            <v>0</v>
          </cell>
          <cell r="BI741">
            <v>3518</v>
          </cell>
          <cell r="BK741">
            <v>0</v>
          </cell>
          <cell r="BL741">
            <v>2638.5</v>
          </cell>
        </row>
        <row r="742">
          <cell r="A742">
            <v>108</v>
          </cell>
          <cell r="B742" t="str">
            <v>Solution I</v>
          </cell>
          <cell r="C742" t="str">
            <v>M536</v>
          </cell>
          <cell r="D742">
            <v>137</v>
          </cell>
          <cell r="E742" t="str">
            <v>C010</v>
          </cell>
          <cell r="G742">
            <v>10</v>
          </cell>
          <cell r="M742">
            <v>31.144888083632637</v>
          </cell>
          <cell r="R742">
            <v>1.2650342465753424</v>
          </cell>
          <cell r="BC742">
            <v>0</v>
          </cell>
          <cell r="BD742">
            <v>51514.853580222283</v>
          </cell>
          <cell r="BF742">
            <v>4633</v>
          </cell>
          <cell r="BG742">
            <v>2647.4285714285716</v>
          </cell>
          <cell r="BH742">
            <v>0</v>
          </cell>
          <cell r="BI742">
            <v>3518</v>
          </cell>
          <cell r="BK742">
            <v>0</v>
          </cell>
          <cell r="BL742">
            <v>4059.2307692307691</v>
          </cell>
        </row>
        <row r="743">
          <cell r="A743">
            <v>108</v>
          </cell>
          <cell r="B743" t="str">
            <v>Solution J</v>
          </cell>
          <cell r="C743" t="str">
            <v>M537</v>
          </cell>
          <cell r="D743">
            <v>138</v>
          </cell>
          <cell r="E743" t="str">
            <v>C010</v>
          </cell>
          <cell r="G743">
            <v>10</v>
          </cell>
          <cell r="M743">
            <v>31.144888083632637</v>
          </cell>
          <cell r="R743">
            <v>1.2650342465753424</v>
          </cell>
          <cell r="BC743">
            <v>14750.949263059245</v>
          </cell>
          <cell r="BD743">
            <v>0</v>
          </cell>
          <cell r="BF743">
            <v>4633</v>
          </cell>
          <cell r="BG743">
            <v>2647.4285714285716</v>
          </cell>
          <cell r="BH743">
            <v>0</v>
          </cell>
          <cell r="BI743">
            <v>3518</v>
          </cell>
          <cell r="BK743">
            <v>1162.3348017621145</v>
          </cell>
          <cell r="BL743">
            <v>0</v>
          </cell>
        </row>
        <row r="744">
          <cell r="A744">
            <v>109</v>
          </cell>
          <cell r="B744" t="str">
            <v>BAU</v>
          </cell>
          <cell r="C744" t="str">
            <v>M411</v>
          </cell>
          <cell r="D744">
            <v>12</v>
          </cell>
          <cell r="E744" t="str">
            <v>C003</v>
          </cell>
          <cell r="G744">
            <v>3</v>
          </cell>
          <cell r="M744">
            <v>6.0933333333333332E-2</v>
          </cell>
          <cell r="R744">
            <v>1.8152054794520545</v>
          </cell>
          <cell r="BC744">
            <v>0</v>
          </cell>
          <cell r="BD744">
            <v>59495.712916865523</v>
          </cell>
          <cell r="BF744">
            <v>15</v>
          </cell>
          <cell r="BG744">
            <v>10.714285714285714</v>
          </cell>
          <cell r="BH744">
            <v>0</v>
          </cell>
          <cell r="BI744">
            <v>5048</v>
          </cell>
          <cell r="BK744">
            <v>0</v>
          </cell>
          <cell r="BL744">
            <v>5048</v>
          </cell>
        </row>
        <row r="745">
          <cell r="A745">
            <v>109</v>
          </cell>
          <cell r="B745" t="str">
            <v>Solution A</v>
          </cell>
          <cell r="C745" t="str">
            <v>M412</v>
          </cell>
          <cell r="D745">
            <v>13</v>
          </cell>
          <cell r="E745" t="str">
            <v>C003</v>
          </cell>
          <cell r="G745">
            <v>3</v>
          </cell>
          <cell r="M745">
            <v>6.0933333333333332E-2</v>
          </cell>
          <cell r="R745">
            <v>1.8152054794520545</v>
          </cell>
          <cell r="BC745">
            <v>0</v>
          </cell>
          <cell r="BD745">
            <v>59495.712916865523</v>
          </cell>
          <cell r="BF745">
            <v>15</v>
          </cell>
          <cell r="BG745">
            <v>10.714285714285714</v>
          </cell>
          <cell r="BH745">
            <v>0</v>
          </cell>
          <cell r="BI745">
            <v>5048</v>
          </cell>
          <cell r="BK745">
            <v>0</v>
          </cell>
          <cell r="BL745">
            <v>4402.3255813953492</v>
          </cell>
        </row>
        <row r="746">
          <cell r="A746">
            <v>109</v>
          </cell>
          <cell r="B746" t="str">
            <v>Solution B</v>
          </cell>
          <cell r="C746" t="str">
            <v>M413</v>
          </cell>
          <cell r="D746">
            <v>14</v>
          </cell>
          <cell r="E746" t="str">
            <v>C003</v>
          </cell>
          <cell r="G746">
            <v>3</v>
          </cell>
          <cell r="M746">
            <v>6.0933333333333332E-2</v>
          </cell>
          <cell r="R746">
            <v>1.8152054794520545</v>
          </cell>
          <cell r="BC746">
            <v>18079.969296291289</v>
          </cell>
          <cell r="BD746">
            <v>0</v>
          </cell>
          <cell r="BF746">
            <v>15</v>
          </cell>
          <cell r="BG746">
            <v>10.714285714285714</v>
          </cell>
          <cell r="BH746">
            <v>0</v>
          </cell>
          <cell r="BI746">
            <v>5048</v>
          </cell>
          <cell r="BK746">
            <v>1667.8414096916299</v>
          </cell>
          <cell r="BL746">
            <v>0</v>
          </cell>
        </row>
        <row r="747">
          <cell r="A747">
            <v>109</v>
          </cell>
          <cell r="B747" t="str">
            <v>Solution C</v>
          </cell>
          <cell r="C747" t="str">
            <v>M414</v>
          </cell>
          <cell r="D747">
            <v>15</v>
          </cell>
          <cell r="E747" t="str">
            <v>C003</v>
          </cell>
          <cell r="G747">
            <v>3</v>
          </cell>
          <cell r="M747">
            <v>6.0933333333333332E-2</v>
          </cell>
          <cell r="R747">
            <v>0</v>
          </cell>
          <cell r="BC747">
            <v>51166.31310850435</v>
          </cell>
          <cell r="BD747">
            <v>0</v>
          </cell>
          <cell r="BF747">
            <v>15</v>
          </cell>
          <cell r="BG747">
            <v>10.714285714285714</v>
          </cell>
          <cell r="BH747">
            <v>0</v>
          </cell>
          <cell r="BI747">
            <v>5048</v>
          </cell>
          <cell r="BK747">
            <v>3786</v>
          </cell>
          <cell r="BL747">
            <v>0</v>
          </cell>
        </row>
        <row r="748">
          <cell r="A748">
            <v>109</v>
          </cell>
          <cell r="B748" t="str">
            <v>Solution E</v>
          </cell>
          <cell r="C748" t="str">
            <v>M415</v>
          </cell>
          <cell r="D748">
            <v>16</v>
          </cell>
          <cell r="E748" t="str">
            <v>C003</v>
          </cell>
          <cell r="G748">
            <v>3</v>
          </cell>
          <cell r="M748">
            <v>6.0933333333333332E-2</v>
          </cell>
          <cell r="R748">
            <v>1.8152054794520545</v>
          </cell>
          <cell r="BC748">
            <v>9039.9846481456443</v>
          </cell>
          <cell r="BD748">
            <v>29747.856458432761</v>
          </cell>
          <cell r="BF748">
            <v>15</v>
          </cell>
          <cell r="BG748">
            <v>10.714285714285714</v>
          </cell>
          <cell r="BH748">
            <v>0</v>
          </cell>
          <cell r="BI748">
            <v>5048</v>
          </cell>
          <cell r="BK748">
            <v>4402.3255813953492</v>
          </cell>
          <cell r="BL748">
            <v>0</v>
          </cell>
        </row>
        <row r="749">
          <cell r="A749">
            <v>109</v>
          </cell>
          <cell r="B749" t="str">
            <v>Solution G</v>
          </cell>
          <cell r="C749" t="str">
            <v>M416</v>
          </cell>
          <cell r="D749">
            <v>17</v>
          </cell>
          <cell r="E749" t="str">
            <v>C003</v>
          </cell>
          <cell r="G749">
            <v>3</v>
          </cell>
          <cell r="M749">
            <v>6.0933333333333332E-2</v>
          </cell>
          <cell r="R749">
            <v>1.8152054794520545</v>
          </cell>
          <cell r="BC749">
            <v>16399.459329648831</v>
          </cell>
          <cell r="BD749">
            <v>0</v>
          </cell>
          <cell r="BF749">
            <v>15</v>
          </cell>
          <cell r="BG749">
            <v>10.714285714285714</v>
          </cell>
          <cell r="BH749">
            <v>0</v>
          </cell>
          <cell r="BI749">
            <v>5048</v>
          </cell>
          <cell r="BK749">
            <v>1667.8414096916299</v>
          </cell>
          <cell r="BL749">
            <v>0</v>
          </cell>
        </row>
        <row r="750">
          <cell r="A750">
            <v>109</v>
          </cell>
          <cell r="B750" t="str">
            <v>Solution H</v>
          </cell>
          <cell r="C750" t="str">
            <v>M417</v>
          </cell>
          <cell r="D750">
            <v>18</v>
          </cell>
          <cell r="E750" t="str">
            <v>C003</v>
          </cell>
          <cell r="G750">
            <v>3</v>
          </cell>
          <cell r="M750">
            <v>6.0933333333333332E-2</v>
          </cell>
          <cell r="R750">
            <v>1.8152054794520545</v>
          </cell>
          <cell r="BC750">
            <v>0</v>
          </cell>
          <cell r="BD750">
            <v>51166.31310850435</v>
          </cell>
          <cell r="BF750">
            <v>15</v>
          </cell>
          <cell r="BG750">
            <v>10.714285714285714</v>
          </cell>
          <cell r="BH750">
            <v>0</v>
          </cell>
          <cell r="BI750">
            <v>5048</v>
          </cell>
          <cell r="BK750">
            <v>0</v>
          </cell>
          <cell r="BL750">
            <v>3786</v>
          </cell>
        </row>
        <row r="751">
          <cell r="A751">
            <v>109</v>
          </cell>
          <cell r="B751" t="str">
            <v>Solution I</v>
          </cell>
          <cell r="C751" t="str">
            <v>M418</v>
          </cell>
          <cell r="D751">
            <v>19</v>
          </cell>
          <cell r="E751" t="str">
            <v>C003</v>
          </cell>
          <cell r="G751">
            <v>3</v>
          </cell>
          <cell r="M751">
            <v>6.0933333333333332E-2</v>
          </cell>
          <cell r="R751">
            <v>1.8152054794520545</v>
          </cell>
          <cell r="BC751">
            <v>0</v>
          </cell>
          <cell r="BD751">
            <v>78717.404782314377</v>
          </cell>
          <cell r="BF751">
            <v>15</v>
          </cell>
          <cell r="BG751">
            <v>10.714285714285714</v>
          </cell>
          <cell r="BH751">
            <v>0</v>
          </cell>
          <cell r="BI751">
            <v>5048</v>
          </cell>
          <cell r="BK751">
            <v>0</v>
          </cell>
          <cell r="BL751">
            <v>5824.6153846153848</v>
          </cell>
        </row>
        <row r="752">
          <cell r="A752">
            <v>109</v>
          </cell>
          <cell r="B752" t="str">
            <v>Solution J</v>
          </cell>
          <cell r="C752" t="str">
            <v>M419</v>
          </cell>
          <cell r="D752">
            <v>20</v>
          </cell>
          <cell r="E752" t="str">
            <v>C003</v>
          </cell>
          <cell r="G752">
            <v>3</v>
          </cell>
          <cell r="M752">
            <v>6.0933333333333332E-2</v>
          </cell>
          <cell r="R752">
            <v>1.8152054794520545</v>
          </cell>
          <cell r="BC752">
            <v>22540.226038988701</v>
          </cell>
          <cell r="BD752">
            <v>0</v>
          </cell>
          <cell r="BF752">
            <v>15</v>
          </cell>
          <cell r="BG752">
            <v>10.714285714285714</v>
          </cell>
          <cell r="BH752">
            <v>0</v>
          </cell>
          <cell r="BI752">
            <v>5048</v>
          </cell>
          <cell r="BK752">
            <v>1667.8414096916299</v>
          </cell>
          <cell r="BL752">
            <v>0</v>
          </cell>
        </row>
        <row r="753">
          <cell r="A753">
            <v>109</v>
          </cell>
          <cell r="B753" t="str">
            <v>BAU</v>
          </cell>
          <cell r="C753" t="str">
            <v>M483</v>
          </cell>
          <cell r="D753">
            <v>84</v>
          </cell>
          <cell r="E753" t="str">
            <v>C004</v>
          </cell>
          <cell r="G753">
            <v>4</v>
          </cell>
          <cell r="M753">
            <v>6.0933333333333332E-2</v>
          </cell>
          <cell r="R753">
            <v>1.8152054794520545</v>
          </cell>
          <cell r="BC753">
            <v>0</v>
          </cell>
          <cell r="BD753">
            <v>59495.712916865523</v>
          </cell>
          <cell r="BF753">
            <v>15</v>
          </cell>
          <cell r="BG753">
            <v>10.714285714285714</v>
          </cell>
          <cell r="BH753">
            <v>0</v>
          </cell>
          <cell r="BI753">
            <v>5048</v>
          </cell>
          <cell r="BK753">
            <v>0</v>
          </cell>
          <cell r="BL753">
            <v>5048</v>
          </cell>
        </row>
        <row r="754">
          <cell r="A754">
            <v>109</v>
          </cell>
          <cell r="B754" t="str">
            <v>Solution A</v>
          </cell>
          <cell r="C754" t="str">
            <v>M484</v>
          </cell>
          <cell r="D754">
            <v>85</v>
          </cell>
          <cell r="E754" t="str">
            <v>C004</v>
          </cell>
          <cell r="G754">
            <v>4</v>
          </cell>
          <cell r="M754">
            <v>6.0933333333333332E-2</v>
          </cell>
          <cell r="R754">
            <v>1.8152054794520545</v>
          </cell>
          <cell r="BC754">
            <v>0</v>
          </cell>
          <cell r="BD754">
            <v>59495.712916865523</v>
          </cell>
          <cell r="BF754">
            <v>15</v>
          </cell>
          <cell r="BG754">
            <v>10.714285714285714</v>
          </cell>
          <cell r="BH754">
            <v>0</v>
          </cell>
          <cell r="BI754">
            <v>5048</v>
          </cell>
          <cell r="BK754">
            <v>0</v>
          </cell>
          <cell r="BL754">
            <v>4402.3255813953492</v>
          </cell>
        </row>
        <row r="755">
          <cell r="A755">
            <v>109</v>
          </cell>
          <cell r="B755" t="str">
            <v>Solution B</v>
          </cell>
          <cell r="C755" t="str">
            <v>M485</v>
          </cell>
          <cell r="D755">
            <v>86</v>
          </cell>
          <cell r="E755" t="str">
            <v>C004</v>
          </cell>
          <cell r="G755">
            <v>4</v>
          </cell>
          <cell r="M755">
            <v>6.0933333333333332E-2</v>
          </cell>
          <cell r="R755">
            <v>1.8152054794520545</v>
          </cell>
          <cell r="BC755">
            <v>18079.969296291289</v>
          </cell>
          <cell r="BD755">
            <v>0</v>
          </cell>
          <cell r="BF755">
            <v>15</v>
          </cell>
          <cell r="BG755">
            <v>10.714285714285714</v>
          </cell>
          <cell r="BH755">
            <v>0</v>
          </cell>
          <cell r="BI755">
            <v>5048</v>
          </cell>
          <cell r="BK755">
            <v>1667.8414096916299</v>
          </cell>
          <cell r="BL755">
            <v>0</v>
          </cell>
        </row>
        <row r="756">
          <cell r="A756">
            <v>109</v>
          </cell>
          <cell r="B756" t="str">
            <v>Solution C</v>
          </cell>
          <cell r="C756" t="str">
            <v>M486</v>
          </cell>
          <cell r="D756">
            <v>87</v>
          </cell>
          <cell r="E756" t="str">
            <v>C004</v>
          </cell>
          <cell r="G756">
            <v>4</v>
          </cell>
          <cell r="M756">
            <v>6.0933333333333332E-2</v>
          </cell>
          <cell r="R756">
            <v>0</v>
          </cell>
          <cell r="BC756">
            <v>51166.31310850435</v>
          </cell>
          <cell r="BD756">
            <v>0</v>
          </cell>
          <cell r="BF756">
            <v>15</v>
          </cell>
          <cell r="BG756">
            <v>10.714285714285714</v>
          </cell>
          <cell r="BH756">
            <v>0</v>
          </cell>
          <cell r="BI756">
            <v>5048</v>
          </cell>
          <cell r="BK756">
            <v>3786</v>
          </cell>
          <cell r="BL756">
            <v>0</v>
          </cell>
        </row>
        <row r="757">
          <cell r="A757">
            <v>109</v>
          </cell>
          <cell r="B757" t="str">
            <v>Solution E</v>
          </cell>
          <cell r="C757" t="str">
            <v>M487</v>
          </cell>
          <cell r="D757">
            <v>88</v>
          </cell>
          <cell r="E757" t="str">
            <v>C004</v>
          </cell>
          <cell r="G757">
            <v>4</v>
          </cell>
          <cell r="M757">
            <v>6.0933333333333332E-2</v>
          </cell>
          <cell r="R757">
            <v>1.8152054794520545</v>
          </cell>
          <cell r="BC757">
            <v>9039.9846481456443</v>
          </cell>
          <cell r="BD757">
            <v>29747.856458432761</v>
          </cell>
          <cell r="BF757">
            <v>15</v>
          </cell>
          <cell r="BG757">
            <v>10.714285714285714</v>
          </cell>
          <cell r="BH757">
            <v>0</v>
          </cell>
          <cell r="BI757">
            <v>5048</v>
          </cell>
          <cell r="BK757">
            <v>4402.3255813953492</v>
          </cell>
          <cell r="BL757">
            <v>0</v>
          </cell>
        </row>
        <row r="758">
          <cell r="A758">
            <v>109</v>
          </cell>
          <cell r="B758" t="str">
            <v>Solution G</v>
          </cell>
          <cell r="C758" t="str">
            <v>M488</v>
          </cell>
          <cell r="D758">
            <v>89</v>
          </cell>
          <cell r="E758" t="str">
            <v>C004</v>
          </cell>
          <cell r="G758">
            <v>4</v>
          </cell>
          <cell r="M758">
            <v>6.0933333333333332E-2</v>
          </cell>
          <cell r="R758">
            <v>1.8152054794520545</v>
          </cell>
          <cell r="BC758">
            <v>16399.459329648831</v>
          </cell>
          <cell r="BD758">
            <v>0</v>
          </cell>
          <cell r="BF758">
            <v>15</v>
          </cell>
          <cell r="BG758">
            <v>10.714285714285714</v>
          </cell>
          <cell r="BH758">
            <v>0</v>
          </cell>
          <cell r="BI758">
            <v>5048</v>
          </cell>
          <cell r="BK758">
            <v>1667.8414096916299</v>
          </cell>
          <cell r="BL758">
            <v>0</v>
          </cell>
        </row>
        <row r="759">
          <cell r="A759">
            <v>109</v>
          </cell>
          <cell r="B759" t="str">
            <v>Solution H</v>
          </cell>
          <cell r="C759" t="str">
            <v>M489</v>
          </cell>
          <cell r="D759">
            <v>90</v>
          </cell>
          <cell r="E759" t="str">
            <v>C004</v>
          </cell>
          <cell r="G759">
            <v>4</v>
          </cell>
          <cell r="M759">
            <v>6.0933333333333332E-2</v>
          </cell>
          <cell r="R759">
            <v>1.8152054794520545</v>
          </cell>
          <cell r="BC759">
            <v>0</v>
          </cell>
          <cell r="BD759">
            <v>51166.31310850435</v>
          </cell>
          <cell r="BF759">
            <v>15</v>
          </cell>
          <cell r="BG759">
            <v>10.714285714285714</v>
          </cell>
          <cell r="BH759">
            <v>0</v>
          </cell>
          <cell r="BI759">
            <v>5048</v>
          </cell>
          <cell r="BK759">
            <v>0</v>
          </cell>
          <cell r="BL759">
            <v>3786</v>
          </cell>
        </row>
        <row r="760">
          <cell r="A760">
            <v>109</v>
          </cell>
          <cell r="B760" t="str">
            <v>Solution I</v>
          </cell>
          <cell r="C760" t="str">
            <v>M490</v>
          </cell>
          <cell r="D760">
            <v>91</v>
          </cell>
          <cell r="E760" t="str">
            <v>C004</v>
          </cell>
          <cell r="G760">
            <v>4</v>
          </cell>
          <cell r="M760">
            <v>6.0933333333333332E-2</v>
          </cell>
          <cell r="R760">
            <v>1.8152054794520545</v>
          </cell>
          <cell r="BC760">
            <v>0</v>
          </cell>
          <cell r="BD760">
            <v>78717.404782314377</v>
          </cell>
          <cell r="BF760">
            <v>15</v>
          </cell>
          <cell r="BG760">
            <v>10.714285714285714</v>
          </cell>
          <cell r="BH760">
            <v>0</v>
          </cell>
          <cell r="BI760">
            <v>5048</v>
          </cell>
          <cell r="BK760">
            <v>0</v>
          </cell>
          <cell r="BL760">
            <v>5824.6153846153848</v>
          </cell>
        </row>
        <row r="761">
          <cell r="A761">
            <v>109</v>
          </cell>
          <cell r="B761" t="str">
            <v>Solution J</v>
          </cell>
          <cell r="C761" t="str">
            <v>M491</v>
          </cell>
          <cell r="D761">
            <v>92</v>
          </cell>
          <cell r="E761" t="str">
            <v>C004</v>
          </cell>
          <cell r="G761">
            <v>4</v>
          </cell>
          <cell r="M761">
            <v>6.0933333333333332E-2</v>
          </cell>
          <cell r="R761">
            <v>1.8152054794520545</v>
          </cell>
          <cell r="BC761">
            <v>22540.226038988701</v>
          </cell>
          <cell r="BD761">
            <v>0</v>
          </cell>
          <cell r="BF761">
            <v>15</v>
          </cell>
          <cell r="BG761">
            <v>10.714285714285714</v>
          </cell>
          <cell r="BH761">
            <v>0</v>
          </cell>
          <cell r="BI761">
            <v>5048</v>
          </cell>
          <cell r="BK761">
            <v>1667.8414096916299</v>
          </cell>
          <cell r="BL761">
            <v>0</v>
          </cell>
        </row>
        <row r="762">
          <cell r="A762">
            <v>110</v>
          </cell>
          <cell r="B762" t="str">
            <v>BAU</v>
          </cell>
          <cell r="C762" t="str">
            <v>M400</v>
          </cell>
          <cell r="D762">
            <v>1</v>
          </cell>
          <cell r="M762">
            <v>3.7689726937269387E-2</v>
          </cell>
          <cell r="R762">
            <v>1.3407457191780825</v>
          </cell>
          <cell r="BC762">
            <v>0</v>
          </cell>
          <cell r="BD762">
            <v>51812.527312285485</v>
          </cell>
          <cell r="BF762">
            <v>10</v>
          </cell>
          <cell r="BG762">
            <v>10</v>
          </cell>
          <cell r="BH762">
            <v>666</v>
          </cell>
          <cell r="BI762">
            <v>2663</v>
          </cell>
          <cell r="BK762">
            <v>666</v>
          </cell>
          <cell r="BL762">
            <v>2663</v>
          </cell>
        </row>
        <row r="763">
          <cell r="A763">
            <v>110</v>
          </cell>
          <cell r="B763" t="str">
            <v>Solution A</v>
          </cell>
          <cell r="C763" t="str">
            <v>M401</v>
          </cell>
          <cell r="D763">
            <v>2</v>
          </cell>
          <cell r="M763">
            <v>3.7689726937269387E-2</v>
          </cell>
          <cell r="R763">
            <v>1.3407457191780825</v>
          </cell>
          <cell r="BC763">
            <v>0</v>
          </cell>
          <cell r="BD763">
            <v>51812.527312285485</v>
          </cell>
          <cell r="BF763">
            <v>10</v>
          </cell>
          <cell r="BG763">
            <v>10</v>
          </cell>
          <cell r="BH763">
            <v>666</v>
          </cell>
          <cell r="BI763">
            <v>2663</v>
          </cell>
          <cell r="BK763">
            <v>666</v>
          </cell>
          <cell r="BL763">
            <v>2322.3837209302328</v>
          </cell>
        </row>
        <row r="764">
          <cell r="A764">
            <v>110</v>
          </cell>
          <cell r="B764" t="str">
            <v>Solution B</v>
          </cell>
          <cell r="C764" t="str">
            <v>M402</v>
          </cell>
          <cell r="D764">
            <v>3</v>
          </cell>
          <cell r="M764">
            <v>3.7689726937269387E-2</v>
          </cell>
          <cell r="R764">
            <v>1.3407457191780825</v>
          </cell>
          <cell r="BC764">
            <v>15745.149642602655</v>
          </cell>
          <cell r="BD764">
            <v>0</v>
          </cell>
          <cell r="BF764">
            <v>10</v>
          </cell>
          <cell r="BG764">
            <v>10</v>
          </cell>
          <cell r="BH764">
            <v>666</v>
          </cell>
          <cell r="BI764">
            <v>2663</v>
          </cell>
          <cell r="BK764">
            <v>1545.8458149779735</v>
          </cell>
          <cell r="BL764">
            <v>0</v>
          </cell>
        </row>
        <row r="765">
          <cell r="A765">
            <v>110</v>
          </cell>
          <cell r="B765" t="str">
            <v>Solution C</v>
          </cell>
          <cell r="C765" t="str">
            <v>M403</v>
          </cell>
          <cell r="D765">
            <v>4</v>
          </cell>
          <cell r="M765">
            <v>3.7689726937269387E-2</v>
          </cell>
          <cell r="R765">
            <v>0</v>
          </cell>
          <cell r="BC765">
            <v>44558.773488565515</v>
          </cell>
          <cell r="BD765">
            <v>0</v>
          </cell>
          <cell r="BF765">
            <v>10</v>
          </cell>
          <cell r="BG765">
            <v>10</v>
          </cell>
          <cell r="BH765">
            <v>666</v>
          </cell>
          <cell r="BI765">
            <v>2663</v>
          </cell>
          <cell r="BK765">
            <v>2663.25</v>
          </cell>
          <cell r="BL765">
            <v>0</v>
          </cell>
        </row>
        <row r="766">
          <cell r="A766">
            <v>110</v>
          </cell>
          <cell r="B766" t="str">
            <v>Solution E</v>
          </cell>
          <cell r="C766" t="str">
            <v>M404</v>
          </cell>
          <cell r="D766">
            <v>5</v>
          </cell>
          <cell r="M766">
            <v>3.7689726937269387E-2</v>
          </cell>
          <cell r="R766">
            <v>1.3407457191780825</v>
          </cell>
          <cell r="BC766">
            <v>7872.5748213013276</v>
          </cell>
          <cell r="BD766">
            <v>25906.263656142743</v>
          </cell>
          <cell r="BF766">
            <v>10</v>
          </cell>
          <cell r="BG766">
            <v>10</v>
          </cell>
          <cell r="BH766">
            <v>666</v>
          </cell>
          <cell r="BI766">
            <v>2663</v>
          </cell>
          <cell r="BK766">
            <v>2988.3837209302328</v>
          </cell>
          <cell r="BL766">
            <v>0</v>
          </cell>
        </row>
        <row r="767">
          <cell r="A767">
            <v>110</v>
          </cell>
          <cell r="B767" t="str">
            <v>Solution G</v>
          </cell>
          <cell r="C767" t="str">
            <v>M405</v>
          </cell>
          <cell r="D767">
            <v>6</v>
          </cell>
          <cell r="M767">
            <v>3.7689726937269387E-2</v>
          </cell>
          <cell r="R767">
            <v>1.3407457191780825</v>
          </cell>
          <cell r="BC767">
            <v>14281.658169412023</v>
          </cell>
          <cell r="BD767">
            <v>0</v>
          </cell>
          <cell r="BF767">
            <v>10</v>
          </cell>
          <cell r="BG767">
            <v>10</v>
          </cell>
          <cell r="BH767">
            <v>666</v>
          </cell>
          <cell r="BI767">
            <v>2663</v>
          </cell>
          <cell r="BK767">
            <v>1545.8458149779735</v>
          </cell>
          <cell r="BL767">
            <v>0</v>
          </cell>
        </row>
        <row r="768">
          <cell r="A768">
            <v>110</v>
          </cell>
          <cell r="B768" t="str">
            <v>Solution H</v>
          </cell>
          <cell r="C768" t="str">
            <v>M406</v>
          </cell>
          <cell r="D768">
            <v>7</v>
          </cell>
          <cell r="M768">
            <v>3.7689726937269387E-2</v>
          </cell>
          <cell r="R768">
            <v>1.3407457191780825</v>
          </cell>
          <cell r="BC768">
            <v>0</v>
          </cell>
          <cell r="BD768">
            <v>44558.773488565515</v>
          </cell>
          <cell r="BF768">
            <v>10</v>
          </cell>
          <cell r="BG768">
            <v>10</v>
          </cell>
          <cell r="BH768">
            <v>666</v>
          </cell>
          <cell r="BI768">
            <v>2663</v>
          </cell>
          <cell r="BK768">
            <v>666</v>
          </cell>
          <cell r="BL768">
            <v>1997.25</v>
          </cell>
        </row>
        <row r="769">
          <cell r="A769">
            <v>110</v>
          </cell>
          <cell r="B769" t="str">
            <v>Solution I</v>
          </cell>
          <cell r="C769" t="str">
            <v>M407</v>
          </cell>
          <cell r="D769">
            <v>8</v>
          </cell>
          <cell r="M769">
            <v>3.7689726937269387E-2</v>
          </cell>
          <cell r="R769">
            <v>1.3407457191780825</v>
          </cell>
          <cell r="BC769">
            <v>0</v>
          </cell>
          <cell r="BD769">
            <v>68551.959213177717</v>
          </cell>
          <cell r="BF769">
            <v>10</v>
          </cell>
          <cell r="BG769">
            <v>10</v>
          </cell>
          <cell r="BH769">
            <v>666</v>
          </cell>
          <cell r="BI769">
            <v>2663</v>
          </cell>
          <cell r="BK769">
            <v>666</v>
          </cell>
          <cell r="BL769">
            <v>3072.6923076923076</v>
          </cell>
        </row>
        <row r="770">
          <cell r="A770">
            <v>110</v>
          </cell>
          <cell r="B770" t="str">
            <v>Solution J</v>
          </cell>
          <cell r="C770" t="str">
            <v>M408</v>
          </cell>
          <cell r="D770">
            <v>9</v>
          </cell>
          <cell r="M770">
            <v>3.7689726937269387E-2</v>
          </cell>
          <cell r="R770">
            <v>1.3407457191780825</v>
          </cell>
          <cell r="BC770">
            <v>19629.415633729302</v>
          </cell>
          <cell r="BD770">
            <v>0</v>
          </cell>
          <cell r="BF770">
            <v>10</v>
          </cell>
          <cell r="BG770">
            <v>10</v>
          </cell>
          <cell r="BH770">
            <v>666</v>
          </cell>
          <cell r="BI770">
            <v>2663</v>
          </cell>
          <cell r="BK770">
            <v>1545.8458149779735</v>
          </cell>
          <cell r="BL770">
            <v>0</v>
          </cell>
        </row>
        <row r="771">
          <cell r="A771">
            <v>110</v>
          </cell>
          <cell r="B771" t="str">
            <v>BAU</v>
          </cell>
          <cell r="C771" t="str">
            <v>M472</v>
          </cell>
          <cell r="D771">
            <v>73</v>
          </cell>
          <cell r="M771">
            <v>3.7689726937269387E-2</v>
          </cell>
          <cell r="R771">
            <v>1.3407457191780825</v>
          </cell>
          <cell r="BC771">
            <v>0</v>
          </cell>
          <cell r="BD771">
            <v>51812.527312285485</v>
          </cell>
          <cell r="BF771">
            <v>10</v>
          </cell>
          <cell r="BG771">
            <v>10</v>
          </cell>
          <cell r="BH771">
            <v>666</v>
          </cell>
          <cell r="BI771">
            <v>2663</v>
          </cell>
          <cell r="BK771">
            <v>666</v>
          </cell>
          <cell r="BL771">
            <v>2663</v>
          </cell>
        </row>
        <row r="772">
          <cell r="A772">
            <v>110</v>
          </cell>
          <cell r="B772" t="str">
            <v>Solution A</v>
          </cell>
          <cell r="C772" t="str">
            <v>M473</v>
          </cell>
          <cell r="D772">
            <v>74</v>
          </cell>
          <cell r="M772">
            <v>3.7689726937269387E-2</v>
          </cell>
          <cell r="R772">
            <v>1.3407457191780825</v>
          </cell>
          <cell r="BC772">
            <v>0</v>
          </cell>
          <cell r="BD772">
            <v>51812.527312285485</v>
          </cell>
          <cell r="BF772">
            <v>10</v>
          </cell>
          <cell r="BG772">
            <v>10</v>
          </cell>
          <cell r="BH772">
            <v>666</v>
          </cell>
          <cell r="BI772">
            <v>2663</v>
          </cell>
          <cell r="BK772">
            <v>666</v>
          </cell>
          <cell r="BL772">
            <v>2322.3837209302328</v>
          </cell>
        </row>
        <row r="773">
          <cell r="A773">
            <v>110</v>
          </cell>
          <cell r="B773" t="str">
            <v>Solution B</v>
          </cell>
          <cell r="C773" t="str">
            <v>M474</v>
          </cell>
          <cell r="D773">
            <v>75</v>
          </cell>
          <cell r="M773">
            <v>3.7689726937269387E-2</v>
          </cell>
          <cell r="R773">
            <v>1.3407457191780825</v>
          </cell>
          <cell r="BC773">
            <v>15745.149642602655</v>
          </cell>
          <cell r="BD773">
            <v>0</v>
          </cell>
          <cell r="BF773">
            <v>10</v>
          </cell>
          <cell r="BG773">
            <v>10</v>
          </cell>
          <cell r="BH773">
            <v>666</v>
          </cell>
          <cell r="BI773">
            <v>2663</v>
          </cell>
          <cell r="BK773">
            <v>1545.8458149779735</v>
          </cell>
          <cell r="BL773">
            <v>0</v>
          </cell>
        </row>
        <row r="774">
          <cell r="A774">
            <v>110</v>
          </cell>
          <cell r="B774" t="str">
            <v>Solution C</v>
          </cell>
          <cell r="C774" t="str">
            <v>M475</v>
          </cell>
          <cell r="D774">
            <v>76</v>
          </cell>
          <cell r="M774">
            <v>3.7689726937269387E-2</v>
          </cell>
          <cell r="R774">
            <v>0</v>
          </cell>
          <cell r="BC774">
            <v>44558.773488565515</v>
          </cell>
          <cell r="BD774">
            <v>0</v>
          </cell>
          <cell r="BF774">
            <v>10</v>
          </cell>
          <cell r="BG774">
            <v>10</v>
          </cell>
          <cell r="BH774">
            <v>666</v>
          </cell>
          <cell r="BI774">
            <v>2663</v>
          </cell>
          <cell r="BK774">
            <v>2663.25</v>
          </cell>
          <cell r="BL774">
            <v>0</v>
          </cell>
        </row>
        <row r="775">
          <cell r="A775">
            <v>110</v>
          </cell>
          <cell r="B775" t="str">
            <v>Solution E</v>
          </cell>
          <cell r="C775" t="str">
            <v>M476</v>
          </cell>
          <cell r="D775">
            <v>77</v>
          </cell>
          <cell r="M775">
            <v>3.7689726937269387E-2</v>
          </cell>
          <cell r="R775">
            <v>1.3407457191780825</v>
          </cell>
          <cell r="BC775">
            <v>7872.5748213013276</v>
          </cell>
          <cell r="BD775">
            <v>25906.263656142743</v>
          </cell>
          <cell r="BF775">
            <v>10</v>
          </cell>
          <cell r="BG775">
            <v>10</v>
          </cell>
          <cell r="BH775">
            <v>666</v>
          </cell>
          <cell r="BI775">
            <v>2663</v>
          </cell>
          <cell r="BK775">
            <v>2988.3837209302328</v>
          </cell>
          <cell r="BL775">
            <v>0</v>
          </cell>
        </row>
        <row r="776">
          <cell r="A776">
            <v>110</v>
          </cell>
          <cell r="B776" t="str">
            <v>Solution G</v>
          </cell>
          <cell r="C776" t="str">
            <v>M477</v>
          </cell>
          <cell r="D776">
            <v>78</v>
          </cell>
          <cell r="M776">
            <v>3.7689726937269387E-2</v>
          </cell>
          <cell r="R776">
            <v>1.3407457191780825</v>
          </cell>
          <cell r="BC776">
            <v>14281.658169412023</v>
          </cell>
          <cell r="BD776">
            <v>0</v>
          </cell>
          <cell r="BF776">
            <v>10</v>
          </cell>
          <cell r="BG776">
            <v>10</v>
          </cell>
          <cell r="BH776">
            <v>666</v>
          </cell>
          <cell r="BI776">
            <v>2663</v>
          </cell>
          <cell r="BK776">
            <v>1545.8458149779735</v>
          </cell>
          <cell r="BL776">
            <v>0</v>
          </cell>
        </row>
        <row r="777">
          <cell r="A777">
            <v>110</v>
          </cell>
          <cell r="B777" t="str">
            <v>Solution H</v>
          </cell>
          <cell r="C777" t="str">
            <v>M478</v>
          </cell>
          <cell r="D777">
            <v>79</v>
          </cell>
          <cell r="M777">
            <v>3.7689726937269387E-2</v>
          </cell>
          <cell r="R777">
            <v>1.3407457191780825</v>
          </cell>
          <cell r="BC777">
            <v>0</v>
          </cell>
          <cell r="BD777">
            <v>44558.773488565515</v>
          </cell>
          <cell r="BF777">
            <v>10</v>
          </cell>
          <cell r="BG777">
            <v>10</v>
          </cell>
          <cell r="BH777">
            <v>666</v>
          </cell>
          <cell r="BI777">
            <v>2663</v>
          </cell>
          <cell r="BK777">
            <v>666</v>
          </cell>
          <cell r="BL777">
            <v>1997.25</v>
          </cell>
        </row>
        <row r="778">
          <cell r="A778">
            <v>110</v>
          </cell>
          <cell r="B778" t="str">
            <v>Solution I</v>
          </cell>
          <cell r="C778" t="str">
            <v>M479</v>
          </cell>
          <cell r="D778">
            <v>80</v>
          </cell>
          <cell r="M778">
            <v>3.7689726937269387E-2</v>
          </cell>
          <cell r="R778">
            <v>1.3407457191780825</v>
          </cell>
          <cell r="BC778">
            <v>0</v>
          </cell>
          <cell r="BD778">
            <v>68551.959213177717</v>
          </cell>
          <cell r="BF778">
            <v>10</v>
          </cell>
          <cell r="BG778">
            <v>10</v>
          </cell>
          <cell r="BH778">
            <v>666</v>
          </cell>
          <cell r="BI778">
            <v>2663</v>
          </cell>
          <cell r="BK778">
            <v>666</v>
          </cell>
          <cell r="BL778">
            <v>3072.6923076923076</v>
          </cell>
        </row>
        <row r="779">
          <cell r="A779">
            <v>110</v>
          </cell>
          <cell r="B779" t="str">
            <v>Solution J</v>
          </cell>
          <cell r="C779" t="str">
            <v>M480</v>
          </cell>
          <cell r="D779">
            <v>81</v>
          </cell>
          <cell r="M779">
            <v>3.7689726937269387E-2</v>
          </cell>
          <cell r="R779">
            <v>1.3407457191780825</v>
          </cell>
          <cell r="BC779">
            <v>19629.415633729302</v>
          </cell>
          <cell r="BD779">
            <v>0</v>
          </cell>
          <cell r="BF779">
            <v>10</v>
          </cell>
          <cell r="BG779">
            <v>10</v>
          </cell>
          <cell r="BH779">
            <v>666</v>
          </cell>
          <cell r="BI779">
            <v>2663</v>
          </cell>
          <cell r="BK779">
            <v>1545.8458149779735</v>
          </cell>
          <cell r="BL779">
            <v>0</v>
          </cell>
        </row>
        <row r="780">
          <cell r="A780">
            <v>111</v>
          </cell>
          <cell r="B780" t="str">
            <v>BAU</v>
          </cell>
          <cell r="C780" t="str">
            <v>M400</v>
          </cell>
          <cell r="D780">
            <v>1</v>
          </cell>
          <cell r="M780">
            <v>0.1425454545454545</v>
          </cell>
          <cell r="R780">
            <v>0.1898630136986301</v>
          </cell>
          <cell r="BC780">
            <v>0</v>
          </cell>
          <cell r="BD780">
            <v>42217.443189496575</v>
          </cell>
          <cell r="BF780">
            <v>31</v>
          </cell>
          <cell r="BG780">
            <v>31</v>
          </cell>
          <cell r="BH780">
            <v>0</v>
          </cell>
          <cell r="BI780">
            <v>528</v>
          </cell>
          <cell r="BK780">
            <v>0</v>
          </cell>
          <cell r="BL780">
            <v>528</v>
          </cell>
        </row>
        <row r="781">
          <cell r="A781">
            <v>111</v>
          </cell>
          <cell r="B781" t="str">
            <v>Solution A</v>
          </cell>
          <cell r="C781" t="str">
            <v>M401</v>
          </cell>
          <cell r="D781">
            <v>2</v>
          </cell>
          <cell r="M781">
            <v>0.1425454545454545</v>
          </cell>
          <cell r="R781">
            <v>0.1898630136986301</v>
          </cell>
          <cell r="BC781">
            <v>0</v>
          </cell>
          <cell r="BD781">
            <v>42217.443189496575</v>
          </cell>
          <cell r="BF781">
            <v>31</v>
          </cell>
          <cell r="BG781">
            <v>31</v>
          </cell>
          <cell r="BH781">
            <v>0</v>
          </cell>
          <cell r="BI781">
            <v>528</v>
          </cell>
          <cell r="BK781">
            <v>0</v>
          </cell>
          <cell r="BL781">
            <v>460.46511627906978</v>
          </cell>
        </row>
        <row r="782">
          <cell r="A782">
            <v>111</v>
          </cell>
          <cell r="B782" t="str">
            <v>Solution B</v>
          </cell>
          <cell r="C782" t="str">
            <v>M402</v>
          </cell>
          <cell r="D782">
            <v>3</v>
          </cell>
          <cell r="M782">
            <v>0.1425454545454545</v>
          </cell>
          <cell r="R782">
            <v>0.1898630136986301</v>
          </cell>
          <cell r="BC782">
            <v>12829.329025783412</v>
          </cell>
          <cell r="BD782">
            <v>0</v>
          </cell>
          <cell r="BF782">
            <v>31</v>
          </cell>
          <cell r="BG782">
            <v>31</v>
          </cell>
          <cell r="BH782">
            <v>0</v>
          </cell>
          <cell r="BI782">
            <v>528</v>
          </cell>
          <cell r="BK782">
            <v>174.44933920704847</v>
          </cell>
          <cell r="BL782">
            <v>0</v>
          </cell>
        </row>
        <row r="783">
          <cell r="A783">
            <v>111</v>
          </cell>
          <cell r="B783" t="str">
            <v>Solution C</v>
          </cell>
          <cell r="C783" t="str">
            <v>M403</v>
          </cell>
          <cell r="D783">
            <v>4</v>
          </cell>
          <cell r="M783">
            <v>0.1425454545454545</v>
          </cell>
          <cell r="R783">
            <v>0</v>
          </cell>
          <cell r="BC783">
            <v>36307.001142967056</v>
          </cell>
          <cell r="BD783">
            <v>0</v>
          </cell>
          <cell r="BF783">
            <v>31</v>
          </cell>
          <cell r="BG783">
            <v>31</v>
          </cell>
          <cell r="BH783">
            <v>0</v>
          </cell>
          <cell r="BI783">
            <v>528</v>
          </cell>
          <cell r="BK783">
            <v>396</v>
          </cell>
          <cell r="BL783">
            <v>0</v>
          </cell>
        </row>
        <row r="784">
          <cell r="A784">
            <v>111</v>
          </cell>
          <cell r="B784" t="str">
            <v>Solution E</v>
          </cell>
          <cell r="C784" t="str">
            <v>M404</v>
          </cell>
          <cell r="D784">
            <v>5</v>
          </cell>
          <cell r="M784">
            <v>0.1425454545454545</v>
          </cell>
          <cell r="R784">
            <v>0.1898630136986301</v>
          </cell>
          <cell r="BC784">
            <v>6414.6645128917062</v>
          </cell>
          <cell r="BD784">
            <v>21108.721594748287</v>
          </cell>
          <cell r="BF784">
            <v>31</v>
          </cell>
          <cell r="BG784">
            <v>31</v>
          </cell>
          <cell r="BH784">
            <v>0</v>
          </cell>
          <cell r="BI784">
            <v>528</v>
          </cell>
          <cell r="BK784">
            <v>460.46511627906978</v>
          </cell>
          <cell r="BL784">
            <v>0</v>
          </cell>
        </row>
        <row r="785">
          <cell r="A785">
            <v>111</v>
          </cell>
          <cell r="B785" t="str">
            <v>Solution G</v>
          </cell>
          <cell r="C785" t="str">
            <v>M405</v>
          </cell>
          <cell r="D785">
            <v>6</v>
          </cell>
          <cell r="M785">
            <v>0.1425454545454545</v>
          </cell>
          <cell r="R785">
            <v>0.1898630136986301</v>
          </cell>
          <cell r="BC785">
            <v>11636.859340694569</v>
          </cell>
          <cell r="BD785">
            <v>0</v>
          </cell>
          <cell r="BF785">
            <v>31</v>
          </cell>
          <cell r="BG785">
            <v>31</v>
          </cell>
          <cell r="BH785">
            <v>0</v>
          </cell>
          <cell r="BI785">
            <v>528</v>
          </cell>
          <cell r="BK785">
            <v>174.44933920704847</v>
          </cell>
          <cell r="BL785">
            <v>0</v>
          </cell>
        </row>
        <row r="786">
          <cell r="A786">
            <v>111</v>
          </cell>
          <cell r="B786" t="str">
            <v>Solution H</v>
          </cell>
          <cell r="C786" t="str">
            <v>M406</v>
          </cell>
          <cell r="D786">
            <v>7</v>
          </cell>
          <cell r="M786">
            <v>0.1425454545454545</v>
          </cell>
          <cell r="R786">
            <v>0.1898630136986301</v>
          </cell>
          <cell r="BC786">
            <v>0</v>
          </cell>
          <cell r="BD786">
            <v>36307.001142967056</v>
          </cell>
          <cell r="BF786">
            <v>31</v>
          </cell>
          <cell r="BG786">
            <v>31</v>
          </cell>
          <cell r="BH786">
            <v>0</v>
          </cell>
          <cell r="BI786">
            <v>528</v>
          </cell>
          <cell r="BK786">
            <v>0</v>
          </cell>
          <cell r="BL786">
            <v>396</v>
          </cell>
        </row>
        <row r="787">
          <cell r="A787">
            <v>111</v>
          </cell>
          <cell r="B787" t="str">
            <v>Solution I</v>
          </cell>
          <cell r="C787" t="str">
            <v>M407</v>
          </cell>
          <cell r="D787">
            <v>8</v>
          </cell>
          <cell r="M787">
            <v>0.1425454545454545</v>
          </cell>
          <cell r="R787">
            <v>0.1898630136986301</v>
          </cell>
          <cell r="BC787">
            <v>0</v>
          </cell>
          <cell r="BD787">
            <v>55856.924835333928</v>
          </cell>
          <cell r="BF787">
            <v>31</v>
          </cell>
          <cell r="BG787">
            <v>31</v>
          </cell>
          <cell r="BH787">
            <v>0</v>
          </cell>
          <cell r="BI787">
            <v>528</v>
          </cell>
          <cell r="BK787">
            <v>0</v>
          </cell>
          <cell r="BL787">
            <v>609.23076923076917</v>
          </cell>
        </row>
        <row r="788">
          <cell r="A788">
            <v>111</v>
          </cell>
          <cell r="B788" t="str">
            <v>Solution J</v>
          </cell>
          <cell r="C788" t="str">
            <v>M408</v>
          </cell>
          <cell r="D788">
            <v>9</v>
          </cell>
          <cell r="M788">
            <v>0.1425454545454545</v>
          </cell>
          <cell r="R788">
            <v>0.1898630136986301</v>
          </cell>
          <cell r="BC788">
            <v>15994.27363126302</v>
          </cell>
          <cell r="BD788">
            <v>0</v>
          </cell>
          <cell r="BF788">
            <v>31</v>
          </cell>
          <cell r="BG788">
            <v>31</v>
          </cell>
          <cell r="BH788">
            <v>0</v>
          </cell>
          <cell r="BI788">
            <v>528</v>
          </cell>
          <cell r="BK788">
            <v>174.44933920704847</v>
          </cell>
          <cell r="BL788">
            <v>0</v>
          </cell>
        </row>
        <row r="789">
          <cell r="A789">
            <v>111</v>
          </cell>
          <cell r="B789" t="str">
            <v>BAU</v>
          </cell>
          <cell r="C789" t="str">
            <v>M472</v>
          </cell>
          <cell r="D789">
            <v>73</v>
          </cell>
          <cell r="M789">
            <v>0.1425454545454545</v>
          </cell>
          <cell r="R789">
            <v>0.1898630136986301</v>
          </cell>
          <cell r="BC789">
            <v>0</v>
          </cell>
          <cell r="BD789">
            <v>42217.443189496575</v>
          </cell>
          <cell r="BF789">
            <v>31</v>
          </cell>
          <cell r="BG789">
            <v>31</v>
          </cell>
          <cell r="BH789">
            <v>0</v>
          </cell>
          <cell r="BI789">
            <v>528</v>
          </cell>
          <cell r="BK789">
            <v>0</v>
          </cell>
          <cell r="BL789">
            <v>528</v>
          </cell>
        </row>
        <row r="790">
          <cell r="A790">
            <v>111</v>
          </cell>
          <cell r="B790" t="str">
            <v>Solution A</v>
          </cell>
          <cell r="C790" t="str">
            <v>M473</v>
          </cell>
          <cell r="D790">
            <v>74</v>
          </cell>
          <cell r="M790">
            <v>0.1425454545454545</v>
          </cell>
          <cell r="R790">
            <v>0.1898630136986301</v>
          </cell>
          <cell r="BC790">
            <v>0</v>
          </cell>
          <cell r="BD790">
            <v>42217.443189496575</v>
          </cell>
          <cell r="BF790">
            <v>31</v>
          </cell>
          <cell r="BG790">
            <v>31</v>
          </cell>
          <cell r="BH790">
            <v>0</v>
          </cell>
          <cell r="BI790">
            <v>528</v>
          </cell>
          <cell r="BK790">
            <v>0</v>
          </cell>
          <cell r="BL790">
            <v>460.46511627906978</v>
          </cell>
        </row>
        <row r="791">
          <cell r="A791">
            <v>111</v>
          </cell>
          <cell r="B791" t="str">
            <v>Solution B</v>
          </cell>
          <cell r="C791" t="str">
            <v>M474</v>
          </cell>
          <cell r="D791">
            <v>75</v>
          </cell>
          <cell r="M791">
            <v>0.1425454545454545</v>
          </cell>
          <cell r="R791">
            <v>0.1898630136986301</v>
          </cell>
          <cell r="BC791">
            <v>12829.329025783412</v>
          </cell>
          <cell r="BD791">
            <v>0</v>
          </cell>
          <cell r="BF791">
            <v>31</v>
          </cell>
          <cell r="BG791">
            <v>31</v>
          </cell>
          <cell r="BH791">
            <v>0</v>
          </cell>
          <cell r="BI791">
            <v>528</v>
          </cell>
          <cell r="BK791">
            <v>174.44933920704847</v>
          </cell>
          <cell r="BL791">
            <v>0</v>
          </cell>
        </row>
        <row r="792">
          <cell r="A792">
            <v>111</v>
          </cell>
          <cell r="B792" t="str">
            <v>Solution C</v>
          </cell>
          <cell r="C792" t="str">
            <v>M475</v>
          </cell>
          <cell r="D792">
            <v>76</v>
          </cell>
          <cell r="M792">
            <v>0.1425454545454545</v>
          </cell>
          <cell r="R792">
            <v>0</v>
          </cell>
          <cell r="BC792">
            <v>36307.001142967056</v>
          </cell>
          <cell r="BD792">
            <v>0</v>
          </cell>
          <cell r="BF792">
            <v>31</v>
          </cell>
          <cell r="BG792">
            <v>31</v>
          </cell>
          <cell r="BH792">
            <v>0</v>
          </cell>
          <cell r="BI792">
            <v>528</v>
          </cell>
          <cell r="BK792">
            <v>396</v>
          </cell>
          <cell r="BL792">
            <v>0</v>
          </cell>
        </row>
        <row r="793">
          <cell r="A793">
            <v>111</v>
          </cell>
          <cell r="B793" t="str">
            <v>Solution E</v>
          </cell>
          <cell r="C793" t="str">
            <v>M476</v>
          </cell>
          <cell r="D793">
            <v>77</v>
          </cell>
          <cell r="M793">
            <v>0.1425454545454545</v>
          </cell>
          <cell r="R793">
            <v>0.1898630136986301</v>
          </cell>
          <cell r="BC793">
            <v>6414.6645128917062</v>
          </cell>
          <cell r="BD793">
            <v>21108.721594748287</v>
          </cell>
          <cell r="BF793">
            <v>31</v>
          </cell>
          <cell r="BG793">
            <v>31</v>
          </cell>
          <cell r="BH793">
            <v>0</v>
          </cell>
          <cell r="BI793">
            <v>528</v>
          </cell>
          <cell r="BK793">
            <v>460.46511627906978</v>
          </cell>
          <cell r="BL793">
            <v>0</v>
          </cell>
        </row>
        <row r="794">
          <cell r="A794">
            <v>111</v>
          </cell>
          <cell r="B794" t="str">
            <v>Solution G</v>
          </cell>
          <cell r="C794" t="str">
            <v>M477</v>
          </cell>
          <cell r="D794">
            <v>78</v>
          </cell>
          <cell r="M794">
            <v>0.1425454545454545</v>
          </cell>
          <cell r="R794">
            <v>0.1898630136986301</v>
          </cell>
          <cell r="BC794">
            <v>11636.859340694569</v>
          </cell>
          <cell r="BD794">
            <v>0</v>
          </cell>
          <cell r="BF794">
            <v>31</v>
          </cell>
          <cell r="BG794">
            <v>31</v>
          </cell>
          <cell r="BH794">
            <v>0</v>
          </cell>
          <cell r="BI794">
            <v>528</v>
          </cell>
          <cell r="BK794">
            <v>174.44933920704847</v>
          </cell>
          <cell r="BL794">
            <v>0</v>
          </cell>
        </row>
        <row r="795">
          <cell r="A795">
            <v>111</v>
          </cell>
          <cell r="B795" t="str">
            <v>Solution H</v>
          </cell>
          <cell r="C795" t="str">
            <v>M478</v>
          </cell>
          <cell r="D795">
            <v>79</v>
          </cell>
          <cell r="M795">
            <v>0.1425454545454545</v>
          </cell>
          <cell r="R795">
            <v>0.1898630136986301</v>
          </cell>
          <cell r="BC795">
            <v>0</v>
          </cell>
          <cell r="BD795">
            <v>36307.001142967056</v>
          </cell>
          <cell r="BF795">
            <v>31</v>
          </cell>
          <cell r="BG795">
            <v>31</v>
          </cell>
          <cell r="BH795">
            <v>0</v>
          </cell>
          <cell r="BI795">
            <v>528</v>
          </cell>
          <cell r="BK795">
            <v>0</v>
          </cell>
          <cell r="BL795">
            <v>396</v>
          </cell>
        </row>
        <row r="796">
          <cell r="A796">
            <v>111</v>
          </cell>
          <cell r="B796" t="str">
            <v>Solution I</v>
          </cell>
          <cell r="C796" t="str">
            <v>M479</v>
          </cell>
          <cell r="D796">
            <v>80</v>
          </cell>
          <cell r="M796">
            <v>0.1425454545454545</v>
          </cell>
          <cell r="R796">
            <v>0.1898630136986301</v>
          </cell>
          <cell r="BC796">
            <v>0</v>
          </cell>
          <cell r="BD796">
            <v>55856.924835333928</v>
          </cell>
          <cell r="BF796">
            <v>31</v>
          </cell>
          <cell r="BG796">
            <v>31</v>
          </cell>
          <cell r="BH796">
            <v>0</v>
          </cell>
          <cell r="BI796">
            <v>528</v>
          </cell>
          <cell r="BK796">
            <v>0</v>
          </cell>
          <cell r="BL796">
            <v>609.23076923076917</v>
          </cell>
        </row>
        <row r="797">
          <cell r="A797">
            <v>111</v>
          </cell>
          <cell r="B797" t="str">
            <v>Solution J</v>
          </cell>
          <cell r="C797" t="str">
            <v>M480</v>
          </cell>
          <cell r="D797">
            <v>81</v>
          </cell>
          <cell r="M797">
            <v>0.1425454545454545</v>
          </cell>
          <cell r="R797">
            <v>0.1898630136986301</v>
          </cell>
          <cell r="BC797">
            <v>15994.27363126302</v>
          </cell>
          <cell r="BD797">
            <v>0</v>
          </cell>
          <cell r="BF797">
            <v>31</v>
          </cell>
          <cell r="BG797">
            <v>31</v>
          </cell>
          <cell r="BH797">
            <v>0</v>
          </cell>
          <cell r="BI797">
            <v>528</v>
          </cell>
          <cell r="BK797">
            <v>174.44933920704847</v>
          </cell>
          <cell r="BL797">
            <v>0</v>
          </cell>
        </row>
        <row r="798">
          <cell r="A798">
            <v>112</v>
          </cell>
          <cell r="B798" t="str">
            <v>BAU</v>
          </cell>
          <cell r="C798" t="str">
            <v>M400</v>
          </cell>
          <cell r="D798">
            <v>1</v>
          </cell>
          <cell r="M798">
            <v>0.11680052031503449</v>
          </cell>
          <cell r="R798">
            <v>0.27733304794520541</v>
          </cell>
          <cell r="BC798">
            <v>0</v>
          </cell>
          <cell r="BD798">
            <v>91634.20132868916</v>
          </cell>
          <cell r="BF798">
            <v>26</v>
          </cell>
          <cell r="BG798">
            <v>26</v>
          </cell>
          <cell r="BH798">
            <v>193</v>
          </cell>
          <cell r="BI798">
            <v>771</v>
          </cell>
          <cell r="BK798">
            <v>193</v>
          </cell>
          <cell r="BL798">
            <v>771</v>
          </cell>
        </row>
        <row r="799">
          <cell r="A799">
            <v>112</v>
          </cell>
          <cell r="B799" t="str">
            <v>Solution A</v>
          </cell>
          <cell r="C799" t="str">
            <v>M401</v>
          </cell>
          <cell r="D799">
            <v>2</v>
          </cell>
          <cell r="M799">
            <v>0.11680052031503449</v>
          </cell>
          <cell r="R799">
            <v>0.27733304794520541</v>
          </cell>
          <cell r="BC799">
            <v>0</v>
          </cell>
          <cell r="BD799">
            <v>91634.20132868916</v>
          </cell>
          <cell r="BF799">
            <v>26</v>
          </cell>
          <cell r="BG799">
            <v>26</v>
          </cell>
          <cell r="BH799">
            <v>193</v>
          </cell>
          <cell r="BI799">
            <v>771</v>
          </cell>
          <cell r="BK799">
            <v>193</v>
          </cell>
          <cell r="BL799">
            <v>672.38372093023258</v>
          </cell>
        </row>
        <row r="800">
          <cell r="A800">
            <v>112</v>
          </cell>
          <cell r="B800" t="str">
            <v>Solution B</v>
          </cell>
          <cell r="C800" t="str">
            <v>M402</v>
          </cell>
          <cell r="D800">
            <v>3</v>
          </cell>
          <cell r="M800">
            <v>0.11680052031503449</v>
          </cell>
          <cell r="R800">
            <v>0.27733304794520541</v>
          </cell>
          <cell r="BC800">
            <v>27846.43573946031</v>
          </cell>
          <cell r="BD800">
            <v>0</v>
          </cell>
          <cell r="BF800">
            <v>26</v>
          </cell>
          <cell r="BG800">
            <v>26</v>
          </cell>
          <cell r="BH800">
            <v>193</v>
          </cell>
          <cell r="BI800">
            <v>771</v>
          </cell>
          <cell r="BK800">
            <v>447.73568281938327</v>
          </cell>
          <cell r="BL800">
            <v>0</v>
          </cell>
        </row>
        <row r="801">
          <cell r="A801">
            <v>112</v>
          </cell>
          <cell r="B801" t="str">
            <v>Solution C</v>
          </cell>
          <cell r="C801" t="str">
            <v>M403</v>
          </cell>
          <cell r="D801">
            <v>4</v>
          </cell>
          <cell r="M801">
            <v>0.11680052031503449</v>
          </cell>
          <cell r="R801">
            <v>0</v>
          </cell>
          <cell r="BC801">
            <v>78805.413142672682</v>
          </cell>
          <cell r="BD801">
            <v>0</v>
          </cell>
          <cell r="BF801">
            <v>26</v>
          </cell>
          <cell r="BG801">
            <v>26</v>
          </cell>
          <cell r="BH801">
            <v>193</v>
          </cell>
          <cell r="BI801">
            <v>771</v>
          </cell>
          <cell r="BK801">
            <v>771.25</v>
          </cell>
          <cell r="BL801">
            <v>0</v>
          </cell>
        </row>
        <row r="802">
          <cell r="A802">
            <v>112</v>
          </cell>
          <cell r="B802" t="str">
            <v>Solution E</v>
          </cell>
          <cell r="C802" t="str">
            <v>M404</v>
          </cell>
          <cell r="D802">
            <v>5</v>
          </cell>
          <cell r="M802">
            <v>0.11680052031503449</v>
          </cell>
          <cell r="R802">
            <v>0.27733304794520541</v>
          </cell>
          <cell r="BC802">
            <v>13923.217869730155</v>
          </cell>
          <cell r="BD802">
            <v>45817.10066434458</v>
          </cell>
          <cell r="BF802">
            <v>26</v>
          </cell>
          <cell r="BG802">
            <v>26</v>
          </cell>
          <cell r="BH802">
            <v>193</v>
          </cell>
          <cell r="BI802">
            <v>771</v>
          </cell>
          <cell r="BK802">
            <v>865.38372093023258</v>
          </cell>
          <cell r="BL802">
            <v>0</v>
          </cell>
        </row>
        <row r="803">
          <cell r="A803">
            <v>112</v>
          </cell>
          <cell r="B803" t="str">
            <v>Solution G</v>
          </cell>
          <cell r="C803" t="str">
            <v>M405</v>
          </cell>
          <cell r="D803">
            <v>6</v>
          </cell>
          <cell r="M803">
            <v>0.11680052031503449</v>
          </cell>
          <cell r="R803">
            <v>0.27733304794520541</v>
          </cell>
          <cell r="BC803">
            <v>25258.145238036115</v>
          </cell>
          <cell r="BD803">
            <v>0</v>
          </cell>
          <cell r="BF803">
            <v>26</v>
          </cell>
          <cell r="BG803">
            <v>26</v>
          </cell>
          <cell r="BH803">
            <v>193</v>
          </cell>
          <cell r="BI803">
            <v>771</v>
          </cell>
          <cell r="BK803">
            <v>447.73568281938327</v>
          </cell>
          <cell r="BL803">
            <v>0</v>
          </cell>
        </row>
        <row r="804">
          <cell r="A804">
            <v>112</v>
          </cell>
          <cell r="B804" t="str">
            <v>Solution H</v>
          </cell>
          <cell r="C804" t="str">
            <v>M406</v>
          </cell>
          <cell r="D804">
            <v>7</v>
          </cell>
          <cell r="M804">
            <v>0.11680052031503449</v>
          </cell>
          <cell r="R804">
            <v>0.27733304794520541</v>
          </cell>
          <cell r="BC804">
            <v>0</v>
          </cell>
          <cell r="BD804">
            <v>78805.413142672682</v>
          </cell>
          <cell r="BF804">
            <v>26</v>
          </cell>
          <cell r="BG804">
            <v>26</v>
          </cell>
          <cell r="BH804">
            <v>193</v>
          </cell>
          <cell r="BI804">
            <v>771</v>
          </cell>
          <cell r="BK804">
            <v>193</v>
          </cell>
          <cell r="BL804">
            <v>578.25</v>
          </cell>
        </row>
        <row r="805">
          <cell r="A805">
            <v>112</v>
          </cell>
          <cell r="B805" t="str">
            <v>Solution I</v>
          </cell>
          <cell r="C805" t="str">
            <v>M407</v>
          </cell>
          <cell r="D805">
            <v>8</v>
          </cell>
          <cell r="M805">
            <v>0.11680052031503449</v>
          </cell>
          <cell r="R805">
            <v>0.27733304794520541</v>
          </cell>
          <cell r="BC805">
            <v>0</v>
          </cell>
          <cell r="BD805">
            <v>121239.09714257336</v>
          </cell>
          <cell r="BF805">
            <v>26</v>
          </cell>
          <cell r="BG805">
            <v>26</v>
          </cell>
          <cell r="BH805">
            <v>193</v>
          </cell>
          <cell r="BI805">
            <v>771</v>
          </cell>
          <cell r="BK805">
            <v>193</v>
          </cell>
          <cell r="BL805">
            <v>889.61538461538464</v>
          </cell>
        </row>
        <row r="806">
          <cell r="A806">
            <v>112</v>
          </cell>
          <cell r="B806" t="str">
            <v>Solution J</v>
          </cell>
          <cell r="C806" t="str">
            <v>M408</v>
          </cell>
          <cell r="D806">
            <v>9</v>
          </cell>
          <cell r="M806">
            <v>0.11680052031503449</v>
          </cell>
          <cell r="R806">
            <v>0.27733304794520541</v>
          </cell>
          <cell r="BC806">
            <v>34716.0410320144</v>
          </cell>
          <cell r="BD806">
            <v>0</v>
          </cell>
          <cell r="BF806">
            <v>26</v>
          </cell>
          <cell r="BG806">
            <v>26</v>
          </cell>
          <cell r="BH806">
            <v>193</v>
          </cell>
          <cell r="BI806">
            <v>771</v>
          </cell>
          <cell r="BK806">
            <v>447.73568281938327</v>
          </cell>
          <cell r="BL806">
            <v>0</v>
          </cell>
        </row>
        <row r="807">
          <cell r="A807">
            <v>112</v>
          </cell>
          <cell r="B807" t="str">
            <v>BAU</v>
          </cell>
          <cell r="C807" t="str">
            <v>M472</v>
          </cell>
          <cell r="D807">
            <v>73</v>
          </cell>
          <cell r="M807">
            <v>0.11680052031503449</v>
          </cell>
          <cell r="R807">
            <v>0.27733304794520541</v>
          </cell>
          <cell r="BC807">
            <v>0</v>
          </cell>
          <cell r="BD807">
            <v>91634.20132868916</v>
          </cell>
          <cell r="BF807">
            <v>26</v>
          </cell>
          <cell r="BG807">
            <v>26</v>
          </cell>
          <cell r="BH807">
            <v>193</v>
          </cell>
          <cell r="BI807">
            <v>771</v>
          </cell>
          <cell r="BK807">
            <v>193</v>
          </cell>
          <cell r="BL807">
            <v>771</v>
          </cell>
        </row>
        <row r="808">
          <cell r="A808">
            <v>112</v>
          </cell>
          <cell r="B808" t="str">
            <v>Solution A</v>
          </cell>
          <cell r="C808" t="str">
            <v>M473</v>
          </cell>
          <cell r="D808">
            <v>74</v>
          </cell>
          <cell r="M808">
            <v>0.11680052031503449</v>
          </cell>
          <cell r="R808">
            <v>0.27733304794520541</v>
          </cell>
          <cell r="BC808">
            <v>0</v>
          </cell>
          <cell r="BD808">
            <v>91634.20132868916</v>
          </cell>
          <cell r="BF808">
            <v>26</v>
          </cell>
          <cell r="BG808">
            <v>26</v>
          </cell>
          <cell r="BH808">
            <v>193</v>
          </cell>
          <cell r="BI808">
            <v>771</v>
          </cell>
          <cell r="BK808">
            <v>193</v>
          </cell>
          <cell r="BL808">
            <v>672.38372093023258</v>
          </cell>
        </row>
        <row r="809">
          <cell r="A809">
            <v>112</v>
          </cell>
          <cell r="B809" t="str">
            <v>Solution B</v>
          </cell>
          <cell r="C809" t="str">
            <v>M474</v>
          </cell>
          <cell r="D809">
            <v>75</v>
          </cell>
          <cell r="M809">
            <v>0.11680052031503449</v>
          </cell>
          <cell r="R809">
            <v>0.27733304794520541</v>
          </cell>
          <cell r="BC809">
            <v>27846.43573946031</v>
          </cell>
          <cell r="BD809">
            <v>0</v>
          </cell>
          <cell r="BF809">
            <v>26</v>
          </cell>
          <cell r="BG809">
            <v>26</v>
          </cell>
          <cell r="BH809">
            <v>193</v>
          </cell>
          <cell r="BI809">
            <v>771</v>
          </cell>
          <cell r="BK809">
            <v>447.73568281938327</v>
          </cell>
          <cell r="BL809">
            <v>0</v>
          </cell>
        </row>
        <row r="810">
          <cell r="A810">
            <v>112</v>
          </cell>
          <cell r="B810" t="str">
            <v>Solution C</v>
          </cell>
          <cell r="C810" t="str">
            <v>M475</v>
          </cell>
          <cell r="D810">
            <v>76</v>
          </cell>
          <cell r="M810">
            <v>0.11680052031503449</v>
          </cell>
          <cell r="R810">
            <v>0</v>
          </cell>
          <cell r="BC810">
            <v>78805.413142672682</v>
          </cell>
          <cell r="BD810">
            <v>0</v>
          </cell>
          <cell r="BF810">
            <v>26</v>
          </cell>
          <cell r="BG810">
            <v>26</v>
          </cell>
          <cell r="BH810">
            <v>193</v>
          </cell>
          <cell r="BI810">
            <v>771</v>
          </cell>
          <cell r="BK810">
            <v>771.25</v>
          </cell>
          <cell r="BL810">
            <v>0</v>
          </cell>
        </row>
        <row r="811">
          <cell r="A811">
            <v>112</v>
          </cell>
          <cell r="B811" t="str">
            <v>Solution E</v>
          </cell>
          <cell r="C811" t="str">
            <v>M476</v>
          </cell>
          <cell r="D811">
            <v>77</v>
          </cell>
          <cell r="M811">
            <v>0.11680052031503449</v>
          </cell>
          <cell r="R811">
            <v>0.27733304794520541</v>
          </cell>
          <cell r="BC811">
            <v>13923.217869730155</v>
          </cell>
          <cell r="BD811">
            <v>45817.10066434458</v>
          </cell>
          <cell r="BF811">
            <v>26</v>
          </cell>
          <cell r="BG811">
            <v>26</v>
          </cell>
          <cell r="BH811">
            <v>193</v>
          </cell>
          <cell r="BI811">
            <v>771</v>
          </cell>
          <cell r="BK811">
            <v>865.38372093023258</v>
          </cell>
          <cell r="BL811">
            <v>0</v>
          </cell>
        </row>
        <row r="812">
          <cell r="A812">
            <v>112</v>
          </cell>
          <cell r="B812" t="str">
            <v>Solution G</v>
          </cell>
          <cell r="C812" t="str">
            <v>M477</v>
          </cell>
          <cell r="D812">
            <v>78</v>
          </cell>
          <cell r="M812">
            <v>0.11680052031503449</v>
          </cell>
          <cell r="R812">
            <v>0.27733304794520541</v>
          </cell>
          <cell r="BC812">
            <v>25258.145238036115</v>
          </cell>
          <cell r="BD812">
            <v>0</v>
          </cell>
          <cell r="BF812">
            <v>26</v>
          </cell>
          <cell r="BG812">
            <v>26</v>
          </cell>
          <cell r="BH812">
            <v>193</v>
          </cell>
          <cell r="BI812">
            <v>771</v>
          </cell>
          <cell r="BK812">
            <v>447.73568281938327</v>
          </cell>
          <cell r="BL812">
            <v>0</v>
          </cell>
        </row>
        <row r="813">
          <cell r="A813">
            <v>112</v>
          </cell>
          <cell r="B813" t="str">
            <v>Solution H</v>
          </cell>
          <cell r="C813" t="str">
            <v>M478</v>
          </cell>
          <cell r="D813">
            <v>79</v>
          </cell>
          <cell r="M813">
            <v>0.11680052031503449</v>
          </cell>
          <cell r="R813">
            <v>0.27733304794520541</v>
          </cell>
          <cell r="BC813">
            <v>0</v>
          </cell>
          <cell r="BD813">
            <v>78805.413142672682</v>
          </cell>
          <cell r="BF813">
            <v>26</v>
          </cell>
          <cell r="BG813">
            <v>26</v>
          </cell>
          <cell r="BH813">
            <v>193</v>
          </cell>
          <cell r="BI813">
            <v>771</v>
          </cell>
          <cell r="BK813">
            <v>193</v>
          </cell>
          <cell r="BL813">
            <v>578.25</v>
          </cell>
        </row>
        <row r="814">
          <cell r="A814">
            <v>112</v>
          </cell>
          <cell r="B814" t="str">
            <v>Solution I</v>
          </cell>
          <cell r="C814" t="str">
            <v>M479</v>
          </cell>
          <cell r="D814">
            <v>80</v>
          </cell>
          <cell r="M814">
            <v>0.11680052031503449</v>
          </cell>
          <cell r="R814">
            <v>0.27733304794520541</v>
          </cell>
          <cell r="BC814">
            <v>0</v>
          </cell>
          <cell r="BD814">
            <v>121239.09714257336</v>
          </cell>
          <cell r="BF814">
            <v>26</v>
          </cell>
          <cell r="BG814">
            <v>26</v>
          </cell>
          <cell r="BH814">
            <v>193</v>
          </cell>
          <cell r="BI814">
            <v>771</v>
          </cell>
          <cell r="BK814">
            <v>193</v>
          </cell>
          <cell r="BL814">
            <v>889.61538461538464</v>
          </cell>
        </row>
        <row r="815">
          <cell r="A815">
            <v>112</v>
          </cell>
          <cell r="B815" t="str">
            <v>Solution J</v>
          </cell>
          <cell r="C815" t="str">
            <v>M480</v>
          </cell>
          <cell r="D815">
            <v>81</v>
          </cell>
          <cell r="M815">
            <v>0.11680052031503449</v>
          </cell>
          <cell r="R815">
            <v>0.27733304794520541</v>
          </cell>
          <cell r="BC815">
            <v>34716.0410320144</v>
          </cell>
          <cell r="BD815">
            <v>0</v>
          </cell>
          <cell r="BF815">
            <v>26</v>
          </cell>
          <cell r="BG815">
            <v>26</v>
          </cell>
          <cell r="BH815">
            <v>193</v>
          </cell>
          <cell r="BI815">
            <v>771</v>
          </cell>
          <cell r="BK815">
            <v>447.73568281938327</v>
          </cell>
          <cell r="BL815">
            <v>0</v>
          </cell>
        </row>
        <row r="816">
          <cell r="A816">
            <v>113</v>
          </cell>
          <cell r="B816" t="str">
            <v>BAU</v>
          </cell>
          <cell r="C816" t="str">
            <v>M429</v>
          </cell>
          <cell r="D816">
            <v>30</v>
          </cell>
          <cell r="E816" t="str">
            <v>C006</v>
          </cell>
          <cell r="G816">
            <v>6</v>
          </cell>
          <cell r="M816">
            <v>48.237230384586567</v>
          </cell>
          <cell r="R816">
            <v>0.2574657534246575</v>
          </cell>
          <cell r="BC816">
            <v>0</v>
          </cell>
          <cell r="BD816">
            <v>95424.557310566146</v>
          </cell>
          <cell r="BF816">
            <v>7320</v>
          </cell>
          <cell r="BG816">
            <v>4182.8571428571431</v>
          </cell>
          <cell r="BH816">
            <v>179</v>
          </cell>
          <cell r="BI816">
            <v>716</v>
          </cell>
          <cell r="BK816">
            <v>179</v>
          </cell>
          <cell r="BL816">
            <v>716</v>
          </cell>
        </row>
        <row r="817">
          <cell r="A817">
            <v>113</v>
          </cell>
          <cell r="B817" t="str">
            <v>Solution A</v>
          </cell>
          <cell r="C817" t="str">
            <v>M430</v>
          </cell>
          <cell r="D817">
            <v>31</v>
          </cell>
          <cell r="E817" t="str">
            <v>C006</v>
          </cell>
          <cell r="G817">
            <v>6</v>
          </cell>
          <cell r="M817">
            <v>48.237230384586567</v>
          </cell>
          <cell r="R817">
            <v>0.2574657534246575</v>
          </cell>
          <cell r="BC817">
            <v>0</v>
          </cell>
          <cell r="BD817">
            <v>95424.557310566146</v>
          </cell>
          <cell r="BF817">
            <v>7320</v>
          </cell>
          <cell r="BG817">
            <v>4182.8571428571431</v>
          </cell>
          <cell r="BH817">
            <v>179</v>
          </cell>
          <cell r="BI817">
            <v>716</v>
          </cell>
          <cell r="BK817">
            <v>179</v>
          </cell>
          <cell r="BL817">
            <v>624.41860465116281</v>
          </cell>
        </row>
        <row r="818">
          <cell r="A818">
            <v>113</v>
          </cell>
          <cell r="B818" t="str">
            <v>Solution B</v>
          </cell>
          <cell r="C818" t="str">
            <v>M431</v>
          </cell>
          <cell r="D818">
            <v>32</v>
          </cell>
          <cell r="E818" t="str">
            <v>C006</v>
          </cell>
          <cell r="G818">
            <v>6</v>
          </cell>
          <cell r="M818">
            <v>48.237230384586567</v>
          </cell>
          <cell r="R818">
            <v>0.2574657534246575</v>
          </cell>
          <cell r="BC818">
            <v>28998.275366461796</v>
          </cell>
          <cell r="BD818">
            <v>0</v>
          </cell>
          <cell r="BF818">
            <v>7320</v>
          </cell>
          <cell r="BG818">
            <v>4182.8571428571431</v>
          </cell>
          <cell r="BH818">
            <v>179</v>
          </cell>
          <cell r="BI818">
            <v>716</v>
          </cell>
          <cell r="BK818">
            <v>415.56387665198235</v>
          </cell>
          <cell r="BL818">
            <v>0</v>
          </cell>
        </row>
        <row r="819">
          <cell r="A819">
            <v>113</v>
          </cell>
          <cell r="B819" t="str">
            <v>Solution C</v>
          </cell>
          <cell r="C819" t="str">
            <v>M432</v>
          </cell>
          <cell r="D819">
            <v>33</v>
          </cell>
          <cell r="E819" t="str">
            <v>C006</v>
          </cell>
          <cell r="G819">
            <v>6</v>
          </cell>
          <cell r="M819">
            <v>48.237230384586567</v>
          </cell>
          <cell r="R819">
            <v>0</v>
          </cell>
          <cell r="BC819">
            <v>82065.119287086884</v>
          </cell>
          <cell r="BD819">
            <v>0</v>
          </cell>
          <cell r="BF819">
            <v>7320</v>
          </cell>
          <cell r="BG819">
            <v>4182.8571428571431</v>
          </cell>
          <cell r="BH819">
            <v>179</v>
          </cell>
          <cell r="BI819">
            <v>716</v>
          </cell>
          <cell r="BK819">
            <v>716</v>
          </cell>
          <cell r="BL819">
            <v>0</v>
          </cell>
        </row>
        <row r="820">
          <cell r="A820">
            <v>113</v>
          </cell>
          <cell r="B820" t="str">
            <v>Solution E</v>
          </cell>
          <cell r="C820" t="str">
            <v>M433</v>
          </cell>
          <cell r="D820">
            <v>34</v>
          </cell>
          <cell r="E820" t="str">
            <v>C006</v>
          </cell>
          <cell r="G820">
            <v>6</v>
          </cell>
          <cell r="M820">
            <v>48.237230384586567</v>
          </cell>
          <cell r="R820">
            <v>0.2574657534246575</v>
          </cell>
          <cell r="BC820">
            <v>14499.137683230898</v>
          </cell>
          <cell r="BD820">
            <v>47712.278655283073</v>
          </cell>
          <cell r="BF820">
            <v>7320</v>
          </cell>
          <cell r="BG820">
            <v>4182.8571428571431</v>
          </cell>
          <cell r="BH820">
            <v>179</v>
          </cell>
          <cell r="BI820">
            <v>716</v>
          </cell>
          <cell r="BK820">
            <v>803.41860465116281</v>
          </cell>
          <cell r="BL820">
            <v>0</v>
          </cell>
        </row>
        <row r="821">
          <cell r="A821">
            <v>113</v>
          </cell>
          <cell r="B821" t="str">
            <v>Solution G</v>
          </cell>
          <cell r="C821" t="str">
            <v>M434</v>
          </cell>
          <cell r="D821">
            <v>35</v>
          </cell>
          <cell r="E821" t="str">
            <v>C006</v>
          </cell>
          <cell r="G821">
            <v>6</v>
          </cell>
          <cell r="M821">
            <v>48.237230384586567</v>
          </cell>
          <cell r="R821">
            <v>0.2574657534246575</v>
          </cell>
          <cell r="BC821">
            <v>26302.922848425282</v>
          </cell>
          <cell r="BD821">
            <v>0</v>
          </cell>
          <cell r="BF821">
            <v>7320</v>
          </cell>
          <cell r="BG821">
            <v>4182.8571428571431</v>
          </cell>
          <cell r="BH821">
            <v>179</v>
          </cell>
          <cell r="BI821">
            <v>716</v>
          </cell>
          <cell r="BK821">
            <v>415.56387665198235</v>
          </cell>
          <cell r="BL821">
            <v>0</v>
          </cell>
        </row>
        <row r="822">
          <cell r="A822">
            <v>113</v>
          </cell>
          <cell r="B822" t="str">
            <v>Solution H</v>
          </cell>
          <cell r="C822" t="str">
            <v>M435</v>
          </cell>
          <cell r="D822">
            <v>36</v>
          </cell>
          <cell r="E822" t="str">
            <v>C006</v>
          </cell>
          <cell r="G822">
            <v>6</v>
          </cell>
          <cell r="M822">
            <v>48.237230384586567</v>
          </cell>
          <cell r="R822">
            <v>0.2574657534246575</v>
          </cell>
          <cell r="BC822">
            <v>0</v>
          </cell>
          <cell r="BD822">
            <v>82065.119287086884</v>
          </cell>
          <cell r="BF822">
            <v>7320</v>
          </cell>
          <cell r="BG822">
            <v>4182.8571428571431</v>
          </cell>
          <cell r="BH822">
            <v>179</v>
          </cell>
          <cell r="BI822">
            <v>716</v>
          </cell>
          <cell r="BK822">
            <v>179</v>
          </cell>
          <cell r="BL822">
            <v>537</v>
          </cell>
        </row>
        <row r="823">
          <cell r="A823">
            <v>113</v>
          </cell>
          <cell r="B823" t="str">
            <v>Solution I</v>
          </cell>
          <cell r="C823" t="str">
            <v>M436</v>
          </cell>
          <cell r="D823">
            <v>37</v>
          </cell>
          <cell r="E823" t="str">
            <v>C006</v>
          </cell>
          <cell r="G823">
            <v>6</v>
          </cell>
          <cell r="M823">
            <v>48.237230384586567</v>
          </cell>
          <cell r="R823">
            <v>0.2574657534246575</v>
          </cell>
          <cell r="BC823">
            <v>0</v>
          </cell>
          <cell r="BD823">
            <v>126254.02967244135</v>
          </cell>
          <cell r="BF823">
            <v>7320</v>
          </cell>
          <cell r="BG823">
            <v>4182.8571428571431</v>
          </cell>
          <cell r="BH823">
            <v>179</v>
          </cell>
          <cell r="BI823">
            <v>716</v>
          </cell>
          <cell r="BK823">
            <v>179</v>
          </cell>
          <cell r="BL823">
            <v>826.15384615384608</v>
          </cell>
        </row>
        <row r="824">
          <cell r="A824">
            <v>113</v>
          </cell>
          <cell r="B824" t="str">
            <v>Solution J</v>
          </cell>
          <cell r="C824" t="str">
            <v>M437</v>
          </cell>
          <cell r="D824">
            <v>38</v>
          </cell>
          <cell r="E824" t="str">
            <v>C006</v>
          </cell>
          <cell r="G824">
            <v>6</v>
          </cell>
          <cell r="M824">
            <v>48.237230384586567</v>
          </cell>
          <cell r="R824">
            <v>0.2574657534246575</v>
          </cell>
          <cell r="BC824">
            <v>36152.034928232104</v>
          </cell>
          <cell r="BD824">
            <v>0</v>
          </cell>
          <cell r="BF824">
            <v>7320</v>
          </cell>
          <cell r="BG824">
            <v>4182.8571428571431</v>
          </cell>
          <cell r="BH824">
            <v>179</v>
          </cell>
          <cell r="BI824">
            <v>716</v>
          </cell>
          <cell r="BK824">
            <v>415.56387665198235</v>
          </cell>
          <cell r="BL824">
            <v>0</v>
          </cell>
        </row>
        <row r="825">
          <cell r="A825">
            <v>113</v>
          </cell>
          <cell r="B825" t="str">
            <v>BAU</v>
          </cell>
          <cell r="C825" t="str">
            <v>M501</v>
          </cell>
          <cell r="D825">
            <v>102</v>
          </cell>
          <cell r="E825" t="str">
            <v>C007</v>
          </cell>
          <cell r="G825">
            <v>7</v>
          </cell>
          <cell r="M825">
            <v>48.237230384586567</v>
          </cell>
          <cell r="R825">
            <v>0.2574657534246575</v>
          </cell>
          <cell r="BC825">
            <v>0</v>
          </cell>
          <cell r="BD825">
            <v>95424.557310566146</v>
          </cell>
          <cell r="BF825">
            <v>7320</v>
          </cell>
          <cell r="BG825">
            <v>4182.8571428571431</v>
          </cell>
          <cell r="BH825">
            <v>179</v>
          </cell>
          <cell r="BI825">
            <v>716</v>
          </cell>
          <cell r="BK825">
            <v>179</v>
          </cell>
          <cell r="BL825">
            <v>716</v>
          </cell>
        </row>
        <row r="826">
          <cell r="A826">
            <v>113</v>
          </cell>
          <cell r="B826" t="str">
            <v>Solution A</v>
          </cell>
          <cell r="C826" t="str">
            <v>M502</v>
          </cell>
          <cell r="D826">
            <v>103</v>
          </cell>
          <cell r="E826" t="str">
            <v>C007</v>
          </cell>
          <cell r="G826">
            <v>7</v>
          </cell>
          <cell r="M826">
            <v>48.237230384586567</v>
          </cell>
          <cell r="R826">
            <v>0.2574657534246575</v>
          </cell>
          <cell r="BC826">
            <v>0</v>
          </cell>
          <cell r="BD826">
            <v>95424.557310566146</v>
          </cell>
          <cell r="BF826">
            <v>7320</v>
          </cell>
          <cell r="BG826">
            <v>4182.8571428571431</v>
          </cell>
          <cell r="BH826">
            <v>179</v>
          </cell>
          <cell r="BI826">
            <v>716</v>
          </cell>
          <cell r="BK826">
            <v>179</v>
          </cell>
          <cell r="BL826">
            <v>624.41860465116281</v>
          </cell>
        </row>
        <row r="827">
          <cell r="A827">
            <v>113</v>
          </cell>
          <cell r="B827" t="str">
            <v>Solution B</v>
          </cell>
          <cell r="C827" t="str">
            <v>M503</v>
          </cell>
          <cell r="D827">
            <v>104</v>
          </cell>
          <cell r="E827" t="str">
            <v>C007</v>
          </cell>
          <cell r="G827">
            <v>7</v>
          </cell>
          <cell r="M827">
            <v>48.237230384586567</v>
          </cell>
          <cell r="R827">
            <v>0.2574657534246575</v>
          </cell>
          <cell r="BC827">
            <v>28998.275366461796</v>
          </cell>
          <cell r="BD827">
            <v>0</v>
          </cell>
          <cell r="BF827">
            <v>7320</v>
          </cell>
          <cell r="BG827">
            <v>4182.8571428571431</v>
          </cell>
          <cell r="BH827">
            <v>179</v>
          </cell>
          <cell r="BI827">
            <v>716</v>
          </cell>
          <cell r="BK827">
            <v>415.56387665198235</v>
          </cell>
          <cell r="BL827">
            <v>0</v>
          </cell>
        </row>
        <row r="828">
          <cell r="A828">
            <v>113</v>
          </cell>
          <cell r="B828" t="str">
            <v>Solution C</v>
          </cell>
          <cell r="C828" t="str">
            <v>M504</v>
          </cell>
          <cell r="D828">
            <v>105</v>
          </cell>
          <cell r="E828" t="str">
            <v>C007</v>
          </cell>
          <cell r="G828">
            <v>7</v>
          </cell>
          <cell r="M828">
            <v>48.237230384586567</v>
          </cell>
          <cell r="R828">
            <v>0</v>
          </cell>
          <cell r="BC828">
            <v>82065.119287086884</v>
          </cell>
          <cell r="BD828">
            <v>0</v>
          </cell>
          <cell r="BF828">
            <v>7320</v>
          </cell>
          <cell r="BG828">
            <v>4182.8571428571431</v>
          </cell>
          <cell r="BH828">
            <v>179</v>
          </cell>
          <cell r="BI828">
            <v>716</v>
          </cell>
          <cell r="BK828">
            <v>716</v>
          </cell>
          <cell r="BL828">
            <v>0</v>
          </cell>
        </row>
        <row r="829">
          <cell r="A829">
            <v>113</v>
          </cell>
          <cell r="B829" t="str">
            <v>Solution E</v>
          </cell>
          <cell r="C829" t="str">
            <v>M505</v>
          </cell>
          <cell r="D829">
            <v>106</v>
          </cell>
          <cell r="E829" t="str">
            <v>C007</v>
          </cell>
          <cell r="G829">
            <v>7</v>
          </cell>
          <cell r="M829">
            <v>48.237230384586567</v>
          </cell>
          <cell r="R829">
            <v>0.2574657534246575</v>
          </cell>
          <cell r="BC829">
            <v>14499.137683230898</v>
          </cell>
          <cell r="BD829">
            <v>47712.278655283073</v>
          </cell>
          <cell r="BF829">
            <v>7320</v>
          </cell>
          <cell r="BG829">
            <v>4182.8571428571431</v>
          </cell>
          <cell r="BH829">
            <v>179</v>
          </cell>
          <cell r="BI829">
            <v>716</v>
          </cell>
          <cell r="BK829">
            <v>803.41860465116281</v>
          </cell>
          <cell r="BL829">
            <v>0</v>
          </cell>
        </row>
        <row r="830">
          <cell r="A830">
            <v>113</v>
          </cell>
          <cell r="B830" t="str">
            <v>Solution G</v>
          </cell>
          <cell r="C830" t="str">
            <v>M506</v>
          </cell>
          <cell r="D830">
            <v>107</v>
          </cell>
          <cell r="E830" t="str">
            <v>C007</v>
          </cell>
          <cell r="G830">
            <v>7</v>
          </cell>
          <cell r="M830">
            <v>48.237230384586567</v>
          </cell>
          <cell r="R830">
            <v>0.2574657534246575</v>
          </cell>
          <cell r="BC830">
            <v>26302.922848425282</v>
          </cell>
          <cell r="BD830">
            <v>0</v>
          </cell>
          <cell r="BF830">
            <v>7320</v>
          </cell>
          <cell r="BG830">
            <v>4182.8571428571431</v>
          </cell>
          <cell r="BH830">
            <v>179</v>
          </cell>
          <cell r="BI830">
            <v>716</v>
          </cell>
          <cell r="BK830">
            <v>415.56387665198235</v>
          </cell>
          <cell r="BL830">
            <v>0</v>
          </cell>
        </row>
        <row r="831">
          <cell r="A831">
            <v>113</v>
          </cell>
          <cell r="B831" t="str">
            <v>Solution H</v>
          </cell>
          <cell r="C831" t="str">
            <v>M507</v>
          </cell>
          <cell r="D831">
            <v>108</v>
          </cell>
          <cell r="E831" t="str">
            <v>C007</v>
          </cell>
          <cell r="G831">
            <v>7</v>
          </cell>
          <cell r="M831">
            <v>48.237230384586567</v>
          </cell>
          <cell r="R831">
            <v>0.2574657534246575</v>
          </cell>
          <cell r="BC831">
            <v>0</v>
          </cell>
          <cell r="BD831">
            <v>82065.119287086884</v>
          </cell>
          <cell r="BF831">
            <v>7320</v>
          </cell>
          <cell r="BG831">
            <v>4182.8571428571431</v>
          </cell>
          <cell r="BH831">
            <v>179</v>
          </cell>
          <cell r="BI831">
            <v>716</v>
          </cell>
          <cell r="BK831">
            <v>179</v>
          </cell>
          <cell r="BL831">
            <v>537</v>
          </cell>
        </row>
        <row r="832">
          <cell r="A832">
            <v>113</v>
          </cell>
          <cell r="B832" t="str">
            <v>Solution I</v>
          </cell>
          <cell r="C832" t="str">
            <v>M508</v>
          </cell>
          <cell r="D832">
            <v>109</v>
          </cell>
          <cell r="E832" t="str">
            <v>C007</v>
          </cell>
          <cell r="G832">
            <v>7</v>
          </cell>
          <cell r="M832">
            <v>48.237230384586567</v>
          </cell>
          <cell r="R832">
            <v>0.2574657534246575</v>
          </cell>
          <cell r="BC832">
            <v>0</v>
          </cell>
          <cell r="BD832">
            <v>126254.02967244135</v>
          </cell>
          <cell r="BF832">
            <v>7320</v>
          </cell>
          <cell r="BG832">
            <v>4182.8571428571431</v>
          </cell>
          <cell r="BH832">
            <v>179</v>
          </cell>
          <cell r="BI832">
            <v>716</v>
          </cell>
          <cell r="BK832">
            <v>179</v>
          </cell>
          <cell r="BL832">
            <v>826.15384615384608</v>
          </cell>
        </row>
        <row r="833">
          <cell r="A833">
            <v>113</v>
          </cell>
          <cell r="B833" t="str">
            <v>Solution J</v>
          </cell>
          <cell r="C833" t="str">
            <v>M509</v>
          </cell>
          <cell r="D833">
            <v>110</v>
          </cell>
          <cell r="E833" t="str">
            <v>C007</v>
          </cell>
          <cell r="G833">
            <v>7</v>
          </cell>
          <cell r="M833">
            <v>48.237230384586567</v>
          </cell>
          <cell r="R833">
            <v>0.2574657534246575</v>
          </cell>
          <cell r="BC833">
            <v>36152.034928232104</v>
          </cell>
          <cell r="BD833">
            <v>0</v>
          </cell>
          <cell r="BF833">
            <v>7320</v>
          </cell>
          <cell r="BG833">
            <v>4182.8571428571431</v>
          </cell>
          <cell r="BH833">
            <v>179</v>
          </cell>
          <cell r="BI833">
            <v>716</v>
          </cell>
          <cell r="BK833">
            <v>415.56387665198235</v>
          </cell>
          <cell r="BL833">
            <v>0</v>
          </cell>
        </row>
        <row r="834">
          <cell r="A834">
            <v>114</v>
          </cell>
          <cell r="B834" t="str">
            <v>BAU</v>
          </cell>
          <cell r="C834" t="str">
            <v>M429</v>
          </cell>
          <cell r="D834">
            <v>30</v>
          </cell>
          <cell r="E834" t="str">
            <v>C006</v>
          </cell>
          <cell r="G834">
            <v>6</v>
          </cell>
          <cell r="M834">
            <v>21.506866319326218</v>
          </cell>
          <cell r="R834">
            <v>1.4570547945205474</v>
          </cell>
          <cell r="BC834">
            <v>0</v>
          </cell>
          <cell r="BD834">
            <v>57284.350686955142</v>
          </cell>
          <cell r="BF834">
            <v>2728</v>
          </cell>
          <cell r="BG834">
            <v>1558.8571428571429</v>
          </cell>
          <cell r="BH834">
            <v>1013</v>
          </cell>
          <cell r="BI834">
            <v>4052</v>
          </cell>
          <cell r="BK834">
            <v>1013</v>
          </cell>
          <cell r="BL834">
            <v>4052</v>
          </cell>
        </row>
        <row r="835">
          <cell r="A835">
            <v>114</v>
          </cell>
          <cell r="B835" t="str">
            <v>Solution A</v>
          </cell>
          <cell r="C835" t="str">
            <v>M430</v>
          </cell>
          <cell r="D835">
            <v>31</v>
          </cell>
          <cell r="E835" t="str">
            <v>C006</v>
          </cell>
          <cell r="G835">
            <v>6</v>
          </cell>
          <cell r="M835">
            <v>21.506866319326218</v>
          </cell>
          <cell r="R835">
            <v>1.4570547945205474</v>
          </cell>
          <cell r="BC835">
            <v>0</v>
          </cell>
          <cell r="BD835">
            <v>57284.350686955142</v>
          </cell>
          <cell r="BF835">
            <v>2728</v>
          </cell>
          <cell r="BG835">
            <v>1558.8571428571429</v>
          </cell>
          <cell r="BH835">
            <v>1013</v>
          </cell>
          <cell r="BI835">
            <v>4052</v>
          </cell>
          <cell r="BK835">
            <v>1013</v>
          </cell>
          <cell r="BL835">
            <v>3533.7209302325582</v>
          </cell>
        </row>
        <row r="836">
          <cell r="A836">
            <v>114</v>
          </cell>
          <cell r="B836" t="str">
            <v>Solution B</v>
          </cell>
          <cell r="C836" t="str">
            <v>M431</v>
          </cell>
          <cell r="D836">
            <v>32</v>
          </cell>
          <cell r="E836" t="str">
            <v>C006</v>
          </cell>
          <cell r="G836">
            <v>6</v>
          </cell>
          <cell r="M836">
            <v>21.506866319326218</v>
          </cell>
          <cell r="R836">
            <v>1.4570547945205474</v>
          </cell>
          <cell r="BC836">
            <v>17407.965226424531</v>
          </cell>
          <cell r="BD836">
            <v>0</v>
          </cell>
          <cell r="BF836">
            <v>2728</v>
          </cell>
          <cell r="BG836">
            <v>1558.8571428571429</v>
          </cell>
          <cell r="BH836">
            <v>1013</v>
          </cell>
          <cell r="BI836">
            <v>4052</v>
          </cell>
          <cell r="BK836">
            <v>2351.7665198237883</v>
          </cell>
          <cell r="BL836">
            <v>0</v>
          </cell>
        </row>
        <row r="837">
          <cell r="A837">
            <v>114</v>
          </cell>
          <cell r="B837" t="str">
            <v>Solution C</v>
          </cell>
          <cell r="C837" t="str">
            <v>M432</v>
          </cell>
          <cell r="D837">
            <v>33</v>
          </cell>
          <cell r="E837" t="str">
            <v>C006</v>
          </cell>
          <cell r="G837">
            <v>6</v>
          </cell>
          <cell r="M837">
            <v>21.506866319326218</v>
          </cell>
          <cell r="R837">
            <v>0</v>
          </cell>
          <cell r="BC837">
            <v>49264.541590781424</v>
          </cell>
          <cell r="BD837">
            <v>0</v>
          </cell>
          <cell r="BF837">
            <v>2728</v>
          </cell>
          <cell r="BG837">
            <v>1558.8571428571429</v>
          </cell>
          <cell r="BH837">
            <v>1013</v>
          </cell>
          <cell r="BI837">
            <v>4052</v>
          </cell>
          <cell r="BK837">
            <v>4052</v>
          </cell>
          <cell r="BL837">
            <v>0</v>
          </cell>
        </row>
        <row r="838">
          <cell r="A838">
            <v>114</v>
          </cell>
          <cell r="B838" t="str">
            <v>Solution E</v>
          </cell>
          <cell r="C838" t="str">
            <v>M433</v>
          </cell>
          <cell r="D838">
            <v>34</v>
          </cell>
          <cell r="E838" t="str">
            <v>C006</v>
          </cell>
          <cell r="G838">
            <v>6</v>
          </cell>
          <cell r="M838">
            <v>21.506866319326218</v>
          </cell>
          <cell r="R838">
            <v>1.4570547945205474</v>
          </cell>
          <cell r="BC838">
            <v>8703.9826132122653</v>
          </cell>
          <cell r="BD838">
            <v>28642.175343477571</v>
          </cell>
          <cell r="BF838">
            <v>2728</v>
          </cell>
          <cell r="BG838">
            <v>1558.8571428571429</v>
          </cell>
          <cell r="BH838">
            <v>1013</v>
          </cell>
          <cell r="BI838">
            <v>4052</v>
          </cell>
          <cell r="BK838">
            <v>4546.7209302325582</v>
          </cell>
          <cell r="BL838">
            <v>0</v>
          </cell>
        </row>
        <row r="839">
          <cell r="A839">
            <v>114</v>
          </cell>
          <cell r="B839" t="str">
            <v>Solution G</v>
          </cell>
          <cell r="C839" t="str">
            <v>M434</v>
          </cell>
          <cell r="D839">
            <v>35</v>
          </cell>
          <cell r="E839" t="str">
            <v>C006</v>
          </cell>
          <cell r="G839">
            <v>6</v>
          </cell>
          <cell r="M839">
            <v>21.506866319326218</v>
          </cell>
          <cell r="R839">
            <v>1.4570547945205474</v>
          </cell>
          <cell r="BC839">
            <v>15789.917176532506</v>
          </cell>
          <cell r="BD839">
            <v>0</v>
          </cell>
          <cell r="BF839">
            <v>2728</v>
          </cell>
          <cell r="BG839">
            <v>1558.8571428571429</v>
          </cell>
          <cell r="BH839">
            <v>1013</v>
          </cell>
          <cell r="BI839">
            <v>4052</v>
          </cell>
          <cell r="BK839">
            <v>2351.7665198237883</v>
          </cell>
          <cell r="BL839">
            <v>0</v>
          </cell>
        </row>
        <row r="840">
          <cell r="A840">
            <v>114</v>
          </cell>
          <cell r="B840" t="str">
            <v>Solution H</v>
          </cell>
          <cell r="C840" t="str">
            <v>M435</v>
          </cell>
          <cell r="D840">
            <v>36</v>
          </cell>
          <cell r="E840" t="str">
            <v>C006</v>
          </cell>
          <cell r="G840">
            <v>6</v>
          </cell>
          <cell r="M840">
            <v>21.506866319326218</v>
          </cell>
          <cell r="R840">
            <v>1.4570547945205474</v>
          </cell>
          <cell r="BC840">
            <v>0</v>
          </cell>
          <cell r="BD840">
            <v>49264.541590781424</v>
          </cell>
          <cell r="BF840">
            <v>2728</v>
          </cell>
          <cell r="BG840">
            <v>1558.8571428571429</v>
          </cell>
          <cell r="BH840">
            <v>1013</v>
          </cell>
          <cell r="BI840">
            <v>4052</v>
          </cell>
          <cell r="BK840">
            <v>1013</v>
          </cell>
          <cell r="BL840">
            <v>3039</v>
          </cell>
        </row>
        <row r="841">
          <cell r="A841">
            <v>114</v>
          </cell>
          <cell r="B841" t="str">
            <v>Solution I</v>
          </cell>
          <cell r="C841" t="str">
            <v>M436</v>
          </cell>
          <cell r="D841">
            <v>37</v>
          </cell>
          <cell r="E841" t="str">
            <v>C006</v>
          </cell>
          <cell r="G841">
            <v>6</v>
          </cell>
          <cell r="M841">
            <v>21.506866319326218</v>
          </cell>
          <cell r="R841">
            <v>1.4570547945205474</v>
          </cell>
          <cell r="BC841">
            <v>0</v>
          </cell>
          <cell r="BD841">
            <v>75791.602447356039</v>
          </cell>
          <cell r="BF841">
            <v>2728</v>
          </cell>
          <cell r="BG841">
            <v>1558.8571428571429</v>
          </cell>
          <cell r="BH841">
            <v>1013</v>
          </cell>
          <cell r="BI841">
            <v>4052</v>
          </cell>
          <cell r="BK841">
            <v>1013</v>
          </cell>
          <cell r="BL841">
            <v>4675.3846153846152</v>
          </cell>
        </row>
        <row r="842">
          <cell r="A842">
            <v>114</v>
          </cell>
          <cell r="B842" t="str">
            <v>Solution J</v>
          </cell>
          <cell r="C842" t="str">
            <v>M437</v>
          </cell>
          <cell r="D842">
            <v>38</v>
          </cell>
          <cell r="E842" t="str">
            <v>C006</v>
          </cell>
          <cell r="G842">
            <v>6</v>
          </cell>
          <cell r="M842">
            <v>21.506866319326218</v>
          </cell>
          <cell r="R842">
            <v>1.4570547945205474</v>
          </cell>
          <cell r="BC842">
            <v>21702.441229419128</v>
          </cell>
          <cell r="BD842">
            <v>0</v>
          </cell>
          <cell r="BF842">
            <v>2728</v>
          </cell>
          <cell r="BG842">
            <v>1558.8571428571429</v>
          </cell>
          <cell r="BH842">
            <v>1013</v>
          </cell>
          <cell r="BI842">
            <v>4052</v>
          </cell>
          <cell r="BK842">
            <v>2351.7665198237883</v>
          </cell>
          <cell r="BL842">
            <v>0</v>
          </cell>
        </row>
        <row r="843">
          <cell r="A843">
            <v>114</v>
          </cell>
          <cell r="B843" t="str">
            <v>BAU</v>
          </cell>
          <cell r="C843" t="str">
            <v>M501</v>
          </cell>
          <cell r="D843">
            <v>102</v>
          </cell>
          <cell r="E843" t="str">
            <v>C007</v>
          </cell>
          <cell r="G843">
            <v>7</v>
          </cell>
          <cell r="M843">
            <v>21.506866319326218</v>
          </cell>
          <cell r="R843">
            <v>1.4570547945205474</v>
          </cell>
          <cell r="BC843">
            <v>0</v>
          </cell>
          <cell r="BD843">
            <v>57284.350686955142</v>
          </cell>
          <cell r="BF843">
            <v>2728</v>
          </cell>
          <cell r="BG843">
            <v>1558.8571428571429</v>
          </cell>
          <cell r="BH843">
            <v>1013</v>
          </cell>
          <cell r="BI843">
            <v>4052</v>
          </cell>
          <cell r="BK843">
            <v>1013</v>
          </cell>
          <cell r="BL843">
            <v>4052</v>
          </cell>
        </row>
        <row r="844">
          <cell r="A844">
            <v>114</v>
          </cell>
          <cell r="B844" t="str">
            <v>Solution A</v>
          </cell>
          <cell r="C844" t="str">
            <v>M502</v>
          </cell>
          <cell r="D844">
            <v>103</v>
          </cell>
          <cell r="E844" t="str">
            <v>C007</v>
          </cell>
          <cell r="G844">
            <v>7</v>
          </cell>
          <cell r="M844">
            <v>21.506866319326218</v>
          </cell>
          <cell r="R844">
            <v>1.4570547945205474</v>
          </cell>
          <cell r="BC844">
            <v>0</v>
          </cell>
          <cell r="BD844">
            <v>57284.350686955142</v>
          </cell>
          <cell r="BF844">
            <v>2728</v>
          </cell>
          <cell r="BG844">
            <v>1558.8571428571429</v>
          </cell>
          <cell r="BH844">
            <v>1013</v>
          </cell>
          <cell r="BI844">
            <v>4052</v>
          </cell>
          <cell r="BK844">
            <v>1013</v>
          </cell>
          <cell r="BL844">
            <v>3533.7209302325582</v>
          </cell>
        </row>
        <row r="845">
          <cell r="A845">
            <v>114</v>
          </cell>
          <cell r="B845" t="str">
            <v>Solution B</v>
          </cell>
          <cell r="C845" t="str">
            <v>M503</v>
          </cell>
          <cell r="D845">
            <v>104</v>
          </cell>
          <cell r="E845" t="str">
            <v>C007</v>
          </cell>
          <cell r="G845">
            <v>7</v>
          </cell>
          <cell r="M845">
            <v>21.506866319326218</v>
          </cell>
          <cell r="R845">
            <v>1.4570547945205474</v>
          </cell>
          <cell r="BC845">
            <v>17407.965226424531</v>
          </cell>
          <cell r="BD845">
            <v>0</v>
          </cell>
          <cell r="BF845">
            <v>2728</v>
          </cell>
          <cell r="BG845">
            <v>1558.8571428571429</v>
          </cell>
          <cell r="BH845">
            <v>1013</v>
          </cell>
          <cell r="BI845">
            <v>4052</v>
          </cell>
          <cell r="BK845">
            <v>2351.7665198237883</v>
          </cell>
          <cell r="BL845">
            <v>0</v>
          </cell>
        </row>
        <row r="846">
          <cell r="A846">
            <v>114</v>
          </cell>
          <cell r="B846" t="str">
            <v>Solution C</v>
          </cell>
          <cell r="C846" t="str">
            <v>M504</v>
          </cell>
          <cell r="D846">
            <v>105</v>
          </cell>
          <cell r="E846" t="str">
            <v>C007</v>
          </cell>
          <cell r="G846">
            <v>7</v>
          </cell>
          <cell r="M846">
            <v>21.506866319326218</v>
          </cell>
          <cell r="R846">
            <v>0</v>
          </cell>
          <cell r="BC846">
            <v>49264.541590781424</v>
          </cell>
          <cell r="BD846">
            <v>0</v>
          </cell>
          <cell r="BF846">
            <v>2728</v>
          </cell>
          <cell r="BG846">
            <v>1558.8571428571429</v>
          </cell>
          <cell r="BH846">
            <v>1013</v>
          </cell>
          <cell r="BI846">
            <v>4052</v>
          </cell>
          <cell r="BK846">
            <v>4052</v>
          </cell>
          <cell r="BL846">
            <v>0</v>
          </cell>
        </row>
        <row r="847">
          <cell r="A847">
            <v>114</v>
          </cell>
          <cell r="B847" t="str">
            <v>Solution E</v>
          </cell>
          <cell r="C847" t="str">
            <v>M505</v>
          </cell>
          <cell r="D847">
            <v>106</v>
          </cell>
          <cell r="E847" t="str">
            <v>C007</v>
          </cell>
          <cell r="G847">
            <v>7</v>
          </cell>
          <cell r="M847">
            <v>21.506866319326218</v>
          </cell>
          <cell r="R847">
            <v>1.4570547945205474</v>
          </cell>
          <cell r="BC847">
            <v>8703.9826132122653</v>
          </cell>
          <cell r="BD847">
            <v>28642.175343477571</v>
          </cell>
          <cell r="BF847">
            <v>2728</v>
          </cell>
          <cell r="BG847">
            <v>1558.8571428571429</v>
          </cell>
          <cell r="BH847">
            <v>1013</v>
          </cell>
          <cell r="BI847">
            <v>4052</v>
          </cell>
          <cell r="BK847">
            <v>4546.7209302325582</v>
          </cell>
          <cell r="BL847">
            <v>0</v>
          </cell>
        </row>
        <row r="848">
          <cell r="A848">
            <v>114</v>
          </cell>
          <cell r="B848" t="str">
            <v>Solution G</v>
          </cell>
          <cell r="C848" t="str">
            <v>M506</v>
          </cell>
          <cell r="D848">
            <v>107</v>
          </cell>
          <cell r="E848" t="str">
            <v>C007</v>
          </cell>
          <cell r="G848">
            <v>7</v>
          </cell>
          <cell r="M848">
            <v>21.506866319326218</v>
          </cell>
          <cell r="R848">
            <v>1.4570547945205474</v>
          </cell>
          <cell r="BC848">
            <v>15789.917176532506</v>
          </cell>
          <cell r="BD848">
            <v>0</v>
          </cell>
          <cell r="BF848">
            <v>2728</v>
          </cell>
          <cell r="BG848">
            <v>1558.8571428571429</v>
          </cell>
          <cell r="BH848">
            <v>1013</v>
          </cell>
          <cell r="BI848">
            <v>4052</v>
          </cell>
          <cell r="BK848">
            <v>2351.7665198237883</v>
          </cell>
          <cell r="BL848">
            <v>0</v>
          </cell>
        </row>
        <row r="849">
          <cell r="A849">
            <v>114</v>
          </cell>
          <cell r="B849" t="str">
            <v>Solution H</v>
          </cell>
          <cell r="C849" t="str">
            <v>M507</v>
          </cell>
          <cell r="D849">
            <v>108</v>
          </cell>
          <cell r="E849" t="str">
            <v>C007</v>
          </cell>
          <cell r="G849">
            <v>7</v>
          </cell>
          <cell r="M849">
            <v>21.506866319326218</v>
          </cell>
          <cell r="R849">
            <v>1.4570547945205474</v>
          </cell>
          <cell r="BC849">
            <v>0</v>
          </cell>
          <cell r="BD849">
            <v>49264.541590781424</v>
          </cell>
          <cell r="BF849">
            <v>2728</v>
          </cell>
          <cell r="BG849">
            <v>1558.8571428571429</v>
          </cell>
          <cell r="BH849">
            <v>1013</v>
          </cell>
          <cell r="BI849">
            <v>4052</v>
          </cell>
          <cell r="BK849">
            <v>1013</v>
          </cell>
          <cell r="BL849">
            <v>3039</v>
          </cell>
        </row>
        <row r="850">
          <cell r="A850">
            <v>114</v>
          </cell>
          <cell r="B850" t="str">
            <v>Solution I</v>
          </cell>
          <cell r="C850" t="str">
            <v>M508</v>
          </cell>
          <cell r="D850">
            <v>109</v>
          </cell>
          <cell r="E850" t="str">
            <v>C007</v>
          </cell>
          <cell r="G850">
            <v>7</v>
          </cell>
          <cell r="M850">
            <v>21.506866319326218</v>
          </cell>
          <cell r="R850">
            <v>1.4570547945205474</v>
          </cell>
          <cell r="BC850">
            <v>0</v>
          </cell>
          <cell r="BD850">
            <v>75791.602447356039</v>
          </cell>
          <cell r="BF850">
            <v>2728</v>
          </cell>
          <cell r="BG850">
            <v>1558.8571428571429</v>
          </cell>
          <cell r="BH850">
            <v>1013</v>
          </cell>
          <cell r="BI850">
            <v>4052</v>
          </cell>
          <cell r="BK850">
            <v>1013</v>
          </cell>
          <cell r="BL850">
            <v>4675.3846153846152</v>
          </cell>
        </row>
        <row r="851">
          <cell r="A851">
            <v>114</v>
          </cell>
          <cell r="B851" t="str">
            <v>Solution J</v>
          </cell>
          <cell r="C851" t="str">
            <v>M509</v>
          </cell>
          <cell r="D851">
            <v>110</v>
          </cell>
          <cell r="E851" t="str">
            <v>C007</v>
          </cell>
          <cell r="G851">
            <v>7</v>
          </cell>
          <cell r="M851">
            <v>21.506866319326218</v>
          </cell>
          <cell r="R851">
            <v>1.4570547945205474</v>
          </cell>
          <cell r="BC851">
            <v>21702.441229419128</v>
          </cell>
          <cell r="BD851">
            <v>0</v>
          </cell>
          <cell r="BF851">
            <v>2728</v>
          </cell>
          <cell r="BG851">
            <v>1558.8571428571429</v>
          </cell>
          <cell r="BH851">
            <v>1013</v>
          </cell>
          <cell r="BI851">
            <v>4052</v>
          </cell>
          <cell r="BK851">
            <v>2351.7665198237883</v>
          </cell>
          <cell r="BL851">
            <v>0</v>
          </cell>
        </row>
        <row r="852">
          <cell r="A852">
            <v>115</v>
          </cell>
          <cell r="B852" t="str">
            <v>BAU</v>
          </cell>
          <cell r="C852" t="str">
            <v>M420</v>
          </cell>
          <cell r="D852">
            <v>21</v>
          </cell>
          <cell r="E852" t="str">
            <v>C001</v>
          </cell>
          <cell r="G852">
            <v>1</v>
          </cell>
          <cell r="M852">
            <v>0.19673188149704546</v>
          </cell>
          <cell r="R852">
            <v>0.28533390410958903</v>
          </cell>
          <cell r="BC852">
            <v>0</v>
          </cell>
          <cell r="BD852">
            <v>78435.871365640633</v>
          </cell>
          <cell r="BF852">
            <v>58</v>
          </cell>
          <cell r="BG852">
            <v>25.777777777777779</v>
          </cell>
          <cell r="BH852">
            <v>198</v>
          </cell>
          <cell r="BI852">
            <v>794</v>
          </cell>
          <cell r="BK852">
            <v>198</v>
          </cell>
          <cell r="BL852">
            <v>794</v>
          </cell>
        </row>
        <row r="853">
          <cell r="A853">
            <v>115</v>
          </cell>
          <cell r="B853" t="str">
            <v>Solution A</v>
          </cell>
          <cell r="C853" t="str">
            <v>M421</v>
          </cell>
          <cell r="D853">
            <v>22</v>
          </cell>
          <cell r="E853" t="str">
            <v>C001</v>
          </cell>
          <cell r="G853">
            <v>1</v>
          </cell>
          <cell r="M853">
            <v>0.19673188149704546</v>
          </cell>
          <cell r="R853">
            <v>0.28533390410958903</v>
          </cell>
          <cell r="BC853">
            <v>0</v>
          </cell>
          <cell r="BD853">
            <v>78435.871365640633</v>
          </cell>
          <cell r="BF853">
            <v>58</v>
          </cell>
          <cell r="BG853">
            <v>25.777777777777779</v>
          </cell>
          <cell r="BH853">
            <v>198</v>
          </cell>
          <cell r="BI853">
            <v>794</v>
          </cell>
          <cell r="BK853">
            <v>198</v>
          </cell>
          <cell r="BL853">
            <v>692.44186046511629</v>
          </cell>
        </row>
        <row r="854">
          <cell r="A854">
            <v>115</v>
          </cell>
          <cell r="B854" t="str">
            <v>Solution B</v>
          </cell>
          <cell r="C854" t="str">
            <v>M422</v>
          </cell>
          <cell r="D854">
            <v>23</v>
          </cell>
          <cell r="E854" t="str">
            <v>C001</v>
          </cell>
          <cell r="G854">
            <v>1</v>
          </cell>
          <cell r="M854">
            <v>0.19673188149704546</v>
          </cell>
          <cell r="R854">
            <v>0.28533390410958903</v>
          </cell>
          <cell r="BC854">
            <v>23835.635821360756</v>
          </cell>
          <cell r="BD854">
            <v>0</v>
          </cell>
          <cell r="BF854">
            <v>58</v>
          </cell>
          <cell r="BG854">
            <v>25.777777777777779</v>
          </cell>
          <cell r="BH854">
            <v>198</v>
          </cell>
          <cell r="BI854">
            <v>794</v>
          </cell>
          <cell r="BK854">
            <v>460.33480176211452</v>
          </cell>
          <cell r="BL854">
            <v>0</v>
          </cell>
        </row>
        <row r="855">
          <cell r="A855">
            <v>115</v>
          </cell>
          <cell r="B855" t="str">
            <v>Solution C</v>
          </cell>
          <cell r="C855" t="str">
            <v>M423</v>
          </cell>
          <cell r="D855">
            <v>24</v>
          </cell>
          <cell r="E855" t="str">
            <v>C001</v>
          </cell>
          <cell r="G855">
            <v>1</v>
          </cell>
          <cell r="M855">
            <v>0.19673188149704546</v>
          </cell>
          <cell r="R855">
            <v>0</v>
          </cell>
          <cell r="BC855">
            <v>67454.849374450947</v>
          </cell>
          <cell r="BD855">
            <v>0</v>
          </cell>
          <cell r="BF855">
            <v>58</v>
          </cell>
          <cell r="BG855">
            <v>25.777777777777779</v>
          </cell>
          <cell r="BH855">
            <v>198</v>
          </cell>
          <cell r="BI855">
            <v>794</v>
          </cell>
          <cell r="BK855">
            <v>793.5</v>
          </cell>
          <cell r="BL855">
            <v>0</v>
          </cell>
        </row>
        <row r="856">
          <cell r="A856">
            <v>115</v>
          </cell>
          <cell r="B856" t="str">
            <v>Solution E</v>
          </cell>
          <cell r="C856" t="str">
            <v>M424</v>
          </cell>
          <cell r="D856">
            <v>25</v>
          </cell>
          <cell r="E856" t="str">
            <v>C001</v>
          </cell>
          <cell r="G856">
            <v>1</v>
          </cell>
          <cell r="M856">
            <v>0.19673188149704546</v>
          </cell>
          <cell r="R856">
            <v>0.28533390410958903</v>
          </cell>
          <cell r="BC856">
            <v>11917.817910680378</v>
          </cell>
          <cell r="BD856">
            <v>39217.935682820316</v>
          </cell>
          <cell r="BF856">
            <v>58</v>
          </cell>
          <cell r="BG856">
            <v>25.777777777777779</v>
          </cell>
          <cell r="BH856">
            <v>198</v>
          </cell>
          <cell r="BI856">
            <v>794</v>
          </cell>
          <cell r="BK856">
            <v>890.44186046511629</v>
          </cell>
          <cell r="BL856">
            <v>0</v>
          </cell>
        </row>
        <row r="857">
          <cell r="A857">
            <v>115</v>
          </cell>
          <cell r="B857" t="str">
            <v>Solution G</v>
          </cell>
          <cell r="C857" t="str">
            <v>M425</v>
          </cell>
          <cell r="D857">
            <v>26</v>
          </cell>
          <cell r="E857" t="str">
            <v>C001</v>
          </cell>
          <cell r="G857">
            <v>1</v>
          </cell>
          <cell r="M857">
            <v>0.19673188149704546</v>
          </cell>
          <cell r="R857">
            <v>0.28533390410958903</v>
          </cell>
          <cell r="BC857">
            <v>21620.144030272739</v>
          </cell>
          <cell r="BD857">
            <v>0</v>
          </cell>
          <cell r="BF857">
            <v>58</v>
          </cell>
          <cell r="BG857">
            <v>25.777777777777779</v>
          </cell>
          <cell r="BH857">
            <v>198</v>
          </cell>
          <cell r="BI857">
            <v>794</v>
          </cell>
          <cell r="BK857">
            <v>460.33480176211452</v>
          </cell>
          <cell r="BL857">
            <v>0</v>
          </cell>
        </row>
        <row r="858">
          <cell r="A858">
            <v>115</v>
          </cell>
          <cell r="B858" t="str">
            <v>Solution H</v>
          </cell>
          <cell r="C858" t="str">
            <v>M426</v>
          </cell>
          <cell r="D858">
            <v>27</v>
          </cell>
          <cell r="E858" t="str">
            <v>C001</v>
          </cell>
          <cell r="G858">
            <v>1</v>
          </cell>
          <cell r="M858">
            <v>0.19673188149704546</v>
          </cell>
          <cell r="R858">
            <v>0.28533390410958903</v>
          </cell>
          <cell r="BC858">
            <v>0</v>
          </cell>
          <cell r="BD858">
            <v>67454.849374450947</v>
          </cell>
          <cell r="BF858">
            <v>58</v>
          </cell>
          <cell r="BG858">
            <v>25.777777777777779</v>
          </cell>
          <cell r="BH858">
            <v>198</v>
          </cell>
          <cell r="BI858">
            <v>794</v>
          </cell>
          <cell r="BK858">
            <v>198</v>
          </cell>
          <cell r="BL858">
            <v>595.5</v>
          </cell>
        </row>
        <row r="859">
          <cell r="A859">
            <v>115</v>
          </cell>
          <cell r="B859" t="str">
            <v>Solution I</v>
          </cell>
          <cell r="C859" t="str">
            <v>M427</v>
          </cell>
          <cell r="D859">
            <v>28</v>
          </cell>
          <cell r="E859" t="str">
            <v>C001</v>
          </cell>
          <cell r="G859">
            <v>1</v>
          </cell>
          <cell r="M859">
            <v>0.19673188149704546</v>
          </cell>
          <cell r="R859">
            <v>0.28533390410958903</v>
          </cell>
          <cell r="BC859">
            <v>0</v>
          </cell>
          <cell r="BD859">
            <v>103776.69134530914</v>
          </cell>
          <cell r="BF859">
            <v>58</v>
          </cell>
          <cell r="BG859">
            <v>25.777777777777779</v>
          </cell>
          <cell r="BH859">
            <v>198</v>
          </cell>
          <cell r="BI859">
            <v>794</v>
          </cell>
          <cell r="BK859">
            <v>198</v>
          </cell>
          <cell r="BL859">
            <v>916.15384615384608</v>
          </cell>
        </row>
        <row r="860">
          <cell r="A860">
            <v>115</v>
          </cell>
          <cell r="B860" t="str">
            <v>Solution J</v>
          </cell>
          <cell r="C860" t="str">
            <v>M428</v>
          </cell>
          <cell r="D860">
            <v>29</v>
          </cell>
          <cell r="E860" t="str">
            <v>C001</v>
          </cell>
          <cell r="G860">
            <v>1</v>
          </cell>
          <cell r="M860">
            <v>0.19673188149704546</v>
          </cell>
          <cell r="R860">
            <v>0.28533390410958903</v>
          </cell>
          <cell r="BC860">
            <v>29715.79267596958</v>
          </cell>
          <cell r="BD860">
            <v>0</v>
          </cell>
          <cell r="BF860">
            <v>58</v>
          </cell>
          <cell r="BG860">
            <v>25.777777777777779</v>
          </cell>
          <cell r="BH860">
            <v>198</v>
          </cell>
          <cell r="BI860">
            <v>794</v>
          </cell>
          <cell r="BK860">
            <v>460.33480176211452</v>
          </cell>
          <cell r="BL860">
            <v>0</v>
          </cell>
        </row>
        <row r="861">
          <cell r="A861">
            <v>115</v>
          </cell>
          <cell r="B861" t="str">
            <v>BAU</v>
          </cell>
          <cell r="C861" t="str">
            <v>M492</v>
          </cell>
          <cell r="D861">
            <v>93</v>
          </cell>
          <cell r="E861" t="str">
            <v>C002</v>
          </cell>
          <cell r="G861">
            <v>2</v>
          </cell>
          <cell r="M861">
            <v>0.19673188149704546</v>
          </cell>
          <cell r="R861">
            <v>0.28533390410958903</v>
          </cell>
          <cell r="BC861">
            <v>0</v>
          </cell>
          <cell r="BD861">
            <v>78435.871365640633</v>
          </cell>
          <cell r="BF861">
            <v>58</v>
          </cell>
          <cell r="BG861">
            <v>21.09090909090909</v>
          </cell>
          <cell r="BH861">
            <v>198</v>
          </cell>
          <cell r="BI861">
            <v>794</v>
          </cell>
          <cell r="BK861">
            <v>198</v>
          </cell>
          <cell r="BL861">
            <v>794</v>
          </cell>
        </row>
        <row r="862">
          <cell r="A862">
            <v>115</v>
          </cell>
          <cell r="B862" t="str">
            <v>Solution A</v>
          </cell>
          <cell r="C862" t="str">
            <v>M493</v>
          </cell>
          <cell r="D862">
            <v>94</v>
          </cell>
          <cell r="E862" t="str">
            <v>C002</v>
          </cell>
          <cell r="G862">
            <v>2</v>
          </cell>
          <cell r="M862">
            <v>0.19673188149704546</v>
          </cell>
          <cell r="R862">
            <v>0.28533390410958903</v>
          </cell>
          <cell r="BC862">
            <v>0</v>
          </cell>
          <cell r="BD862">
            <v>78435.871365640633</v>
          </cell>
          <cell r="BF862">
            <v>58</v>
          </cell>
          <cell r="BG862">
            <v>21.09090909090909</v>
          </cell>
          <cell r="BH862">
            <v>198</v>
          </cell>
          <cell r="BI862">
            <v>794</v>
          </cell>
          <cell r="BK862">
            <v>198</v>
          </cell>
          <cell r="BL862">
            <v>692.44186046511629</v>
          </cell>
        </row>
        <row r="863">
          <cell r="A863">
            <v>115</v>
          </cell>
          <cell r="B863" t="str">
            <v>Solution B</v>
          </cell>
          <cell r="C863" t="str">
            <v>M494</v>
          </cell>
          <cell r="D863">
            <v>95</v>
          </cell>
          <cell r="E863" t="str">
            <v>C002</v>
          </cell>
          <cell r="G863">
            <v>2</v>
          </cell>
          <cell r="M863">
            <v>0.19673188149704546</v>
          </cell>
          <cell r="R863">
            <v>0.28533390410958903</v>
          </cell>
          <cell r="BC863">
            <v>23835.635821360756</v>
          </cell>
          <cell r="BD863">
            <v>0</v>
          </cell>
          <cell r="BF863">
            <v>58</v>
          </cell>
          <cell r="BG863">
            <v>21.09090909090909</v>
          </cell>
          <cell r="BH863">
            <v>198</v>
          </cell>
          <cell r="BI863">
            <v>794</v>
          </cell>
          <cell r="BK863">
            <v>460.33480176211452</v>
          </cell>
          <cell r="BL863">
            <v>0</v>
          </cell>
        </row>
        <row r="864">
          <cell r="A864">
            <v>115</v>
          </cell>
          <cell r="B864" t="str">
            <v>Solution C</v>
          </cell>
          <cell r="C864" t="str">
            <v>M495</v>
          </cell>
          <cell r="D864">
            <v>96</v>
          </cell>
          <cell r="E864" t="str">
            <v>C002</v>
          </cell>
          <cell r="G864">
            <v>2</v>
          </cell>
          <cell r="M864">
            <v>0.19673188149704546</v>
          </cell>
          <cell r="R864">
            <v>0</v>
          </cell>
          <cell r="BC864">
            <v>67454.849374450947</v>
          </cell>
          <cell r="BD864">
            <v>0</v>
          </cell>
          <cell r="BF864">
            <v>58</v>
          </cell>
          <cell r="BG864">
            <v>21.09090909090909</v>
          </cell>
          <cell r="BH864">
            <v>198</v>
          </cell>
          <cell r="BI864">
            <v>794</v>
          </cell>
          <cell r="BK864">
            <v>793.5</v>
          </cell>
          <cell r="BL864">
            <v>0</v>
          </cell>
        </row>
        <row r="865">
          <cell r="A865">
            <v>115</v>
          </cell>
          <cell r="B865" t="str">
            <v>Solution E</v>
          </cell>
          <cell r="C865" t="str">
            <v>M496</v>
          </cell>
          <cell r="D865">
            <v>97</v>
          </cell>
          <cell r="E865" t="str">
            <v>C002</v>
          </cell>
          <cell r="G865">
            <v>2</v>
          </cell>
          <cell r="M865">
            <v>0.19673188149704546</v>
          </cell>
          <cell r="R865">
            <v>0.28533390410958903</v>
          </cell>
          <cell r="BC865">
            <v>11917.817910680378</v>
          </cell>
          <cell r="BD865">
            <v>39217.935682820316</v>
          </cell>
          <cell r="BF865">
            <v>58</v>
          </cell>
          <cell r="BG865">
            <v>21.09090909090909</v>
          </cell>
          <cell r="BH865">
            <v>198</v>
          </cell>
          <cell r="BI865">
            <v>794</v>
          </cell>
          <cell r="BK865">
            <v>890.44186046511629</v>
          </cell>
          <cell r="BL865">
            <v>0</v>
          </cell>
        </row>
        <row r="866">
          <cell r="A866">
            <v>115</v>
          </cell>
          <cell r="B866" t="str">
            <v>Solution G</v>
          </cell>
          <cell r="C866" t="str">
            <v>M497</v>
          </cell>
          <cell r="D866">
            <v>98</v>
          </cell>
          <cell r="E866" t="str">
            <v>C002</v>
          </cell>
          <cell r="G866">
            <v>2</v>
          </cell>
          <cell r="M866">
            <v>0.19673188149704546</v>
          </cell>
          <cell r="R866">
            <v>0.28533390410958903</v>
          </cell>
          <cell r="BC866">
            <v>21620.144030272739</v>
          </cell>
          <cell r="BD866">
            <v>0</v>
          </cell>
          <cell r="BF866">
            <v>58</v>
          </cell>
          <cell r="BG866">
            <v>21.09090909090909</v>
          </cell>
          <cell r="BH866">
            <v>198</v>
          </cell>
          <cell r="BI866">
            <v>794</v>
          </cell>
          <cell r="BK866">
            <v>460.33480176211452</v>
          </cell>
          <cell r="BL866">
            <v>0</v>
          </cell>
        </row>
        <row r="867">
          <cell r="A867">
            <v>115</v>
          </cell>
          <cell r="B867" t="str">
            <v>Solution H</v>
          </cell>
          <cell r="C867" t="str">
            <v>M498</v>
          </cell>
          <cell r="D867">
            <v>99</v>
          </cell>
          <cell r="E867" t="str">
            <v>C002</v>
          </cell>
          <cell r="G867">
            <v>2</v>
          </cell>
          <cell r="M867">
            <v>0.19673188149704546</v>
          </cell>
          <cell r="R867">
            <v>0.28533390410958903</v>
          </cell>
          <cell r="BC867">
            <v>0</v>
          </cell>
          <cell r="BD867">
            <v>67454.849374450947</v>
          </cell>
          <cell r="BF867">
            <v>58</v>
          </cell>
          <cell r="BG867">
            <v>21.09090909090909</v>
          </cell>
          <cell r="BH867">
            <v>198</v>
          </cell>
          <cell r="BI867">
            <v>794</v>
          </cell>
          <cell r="BK867">
            <v>198</v>
          </cell>
          <cell r="BL867">
            <v>595.5</v>
          </cell>
        </row>
        <row r="868">
          <cell r="A868">
            <v>115</v>
          </cell>
          <cell r="B868" t="str">
            <v>Solution I</v>
          </cell>
          <cell r="C868" t="str">
            <v>M499</v>
          </cell>
          <cell r="D868">
            <v>100</v>
          </cell>
          <cell r="E868" t="str">
            <v>C002</v>
          </cell>
          <cell r="G868">
            <v>2</v>
          </cell>
          <cell r="M868">
            <v>0.19673188149704546</v>
          </cell>
          <cell r="R868">
            <v>0.28533390410958903</v>
          </cell>
          <cell r="BC868">
            <v>0</v>
          </cell>
          <cell r="BD868">
            <v>103776.69134530914</v>
          </cell>
          <cell r="BF868">
            <v>58</v>
          </cell>
          <cell r="BG868">
            <v>21.09090909090909</v>
          </cell>
          <cell r="BH868">
            <v>198</v>
          </cell>
          <cell r="BI868">
            <v>794</v>
          </cell>
          <cell r="BK868">
            <v>198</v>
          </cell>
          <cell r="BL868">
            <v>916.15384615384608</v>
          </cell>
        </row>
        <row r="869">
          <cell r="A869">
            <v>115</v>
          </cell>
          <cell r="B869" t="str">
            <v>Solution J</v>
          </cell>
          <cell r="C869" t="str">
            <v>M500</v>
          </cell>
          <cell r="D869">
            <v>101</v>
          </cell>
          <cell r="E869" t="str">
            <v>C002</v>
          </cell>
          <cell r="G869">
            <v>2</v>
          </cell>
          <cell r="M869">
            <v>0.19673188149704546</v>
          </cell>
          <cell r="R869">
            <v>0.28533390410958903</v>
          </cell>
          <cell r="BC869">
            <v>29715.79267596958</v>
          </cell>
          <cell r="BD869">
            <v>0</v>
          </cell>
          <cell r="BF869">
            <v>58</v>
          </cell>
          <cell r="BG869">
            <v>21.09090909090909</v>
          </cell>
          <cell r="BH869">
            <v>198</v>
          </cell>
          <cell r="BI869">
            <v>794</v>
          </cell>
          <cell r="BK869">
            <v>460.33480176211452</v>
          </cell>
          <cell r="BL869">
            <v>0</v>
          </cell>
        </row>
        <row r="870">
          <cell r="A870">
            <v>116</v>
          </cell>
          <cell r="B870" t="str">
            <v>BAU</v>
          </cell>
          <cell r="C870" t="str">
            <v>M439</v>
          </cell>
          <cell r="D870">
            <v>40</v>
          </cell>
          <cell r="E870" t="str">
            <v>C001</v>
          </cell>
          <cell r="G870">
            <v>1</v>
          </cell>
          <cell r="M870">
            <v>44.122600803565042</v>
          </cell>
          <cell r="R870">
            <v>0</v>
          </cell>
          <cell r="BC870">
            <v>100103.38396841734</v>
          </cell>
          <cell r="BD870">
            <v>0</v>
          </cell>
          <cell r="BF870">
            <v>5586</v>
          </cell>
          <cell r="BG870">
            <v>3724</v>
          </cell>
          <cell r="BH870">
            <v>1179</v>
          </cell>
          <cell r="BI870">
            <v>0</v>
          </cell>
          <cell r="BK870">
            <v>1179</v>
          </cell>
          <cell r="BL870">
            <v>0</v>
          </cell>
        </row>
        <row r="871">
          <cell r="A871">
            <v>116</v>
          </cell>
          <cell r="B871" t="str">
            <v>Solution D</v>
          </cell>
          <cell r="C871" t="str">
            <v>M440</v>
          </cell>
          <cell r="D871">
            <v>41</v>
          </cell>
          <cell r="E871" t="str">
            <v>C001</v>
          </cell>
          <cell r="G871">
            <v>1</v>
          </cell>
          <cell r="M871">
            <v>44.122600803565042</v>
          </cell>
          <cell r="R871">
            <v>0</v>
          </cell>
          <cell r="BC871">
            <v>35372.220483539699</v>
          </cell>
          <cell r="BD871">
            <v>0</v>
          </cell>
          <cell r="BF871">
            <v>5586</v>
          </cell>
          <cell r="BG871">
            <v>3724</v>
          </cell>
          <cell r="BH871">
            <v>1179</v>
          </cell>
          <cell r="BI871">
            <v>0</v>
          </cell>
          <cell r="BK871">
            <v>1179</v>
          </cell>
          <cell r="BL871">
            <v>0</v>
          </cell>
        </row>
        <row r="872">
          <cell r="A872">
            <v>116</v>
          </cell>
          <cell r="B872" t="str">
            <v>BAU</v>
          </cell>
          <cell r="C872" t="str">
            <v>M511</v>
          </cell>
          <cell r="D872">
            <v>112</v>
          </cell>
          <cell r="E872" t="str">
            <v>C002</v>
          </cell>
          <cell r="G872">
            <v>2</v>
          </cell>
          <cell r="M872">
            <v>44.122600803565042</v>
          </cell>
          <cell r="R872">
            <v>0</v>
          </cell>
          <cell r="BC872">
            <v>100103.38396841734</v>
          </cell>
          <cell r="BD872">
            <v>0</v>
          </cell>
          <cell r="BF872">
            <v>5586</v>
          </cell>
          <cell r="BG872">
            <v>3046.909090909091</v>
          </cell>
          <cell r="BH872">
            <v>1179</v>
          </cell>
          <cell r="BI872">
            <v>0</v>
          </cell>
          <cell r="BK872">
            <v>1179</v>
          </cell>
          <cell r="BL872">
            <v>0</v>
          </cell>
        </row>
        <row r="873">
          <cell r="A873">
            <v>116</v>
          </cell>
          <cell r="B873" t="str">
            <v>Solution D</v>
          </cell>
          <cell r="C873" t="str">
            <v>M512</v>
          </cell>
          <cell r="D873">
            <v>113</v>
          </cell>
          <cell r="E873" t="str">
            <v>C002</v>
          </cell>
          <cell r="G873">
            <v>2</v>
          </cell>
          <cell r="M873">
            <v>44.122600803565042</v>
          </cell>
          <cell r="R873">
            <v>0</v>
          </cell>
          <cell r="BC873">
            <v>35372.220483539699</v>
          </cell>
          <cell r="BD873">
            <v>0</v>
          </cell>
          <cell r="BF873">
            <v>5586</v>
          </cell>
          <cell r="BG873">
            <v>3046.909090909091</v>
          </cell>
          <cell r="BH873">
            <v>1179</v>
          </cell>
          <cell r="BI873">
            <v>0</v>
          </cell>
          <cell r="BK873">
            <v>1179</v>
          </cell>
          <cell r="BL873">
            <v>0</v>
          </cell>
        </row>
        <row r="874">
          <cell r="A874">
            <v>117</v>
          </cell>
          <cell r="B874" t="str">
            <v>BAU</v>
          </cell>
          <cell r="C874" t="str">
            <v>M411</v>
          </cell>
          <cell r="D874">
            <v>12</v>
          </cell>
          <cell r="E874" t="str">
            <v>C003</v>
          </cell>
          <cell r="G874">
            <v>3</v>
          </cell>
          <cell r="M874">
            <v>41.658379140428437</v>
          </cell>
          <cell r="R874">
            <v>0.81770547945205463</v>
          </cell>
          <cell r="BC874">
            <v>0</v>
          </cell>
          <cell r="BD874">
            <v>46155.404603589348</v>
          </cell>
          <cell r="BF874">
            <v>9201</v>
          </cell>
          <cell r="BG874">
            <v>6572.1428571428569</v>
          </cell>
          <cell r="BH874">
            <v>0</v>
          </cell>
          <cell r="BI874">
            <v>2274</v>
          </cell>
          <cell r="BK874">
            <v>0</v>
          </cell>
          <cell r="BL874">
            <v>2274</v>
          </cell>
        </row>
        <row r="875">
          <cell r="A875">
            <v>117</v>
          </cell>
          <cell r="B875" t="str">
            <v>Solution A</v>
          </cell>
          <cell r="C875" t="str">
            <v>M412</v>
          </cell>
          <cell r="D875">
            <v>13</v>
          </cell>
          <cell r="E875" t="str">
            <v>C003</v>
          </cell>
          <cell r="G875">
            <v>3</v>
          </cell>
          <cell r="M875">
            <v>41.658379140428437</v>
          </cell>
          <cell r="R875">
            <v>0.81770547945205463</v>
          </cell>
          <cell r="BC875">
            <v>0</v>
          </cell>
          <cell r="BD875">
            <v>46155.404603589348</v>
          </cell>
          <cell r="BF875">
            <v>9201</v>
          </cell>
          <cell r="BG875">
            <v>6572.1428571428569</v>
          </cell>
          <cell r="BH875">
            <v>0</v>
          </cell>
          <cell r="BI875">
            <v>2274</v>
          </cell>
          <cell r="BK875">
            <v>0</v>
          </cell>
          <cell r="BL875">
            <v>1983.1395348837209</v>
          </cell>
        </row>
        <row r="876">
          <cell r="A876">
            <v>117</v>
          </cell>
          <cell r="B876" t="str">
            <v>Solution B</v>
          </cell>
          <cell r="C876" t="str">
            <v>M413</v>
          </cell>
          <cell r="D876">
            <v>14</v>
          </cell>
          <cell r="E876" t="str">
            <v>C003</v>
          </cell>
          <cell r="G876">
            <v>3</v>
          </cell>
          <cell r="M876">
            <v>41.658379140428437</v>
          </cell>
          <cell r="R876">
            <v>0.81770547945205463</v>
          </cell>
          <cell r="BC876">
            <v>14026.024013811604</v>
          </cell>
          <cell r="BD876">
            <v>0</v>
          </cell>
          <cell r="BF876">
            <v>9201</v>
          </cell>
          <cell r="BG876">
            <v>6572.1428571428569</v>
          </cell>
          <cell r="BH876">
            <v>0</v>
          </cell>
          <cell r="BI876">
            <v>2274</v>
          </cell>
          <cell r="BK876">
            <v>751.3215859030837</v>
          </cell>
          <cell r="BL876">
            <v>0</v>
          </cell>
        </row>
        <row r="877">
          <cell r="A877">
            <v>117</v>
          </cell>
          <cell r="B877" t="str">
            <v>Solution C</v>
          </cell>
          <cell r="C877" t="str">
            <v>M414</v>
          </cell>
          <cell r="D877">
            <v>15</v>
          </cell>
          <cell r="E877" t="str">
            <v>C003</v>
          </cell>
          <cell r="G877">
            <v>3</v>
          </cell>
          <cell r="M877">
            <v>41.658379140428437</v>
          </cell>
          <cell r="R877">
            <v>0</v>
          </cell>
          <cell r="BC877">
            <v>39693.64795908684</v>
          </cell>
          <cell r="BD877">
            <v>0</v>
          </cell>
          <cell r="BF877">
            <v>9201</v>
          </cell>
          <cell r="BG877">
            <v>6572.1428571428569</v>
          </cell>
          <cell r="BH877">
            <v>0</v>
          </cell>
          <cell r="BI877">
            <v>2274</v>
          </cell>
          <cell r="BK877">
            <v>1705.5</v>
          </cell>
          <cell r="BL877">
            <v>0</v>
          </cell>
        </row>
        <row r="878">
          <cell r="A878">
            <v>117</v>
          </cell>
          <cell r="B878" t="str">
            <v>Solution E</v>
          </cell>
          <cell r="C878" t="str">
            <v>M415</v>
          </cell>
          <cell r="D878">
            <v>16</v>
          </cell>
          <cell r="E878" t="str">
            <v>C003</v>
          </cell>
          <cell r="G878">
            <v>3</v>
          </cell>
          <cell r="M878">
            <v>41.658379140428437</v>
          </cell>
          <cell r="R878">
            <v>0.81770547945205463</v>
          </cell>
          <cell r="BC878">
            <v>7013.0120069058021</v>
          </cell>
          <cell r="BD878">
            <v>23077.702301794674</v>
          </cell>
          <cell r="BF878">
            <v>9201</v>
          </cell>
          <cell r="BG878">
            <v>6572.1428571428569</v>
          </cell>
          <cell r="BH878">
            <v>0</v>
          </cell>
          <cell r="BI878">
            <v>2274</v>
          </cell>
          <cell r="BK878">
            <v>1983.1395348837209</v>
          </cell>
          <cell r="BL878">
            <v>0</v>
          </cell>
        </row>
        <row r="879">
          <cell r="A879">
            <v>117</v>
          </cell>
          <cell r="B879" t="str">
            <v>Solution G</v>
          </cell>
          <cell r="C879" t="str">
            <v>M416</v>
          </cell>
          <cell r="D879">
            <v>17</v>
          </cell>
          <cell r="E879" t="str">
            <v>C003</v>
          </cell>
          <cell r="G879">
            <v>3</v>
          </cell>
          <cell r="M879">
            <v>41.658379140428437</v>
          </cell>
          <cell r="R879">
            <v>0.81770547945205463</v>
          </cell>
          <cell r="BC879">
            <v>12722.323063809885</v>
          </cell>
          <cell r="BD879">
            <v>0</v>
          </cell>
          <cell r="BF879">
            <v>9201</v>
          </cell>
          <cell r="BG879">
            <v>6572.1428571428569</v>
          </cell>
          <cell r="BH879">
            <v>0</v>
          </cell>
          <cell r="BI879">
            <v>2274</v>
          </cell>
          <cell r="BK879">
            <v>751.3215859030837</v>
          </cell>
          <cell r="BL879">
            <v>0</v>
          </cell>
        </row>
        <row r="880">
          <cell r="A880">
            <v>117</v>
          </cell>
          <cell r="B880" t="str">
            <v>Solution H</v>
          </cell>
          <cell r="C880" t="str">
            <v>M417</v>
          </cell>
          <cell r="D880">
            <v>18</v>
          </cell>
          <cell r="E880" t="str">
            <v>C003</v>
          </cell>
          <cell r="G880">
            <v>3</v>
          </cell>
          <cell r="M880">
            <v>41.658379140428437</v>
          </cell>
          <cell r="R880">
            <v>0.81770547945205463</v>
          </cell>
          <cell r="BC880">
            <v>0</v>
          </cell>
          <cell r="BD880">
            <v>39693.64795908684</v>
          </cell>
          <cell r="BF880">
            <v>9201</v>
          </cell>
          <cell r="BG880">
            <v>6572.1428571428569</v>
          </cell>
          <cell r="BH880">
            <v>0</v>
          </cell>
          <cell r="BI880">
            <v>2274</v>
          </cell>
          <cell r="BK880">
            <v>0</v>
          </cell>
          <cell r="BL880">
            <v>1705.5</v>
          </cell>
        </row>
        <row r="881">
          <cell r="A881">
            <v>117</v>
          </cell>
          <cell r="B881" t="str">
            <v>Solution I</v>
          </cell>
          <cell r="C881" t="str">
            <v>M418</v>
          </cell>
          <cell r="D881">
            <v>19</v>
          </cell>
          <cell r="E881" t="str">
            <v>C003</v>
          </cell>
          <cell r="G881">
            <v>3</v>
          </cell>
          <cell r="M881">
            <v>41.658379140428437</v>
          </cell>
          <cell r="R881">
            <v>0.81770547945205463</v>
          </cell>
          <cell r="BC881">
            <v>0</v>
          </cell>
          <cell r="BD881">
            <v>61067.150706287444</v>
          </cell>
          <cell r="BF881">
            <v>9201</v>
          </cell>
          <cell r="BG881">
            <v>6572.1428571428569</v>
          </cell>
          <cell r="BH881">
            <v>0</v>
          </cell>
          <cell r="BI881">
            <v>2274</v>
          </cell>
          <cell r="BK881">
            <v>0</v>
          </cell>
          <cell r="BL881">
            <v>2623.8461538461538</v>
          </cell>
        </row>
        <row r="882">
          <cell r="A882">
            <v>117</v>
          </cell>
          <cell r="B882" t="str">
            <v>Solution J</v>
          </cell>
          <cell r="C882" t="str">
            <v>M419</v>
          </cell>
          <cell r="D882">
            <v>20</v>
          </cell>
          <cell r="E882" t="str">
            <v>C003</v>
          </cell>
          <cell r="G882">
            <v>3</v>
          </cell>
          <cell r="M882">
            <v>41.658379140428437</v>
          </cell>
          <cell r="R882">
            <v>0.81770547945205463</v>
          </cell>
          <cell r="BC882">
            <v>17486.188528232087</v>
          </cell>
          <cell r="BD882">
            <v>0</v>
          </cell>
          <cell r="BF882">
            <v>9201</v>
          </cell>
          <cell r="BG882">
            <v>6572.1428571428569</v>
          </cell>
          <cell r="BH882">
            <v>0</v>
          </cell>
          <cell r="BI882">
            <v>2274</v>
          </cell>
          <cell r="BK882">
            <v>751.3215859030837</v>
          </cell>
          <cell r="BL882">
            <v>0</v>
          </cell>
        </row>
        <row r="883">
          <cell r="A883">
            <v>117</v>
          </cell>
          <cell r="B883" t="str">
            <v>BAU</v>
          </cell>
          <cell r="C883" t="str">
            <v>M483</v>
          </cell>
          <cell r="D883">
            <v>84</v>
          </cell>
          <cell r="E883" t="str">
            <v>C004</v>
          </cell>
          <cell r="G883">
            <v>4</v>
          </cell>
          <cell r="M883">
            <v>41.658379140428437</v>
          </cell>
          <cell r="R883">
            <v>0.81770547945205463</v>
          </cell>
          <cell r="BC883">
            <v>0</v>
          </cell>
          <cell r="BD883">
            <v>46155.404603589348</v>
          </cell>
          <cell r="BF883">
            <v>9201</v>
          </cell>
          <cell r="BG883">
            <v>6572.1428571428569</v>
          </cell>
          <cell r="BH883">
            <v>0</v>
          </cell>
          <cell r="BI883">
            <v>2274</v>
          </cell>
          <cell r="BK883">
            <v>0</v>
          </cell>
          <cell r="BL883">
            <v>2274</v>
          </cell>
        </row>
        <row r="884">
          <cell r="A884">
            <v>117</v>
          </cell>
          <cell r="B884" t="str">
            <v>Solution A</v>
          </cell>
          <cell r="C884" t="str">
            <v>M484</v>
          </cell>
          <cell r="D884">
            <v>85</v>
          </cell>
          <cell r="E884" t="str">
            <v>C004</v>
          </cell>
          <cell r="G884">
            <v>4</v>
          </cell>
          <cell r="M884">
            <v>41.658379140428437</v>
          </cell>
          <cell r="R884">
            <v>0.81770547945205463</v>
          </cell>
          <cell r="BC884">
            <v>0</v>
          </cell>
          <cell r="BD884">
            <v>46155.404603589348</v>
          </cell>
          <cell r="BF884">
            <v>9201</v>
          </cell>
          <cell r="BG884">
            <v>6572.1428571428569</v>
          </cell>
          <cell r="BH884">
            <v>0</v>
          </cell>
          <cell r="BI884">
            <v>2274</v>
          </cell>
          <cell r="BK884">
            <v>0</v>
          </cell>
          <cell r="BL884">
            <v>1983.1395348837209</v>
          </cell>
        </row>
        <row r="885">
          <cell r="A885">
            <v>117</v>
          </cell>
          <cell r="B885" t="str">
            <v>Solution B</v>
          </cell>
          <cell r="C885" t="str">
            <v>M485</v>
          </cell>
          <cell r="D885">
            <v>86</v>
          </cell>
          <cell r="E885" t="str">
            <v>C004</v>
          </cell>
          <cell r="G885">
            <v>4</v>
          </cell>
          <cell r="M885">
            <v>41.658379140428437</v>
          </cell>
          <cell r="R885">
            <v>0.81770547945205463</v>
          </cell>
          <cell r="BC885">
            <v>14026.024013811604</v>
          </cell>
          <cell r="BD885">
            <v>0</v>
          </cell>
          <cell r="BF885">
            <v>9201</v>
          </cell>
          <cell r="BG885">
            <v>6572.1428571428569</v>
          </cell>
          <cell r="BH885">
            <v>0</v>
          </cell>
          <cell r="BI885">
            <v>2274</v>
          </cell>
          <cell r="BK885">
            <v>751.3215859030837</v>
          </cell>
          <cell r="BL885">
            <v>0</v>
          </cell>
        </row>
        <row r="886">
          <cell r="A886">
            <v>117</v>
          </cell>
          <cell r="B886" t="str">
            <v>Solution C</v>
          </cell>
          <cell r="C886" t="str">
            <v>M486</v>
          </cell>
          <cell r="D886">
            <v>87</v>
          </cell>
          <cell r="E886" t="str">
            <v>C004</v>
          </cell>
          <cell r="G886">
            <v>4</v>
          </cell>
          <cell r="M886">
            <v>41.658379140428437</v>
          </cell>
          <cell r="R886">
            <v>0</v>
          </cell>
          <cell r="BC886">
            <v>39693.64795908684</v>
          </cell>
          <cell r="BD886">
            <v>0</v>
          </cell>
          <cell r="BF886">
            <v>9201</v>
          </cell>
          <cell r="BG886">
            <v>6572.1428571428569</v>
          </cell>
          <cell r="BH886">
            <v>0</v>
          </cell>
          <cell r="BI886">
            <v>2274</v>
          </cell>
          <cell r="BK886">
            <v>1705.5</v>
          </cell>
          <cell r="BL886">
            <v>0</v>
          </cell>
        </row>
        <row r="887">
          <cell r="A887">
            <v>117</v>
          </cell>
          <cell r="B887" t="str">
            <v>Solution E</v>
          </cell>
          <cell r="C887" t="str">
            <v>M487</v>
          </cell>
          <cell r="D887">
            <v>88</v>
          </cell>
          <cell r="E887" t="str">
            <v>C004</v>
          </cell>
          <cell r="G887">
            <v>4</v>
          </cell>
          <cell r="M887">
            <v>41.658379140428437</v>
          </cell>
          <cell r="R887">
            <v>0.81770547945205463</v>
          </cell>
          <cell r="BC887">
            <v>7013.0120069058021</v>
          </cell>
          <cell r="BD887">
            <v>23077.702301794674</v>
          </cell>
          <cell r="BF887">
            <v>9201</v>
          </cell>
          <cell r="BG887">
            <v>6572.1428571428569</v>
          </cell>
          <cell r="BH887">
            <v>0</v>
          </cell>
          <cell r="BI887">
            <v>2274</v>
          </cell>
          <cell r="BK887">
            <v>1983.1395348837209</v>
          </cell>
          <cell r="BL887">
            <v>0</v>
          </cell>
        </row>
        <row r="888">
          <cell r="A888">
            <v>117</v>
          </cell>
          <cell r="B888" t="str">
            <v>Solution G</v>
          </cell>
          <cell r="C888" t="str">
            <v>M488</v>
          </cell>
          <cell r="D888">
            <v>89</v>
          </cell>
          <cell r="E888" t="str">
            <v>C004</v>
          </cell>
          <cell r="G888">
            <v>4</v>
          </cell>
          <cell r="M888">
            <v>41.658379140428437</v>
          </cell>
          <cell r="R888">
            <v>0.81770547945205463</v>
          </cell>
          <cell r="BC888">
            <v>12722.323063809885</v>
          </cell>
          <cell r="BD888">
            <v>0</v>
          </cell>
          <cell r="BF888">
            <v>9201</v>
          </cell>
          <cell r="BG888">
            <v>6572.1428571428569</v>
          </cell>
          <cell r="BH888">
            <v>0</v>
          </cell>
          <cell r="BI888">
            <v>2274</v>
          </cell>
          <cell r="BK888">
            <v>751.3215859030837</v>
          </cell>
          <cell r="BL888">
            <v>0</v>
          </cell>
        </row>
        <row r="889">
          <cell r="A889">
            <v>117</v>
          </cell>
          <cell r="B889" t="str">
            <v>Solution H</v>
          </cell>
          <cell r="C889" t="str">
            <v>M489</v>
          </cell>
          <cell r="D889">
            <v>90</v>
          </cell>
          <cell r="E889" t="str">
            <v>C004</v>
          </cell>
          <cell r="G889">
            <v>4</v>
          </cell>
          <cell r="M889">
            <v>41.658379140428437</v>
          </cell>
          <cell r="R889">
            <v>0.81770547945205463</v>
          </cell>
          <cell r="BC889">
            <v>0</v>
          </cell>
          <cell r="BD889">
            <v>39693.64795908684</v>
          </cell>
          <cell r="BF889">
            <v>9201</v>
          </cell>
          <cell r="BG889">
            <v>6572.1428571428569</v>
          </cell>
          <cell r="BH889">
            <v>0</v>
          </cell>
          <cell r="BI889">
            <v>2274</v>
          </cell>
          <cell r="BK889">
            <v>0</v>
          </cell>
          <cell r="BL889">
            <v>1705.5</v>
          </cell>
        </row>
        <row r="890">
          <cell r="A890">
            <v>117</v>
          </cell>
          <cell r="B890" t="str">
            <v>Solution I</v>
          </cell>
          <cell r="C890" t="str">
            <v>M490</v>
          </cell>
          <cell r="D890">
            <v>91</v>
          </cell>
          <cell r="E890" t="str">
            <v>C004</v>
          </cell>
          <cell r="G890">
            <v>4</v>
          </cell>
          <cell r="M890">
            <v>41.658379140428437</v>
          </cell>
          <cell r="R890">
            <v>0.81770547945205463</v>
          </cell>
          <cell r="BC890">
            <v>0</v>
          </cell>
          <cell r="BD890">
            <v>61067.150706287444</v>
          </cell>
          <cell r="BF890">
            <v>9201</v>
          </cell>
          <cell r="BG890">
            <v>6572.1428571428569</v>
          </cell>
          <cell r="BH890">
            <v>0</v>
          </cell>
          <cell r="BI890">
            <v>2274</v>
          </cell>
          <cell r="BK890">
            <v>0</v>
          </cell>
          <cell r="BL890">
            <v>2623.8461538461538</v>
          </cell>
        </row>
        <row r="891">
          <cell r="A891">
            <v>117</v>
          </cell>
          <cell r="B891" t="str">
            <v>Solution J</v>
          </cell>
          <cell r="C891" t="str">
            <v>M491</v>
          </cell>
          <cell r="D891">
            <v>92</v>
          </cell>
          <cell r="E891" t="str">
            <v>C004</v>
          </cell>
          <cell r="G891">
            <v>4</v>
          </cell>
          <cell r="M891">
            <v>41.658379140428437</v>
          </cell>
          <cell r="R891">
            <v>0.81770547945205463</v>
          </cell>
          <cell r="BC891">
            <v>17486.188528232087</v>
          </cell>
          <cell r="BD891">
            <v>0</v>
          </cell>
          <cell r="BF891">
            <v>9201</v>
          </cell>
          <cell r="BG891">
            <v>6572.1428571428569</v>
          </cell>
          <cell r="BH891">
            <v>0</v>
          </cell>
          <cell r="BI891">
            <v>2274</v>
          </cell>
          <cell r="BK891">
            <v>751.3215859030837</v>
          </cell>
          <cell r="BL891">
            <v>0</v>
          </cell>
        </row>
        <row r="892">
          <cell r="A892">
            <v>118</v>
          </cell>
          <cell r="B892" t="str">
            <v>BAU</v>
          </cell>
          <cell r="C892" t="str">
            <v>M411</v>
          </cell>
          <cell r="D892">
            <v>12</v>
          </cell>
          <cell r="E892" t="str">
            <v>C003</v>
          </cell>
          <cell r="G892">
            <v>3</v>
          </cell>
          <cell r="M892">
            <v>52.289887641888832</v>
          </cell>
          <cell r="R892">
            <v>0</v>
          </cell>
          <cell r="BC892">
            <v>0</v>
          </cell>
          <cell r="BD892">
            <v>62706.867534234567</v>
          </cell>
          <cell r="BF892">
            <v>13848</v>
          </cell>
          <cell r="BG892">
            <v>9891.4285714285706</v>
          </cell>
          <cell r="BH892">
            <v>1861</v>
          </cell>
          <cell r="BI892">
            <v>0</v>
          </cell>
          <cell r="BK892">
            <v>1861</v>
          </cell>
          <cell r="BL892">
            <v>0</v>
          </cell>
        </row>
        <row r="893">
          <cell r="A893">
            <v>118</v>
          </cell>
          <cell r="B893" t="str">
            <v>Solution A</v>
          </cell>
          <cell r="C893" t="str">
            <v>M412</v>
          </cell>
          <cell r="D893">
            <v>13</v>
          </cell>
          <cell r="E893" t="str">
            <v>C003</v>
          </cell>
          <cell r="G893">
            <v>3</v>
          </cell>
          <cell r="M893">
            <v>52.289887641888832</v>
          </cell>
          <cell r="R893">
            <v>0</v>
          </cell>
          <cell r="BC893">
            <v>0</v>
          </cell>
          <cell r="BD893">
            <v>62706.867534234567</v>
          </cell>
          <cell r="BF893">
            <v>13848</v>
          </cell>
          <cell r="BG893">
            <v>9891.4285714285706</v>
          </cell>
          <cell r="BH893">
            <v>1861</v>
          </cell>
          <cell r="BI893">
            <v>0</v>
          </cell>
          <cell r="BK893">
            <v>1861</v>
          </cell>
          <cell r="BL893">
            <v>0</v>
          </cell>
        </row>
        <row r="894">
          <cell r="A894">
            <v>118</v>
          </cell>
          <cell r="B894" t="str">
            <v>Solution B</v>
          </cell>
          <cell r="C894" t="str">
            <v>M413</v>
          </cell>
          <cell r="D894">
            <v>14</v>
          </cell>
          <cell r="E894" t="str">
            <v>C003</v>
          </cell>
          <cell r="G894">
            <v>3</v>
          </cell>
          <cell r="M894">
            <v>52.289887641888832</v>
          </cell>
          <cell r="R894">
            <v>0</v>
          </cell>
          <cell r="BC894">
            <v>19055.797201216155</v>
          </cell>
          <cell r="BD894">
            <v>0</v>
          </cell>
          <cell r="BF894">
            <v>13848</v>
          </cell>
          <cell r="BG894">
            <v>9891.4285714285706</v>
          </cell>
          <cell r="BH894">
            <v>1861</v>
          </cell>
          <cell r="BI894">
            <v>0</v>
          </cell>
          <cell r="BK894">
            <v>1861</v>
          </cell>
          <cell r="BL894">
            <v>0</v>
          </cell>
        </row>
        <row r="895">
          <cell r="A895">
            <v>118</v>
          </cell>
          <cell r="B895" t="str">
            <v>Solution C</v>
          </cell>
          <cell r="C895" t="str">
            <v>M414</v>
          </cell>
          <cell r="D895">
            <v>15</v>
          </cell>
          <cell r="E895" t="str">
            <v>C003</v>
          </cell>
          <cell r="G895">
            <v>3</v>
          </cell>
          <cell r="M895">
            <v>52.289887641888832</v>
          </cell>
          <cell r="R895">
            <v>0</v>
          </cell>
          <cell r="BC895">
            <v>53927.906079441724</v>
          </cell>
          <cell r="BD895">
            <v>0</v>
          </cell>
          <cell r="BF895">
            <v>13848</v>
          </cell>
          <cell r="BG895">
            <v>9891.4285714285706</v>
          </cell>
          <cell r="BH895">
            <v>1861</v>
          </cell>
          <cell r="BI895">
            <v>0</v>
          </cell>
          <cell r="BK895">
            <v>1861</v>
          </cell>
          <cell r="BL895">
            <v>0</v>
          </cell>
        </row>
        <row r="896">
          <cell r="A896">
            <v>118</v>
          </cell>
          <cell r="B896" t="str">
            <v>Solution E</v>
          </cell>
          <cell r="C896" t="str">
            <v>M415</v>
          </cell>
          <cell r="D896">
            <v>16</v>
          </cell>
          <cell r="E896" t="str">
            <v>C003</v>
          </cell>
          <cell r="G896">
            <v>3</v>
          </cell>
          <cell r="M896">
            <v>52.289887641888832</v>
          </cell>
          <cell r="R896">
            <v>0</v>
          </cell>
          <cell r="BC896">
            <v>9527.8986006080777</v>
          </cell>
          <cell r="BD896">
            <v>31353.433767117283</v>
          </cell>
          <cell r="BF896">
            <v>13848</v>
          </cell>
          <cell r="BG896">
            <v>9891.4285714285706</v>
          </cell>
          <cell r="BH896">
            <v>1861</v>
          </cell>
          <cell r="BI896">
            <v>0</v>
          </cell>
          <cell r="BK896">
            <v>1861</v>
          </cell>
          <cell r="BL896">
            <v>0</v>
          </cell>
        </row>
        <row r="897">
          <cell r="A897">
            <v>118</v>
          </cell>
          <cell r="B897" t="str">
            <v>Solution G</v>
          </cell>
          <cell r="C897" t="str">
            <v>M416</v>
          </cell>
          <cell r="D897">
            <v>17</v>
          </cell>
          <cell r="E897" t="str">
            <v>C003</v>
          </cell>
          <cell r="G897">
            <v>3</v>
          </cell>
          <cell r="M897">
            <v>52.289887641888832</v>
          </cell>
          <cell r="R897">
            <v>0</v>
          </cell>
          <cell r="BC897">
            <v>17284.585281872347</v>
          </cell>
          <cell r="BD897">
            <v>0</v>
          </cell>
          <cell r="BF897">
            <v>13848</v>
          </cell>
          <cell r="BG897">
            <v>9891.4285714285706</v>
          </cell>
          <cell r="BH897">
            <v>1861</v>
          </cell>
          <cell r="BI897">
            <v>0</v>
          </cell>
          <cell r="BK897">
            <v>1861</v>
          </cell>
          <cell r="BL897">
            <v>0</v>
          </cell>
        </row>
        <row r="898">
          <cell r="A898">
            <v>118</v>
          </cell>
          <cell r="B898" t="str">
            <v>Solution H</v>
          </cell>
          <cell r="C898" t="str">
            <v>M417</v>
          </cell>
          <cell r="D898">
            <v>18</v>
          </cell>
          <cell r="E898" t="str">
            <v>C003</v>
          </cell>
          <cell r="G898">
            <v>3</v>
          </cell>
          <cell r="M898">
            <v>52.289887641888832</v>
          </cell>
          <cell r="R898">
            <v>0</v>
          </cell>
          <cell r="BC898">
            <v>0</v>
          </cell>
          <cell r="BD898">
            <v>53927.906079441724</v>
          </cell>
          <cell r="BF898">
            <v>13848</v>
          </cell>
          <cell r="BG898">
            <v>9891.4285714285706</v>
          </cell>
          <cell r="BH898">
            <v>1861</v>
          </cell>
          <cell r="BI898">
            <v>0</v>
          </cell>
          <cell r="BK898">
            <v>1861</v>
          </cell>
          <cell r="BL898">
            <v>0</v>
          </cell>
        </row>
        <row r="899">
          <cell r="A899">
            <v>118</v>
          </cell>
          <cell r="B899" t="str">
            <v>Solution I</v>
          </cell>
          <cell r="C899" t="str">
            <v>M418</v>
          </cell>
          <cell r="D899">
            <v>19</v>
          </cell>
          <cell r="E899" t="str">
            <v>C003</v>
          </cell>
          <cell r="G899">
            <v>3</v>
          </cell>
          <cell r="M899">
            <v>52.289887641888832</v>
          </cell>
          <cell r="R899">
            <v>0</v>
          </cell>
          <cell r="BC899">
            <v>0</v>
          </cell>
          <cell r="BD899">
            <v>82966.009352987268</v>
          </cell>
          <cell r="BF899">
            <v>13848</v>
          </cell>
          <cell r="BG899">
            <v>9891.4285714285706</v>
          </cell>
          <cell r="BH899">
            <v>1861</v>
          </cell>
          <cell r="BI899">
            <v>0</v>
          </cell>
          <cell r="BK899">
            <v>1861</v>
          </cell>
          <cell r="BL899">
            <v>0</v>
          </cell>
        </row>
        <row r="900">
          <cell r="A900">
            <v>118</v>
          </cell>
          <cell r="B900" t="str">
            <v>Solution J</v>
          </cell>
          <cell r="C900" t="str">
            <v>M419</v>
          </cell>
          <cell r="D900">
            <v>20</v>
          </cell>
          <cell r="E900" t="str">
            <v>C003</v>
          </cell>
          <cell r="G900">
            <v>3</v>
          </cell>
          <cell r="M900">
            <v>52.289887641888832</v>
          </cell>
          <cell r="R900">
            <v>0</v>
          </cell>
          <cell r="BC900">
            <v>23756.786819137324</v>
          </cell>
          <cell r="BD900">
            <v>0</v>
          </cell>
          <cell r="BF900">
            <v>13848</v>
          </cell>
          <cell r="BG900">
            <v>9891.4285714285706</v>
          </cell>
          <cell r="BH900">
            <v>1861</v>
          </cell>
          <cell r="BI900">
            <v>0</v>
          </cell>
          <cell r="BK900">
            <v>1861</v>
          </cell>
          <cell r="BL900">
            <v>0</v>
          </cell>
        </row>
        <row r="901">
          <cell r="A901">
            <v>118</v>
          </cell>
          <cell r="B901" t="str">
            <v>BAU</v>
          </cell>
          <cell r="C901" t="str">
            <v>M483</v>
          </cell>
          <cell r="D901">
            <v>84</v>
          </cell>
          <cell r="E901" t="str">
            <v>C004</v>
          </cell>
          <cell r="G901">
            <v>4</v>
          </cell>
          <cell r="M901">
            <v>52.289887641888832</v>
          </cell>
          <cell r="R901">
            <v>0</v>
          </cell>
          <cell r="BC901">
            <v>0</v>
          </cell>
          <cell r="BD901">
            <v>62706.867534234567</v>
          </cell>
          <cell r="BF901">
            <v>13848</v>
          </cell>
          <cell r="BG901">
            <v>9891.4285714285706</v>
          </cell>
          <cell r="BH901">
            <v>1861</v>
          </cell>
          <cell r="BI901">
            <v>0</v>
          </cell>
          <cell r="BK901">
            <v>1861</v>
          </cell>
          <cell r="BL901">
            <v>0</v>
          </cell>
        </row>
        <row r="902">
          <cell r="A902">
            <v>118</v>
          </cell>
          <cell r="B902" t="str">
            <v>Solution A</v>
          </cell>
          <cell r="C902" t="str">
            <v>M484</v>
          </cell>
          <cell r="D902">
            <v>85</v>
          </cell>
          <cell r="E902" t="str">
            <v>C004</v>
          </cell>
          <cell r="G902">
            <v>4</v>
          </cell>
          <cell r="M902">
            <v>52.289887641888832</v>
          </cell>
          <cell r="R902">
            <v>0</v>
          </cell>
          <cell r="BC902">
            <v>0</v>
          </cell>
          <cell r="BD902">
            <v>62706.867534234567</v>
          </cell>
          <cell r="BF902">
            <v>13848</v>
          </cell>
          <cell r="BG902">
            <v>9891.4285714285706</v>
          </cell>
          <cell r="BH902">
            <v>1861</v>
          </cell>
          <cell r="BI902">
            <v>0</v>
          </cell>
          <cell r="BK902">
            <v>1861</v>
          </cell>
          <cell r="BL902">
            <v>0</v>
          </cell>
        </row>
        <row r="903">
          <cell r="A903">
            <v>118</v>
          </cell>
          <cell r="B903" t="str">
            <v>Solution B</v>
          </cell>
          <cell r="C903" t="str">
            <v>M485</v>
          </cell>
          <cell r="D903">
            <v>86</v>
          </cell>
          <cell r="E903" t="str">
            <v>C004</v>
          </cell>
          <cell r="G903">
            <v>4</v>
          </cell>
          <cell r="M903">
            <v>52.289887641888832</v>
          </cell>
          <cell r="R903">
            <v>0</v>
          </cell>
          <cell r="BC903">
            <v>19055.797201216155</v>
          </cell>
          <cell r="BD903">
            <v>0</v>
          </cell>
          <cell r="BF903">
            <v>13848</v>
          </cell>
          <cell r="BG903">
            <v>9891.4285714285706</v>
          </cell>
          <cell r="BH903">
            <v>1861</v>
          </cell>
          <cell r="BI903">
            <v>0</v>
          </cell>
          <cell r="BK903">
            <v>1861</v>
          </cell>
          <cell r="BL903">
            <v>0</v>
          </cell>
        </row>
        <row r="904">
          <cell r="A904">
            <v>118</v>
          </cell>
          <cell r="B904" t="str">
            <v>Solution C</v>
          </cell>
          <cell r="C904" t="str">
            <v>M486</v>
          </cell>
          <cell r="D904">
            <v>87</v>
          </cell>
          <cell r="E904" t="str">
            <v>C004</v>
          </cell>
          <cell r="G904">
            <v>4</v>
          </cell>
          <cell r="M904">
            <v>52.289887641888832</v>
          </cell>
          <cell r="R904">
            <v>0</v>
          </cell>
          <cell r="BC904">
            <v>53927.906079441724</v>
          </cell>
          <cell r="BD904">
            <v>0</v>
          </cell>
          <cell r="BF904">
            <v>13848</v>
          </cell>
          <cell r="BG904">
            <v>9891.4285714285706</v>
          </cell>
          <cell r="BH904">
            <v>1861</v>
          </cell>
          <cell r="BI904">
            <v>0</v>
          </cell>
          <cell r="BK904">
            <v>1861</v>
          </cell>
          <cell r="BL904">
            <v>0</v>
          </cell>
        </row>
        <row r="905">
          <cell r="A905">
            <v>118</v>
          </cell>
          <cell r="B905" t="str">
            <v>Solution E</v>
          </cell>
          <cell r="C905" t="str">
            <v>M487</v>
          </cell>
          <cell r="D905">
            <v>88</v>
          </cell>
          <cell r="E905" t="str">
            <v>C004</v>
          </cell>
          <cell r="G905">
            <v>4</v>
          </cell>
          <cell r="M905">
            <v>52.289887641888832</v>
          </cell>
          <cell r="R905">
            <v>0</v>
          </cell>
          <cell r="BC905">
            <v>9527.8986006080777</v>
          </cell>
          <cell r="BD905">
            <v>31353.433767117283</v>
          </cell>
          <cell r="BF905">
            <v>13848</v>
          </cell>
          <cell r="BG905">
            <v>9891.4285714285706</v>
          </cell>
          <cell r="BH905">
            <v>1861</v>
          </cell>
          <cell r="BI905">
            <v>0</v>
          </cell>
          <cell r="BK905">
            <v>1861</v>
          </cell>
          <cell r="BL905">
            <v>0</v>
          </cell>
        </row>
        <row r="906">
          <cell r="A906">
            <v>118</v>
          </cell>
          <cell r="B906" t="str">
            <v>Solution G</v>
          </cell>
          <cell r="C906" t="str">
            <v>M488</v>
          </cell>
          <cell r="D906">
            <v>89</v>
          </cell>
          <cell r="E906" t="str">
            <v>C004</v>
          </cell>
          <cell r="G906">
            <v>4</v>
          </cell>
          <cell r="M906">
            <v>52.289887641888832</v>
          </cell>
          <cell r="R906">
            <v>0</v>
          </cell>
          <cell r="BC906">
            <v>17284.585281872347</v>
          </cell>
          <cell r="BD906">
            <v>0</v>
          </cell>
          <cell r="BF906">
            <v>13848</v>
          </cell>
          <cell r="BG906">
            <v>9891.4285714285706</v>
          </cell>
          <cell r="BH906">
            <v>1861</v>
          </cell>
          <cell r="BI906">
            <v>0</v>
          </cell>
          <cell r="BK906">
            <v>1861</v>
          </cell>
          <cell r="BL906">
            <v>0</v>
          </cell>
        </row>
        <row r="907">
          <cell r="A907">
            <v>118</v>
          </cell>
          <cell r="B907" t="str">
            <v>Solution H</v>
          </cell>
          <cell r="C907" t="str">
            <v>M489</v>
          </cell>
          <cell r="D907">
            <v>90</v>
          </cell>
          <cell r="E907" t="str">
            <v>C004</v>
          </cell>
          <cell r="G907">
            <v>4</v>
          </cell>
          <cell r="M907">
            <v>52.289887641888832</v>
          </cell>
          <cell r="R907">
            <v>0</v>
          </cell>
          <cell r="BC907">
            <v>0</v>
          </cell>
          <cell r="BD907">
            <v>53927.906079441724</v>
          </cell>
          <cell r="BF907">
            <v>13848</v>
          </cell>
          <cell r="BG907">
            <v>9891.4285714285706</v>
          </cell>
          <cell r="BH907">
            <v>1861</v>
          </cell>
          <cell r="BI907">
            <v>0</v>
          </cell>
          <cell r="BK907">
            <v>1861</v>
          </cell>
          <cell r="BL907">
            <v>0</v>
          </cell>
        </row>
        <row r="908">
          <cell r="A908">
            <v>118</v>
          </cell>
          <cell r="B908" t="str">
            <v>Solution I</v>
          </cell>
          <cell r="C908" t="str">
            <v>M490</v>
          </cell>
          <cell r="D908">
            <v>91</v>
          </cell>
          <cell r="E908" t="str">
            <v>C004</v>
          </cell>
          <cell r="G908">
            <v>4</v>
          </cell>
          <cell r="M908">
            <v>52.289887641888832</v>
          </cell>
          <cell r="R908">
            <v>0</v>
          </cell>
          <cell r="BC908">
            <v>0</v>
          </cell>
          <cell r="BD908">
            <v>82966.009352987268</v>
          </cell>
          <cell r="BF908">
            <v>13848</v>
          </cell>
          <cell r="BG908">
            <v>9891.4285714285706</v>
          </cell>
          <cell r="BH908">
            <v>1861</v>
          </cell>
          <cell r="BI908">
            <v>0</v>
          </cell>
          <cell r="BK908">
            <v>1861</v>
          </cell>
          <cell r="BL908">
            <v>0</v>
          </cell>
        </row>
        <row r="909">
          <cell r="A909">
            <v>118</v>
          </cell>
          <cell r="B909" t="str">
            <v>Solution J</v>
          </cell>
          <cell r="C909" t="str">
            <v>M491</v>
          </cell>
          <cell r="D909">
            <v>92</v>
          </cell>
          <cell r="E909" t="str">
            <v>C004</v>
          </cell>
          <cell r="G909">
            <v>4</v>
          </cell>
          <cell r="M909">
            <v>52.289887641888832</v>
          </cell>
          <cell r="R909">
            <v>0</v>
          </cell>
          <cell r="BC909">
            <v>23756.786819137324</v>
          </cell>
          <cell r="BD909">
            <v>0</v>
          </cell>
          <cell r="BF909">
            <v>13848</v>
          </cell>
          <cell r="BG909">
            <v>9891.4285714285706</v>
          </cell>
          <cell r="BH909">
            <v>1861</v>
          </cell>
          <cell r="BI909">
            <v>0</v>
          </cell>
          <cell r="BK909">
            <v>1861</v>
          </cell>
          <cell r="BL909">
            <v>0</v>
          </cell>
        </row>
        <row r="910">
          <cell r="A910">
            <v>119</v>
          </cell>
          <cell r="B910" t="str">
            <v>BAU</v>
          </cell>
          <cell r="C910" t="str">
            <v>M400</v>
          </cell>
          <cell r="D910">
            <v>1</v>
          </cell>
          <cell r="M910">
            <v>0.25751369145258013</v>
          </cell>
          <cell r="R910">
            <v>0.2431541095890411</v>
          </cell>
          <cell r="BC910">
            <v>0</v>
          </cell>
          <cell r="BD910">
            <v>84520.765357649769</v>
          </cell>
          <cell r="BF910">
            <v>72</v>
          </cell>
          <cell r="BG910">
            <v>72</v>
          </cell>
          <cell r="BH910">
            <v>0</v>
          </cell>
          <cell r="BI910">
            <v>483</v>
          </cell>
          <cell r="BK910">
            <v>0</v>
          </cell>
          <cell r="BL910">
            <v>483</v>
          </cell>
        </row>
        <row r="911">
          <cell r="A911">
            <v>119</v>
          </cell>
          <cell r="B911" t="str">
            <v>Solution A</v>
          </cell>
          <cell r="C911" t="str">
            <v>M401</v>
          </cell>
          <cell r="D911">
            <v>2</v>
          </cell>
          <cell r="M911">
            <v>0.25751369145258013</v>
          </cell>
          <cell r="R911">
            <v>0.2431541095890411</v>
          </cell>
          <cell r="BC911">
            <v>0</v>
          </cell>
          <cell r="BD911">
            <v>84520.765357649769</v>
          </cell>
          <cell r="BF911">
            <v>72</v>
          </cell>
          <cell r="BG911">
            <v>72</v>
          </cell>
          <cell r="BH911">
            <v>0</v>
          </cell>
          <cell r="BI911">
            <v>483</v>
          </cell>
          <cell r="BK911">
            <v>0</v>
          </cell>
          <cell r="BL911">
            <v>421.22093023255815</v>
          </cell>
        </row>
        <row r="912">
          <cell r="A912">
            <v>119</v>
          </cell>
          <cell r="B912" t="str">
            <v>Solution B</v>
          </cell>
          <cell r="C912" t="str">
            <v>M402</v>
          </cell>
          <cell r="D912">
            <v>3</v>
          </cell>
          <cell r="M912">
            <v>0.25751369145258013</v>
          </cell>
          <cell r="R912">
            <v>0.2431541095890411</v>
          </cell>
          <cell r="BC912">
            <v>25684.7555503812</v>
          </cell>
          <cell r="BD912">
            <v>0</v>
          </cell>
          <cell r="BF912">
            <v>72</v>
          </cell>
          <cell r="BG912">
            <v>72</v>
          </cell>
          <cell r="BH912">
            <v>0</v>
          </cell>
          <cell r="BI912">
            <v>483</v>
          </cell>
          <cell r="BK912">
            <v>159.58149779735683</v>
          </cell>
          <cell r="BL912">
            <v>0</v>
          </cell>
        </row>
        <row r="913">
          <cell r="A913">
            <v>119</v>
          </cell>
          <cell r="B913" t="str">
            <v>Solution C</v>
          </cell>
          <cell r="C913" t="str">
            <v>M403</v>
          </cell>
          <cell r="D913">
            <v>4</v>
          </cell>
          <cell r="M913">
            <v>0.25751369145258013</v>
          </cell>
          <cell r="R913">
            <v>0</v>
          </cell>
          <cell r="BC913">
            <v>72687.8582075788</v>
          </cell>
          <cell r="BD913">
            <v>0</v>
          </cell>
          <cell r="BF913">
            <v>72</v>
          </cell>
          <cell r="BG913">
            <v>72</v>
          </cell>
          <cell r="BH913">
            <v>0</v>
          </cell>
          <cell r="BI913">
            <v>483</v>
          </cell>
          <cell r="BK913">
            <v>362.25</v>
          </cell>
          <cell r="BL913">
            <v>0</v>
          </cell>
        </row>
        <row r="914">
          <cell r="A914">
            <v>119</v>
          </cell>
          <cell r="B914" t="str">
            <v>Solution E</v>
          </cell>
          <cell r="C914" t="str">
            <v>M404</v>
          </cell>
          <cell r="D914">
            <v>5</v>
          </cell>
          <cell r="M914">
            <v>0.25751369145258013</v>
          </cell>
          <cell r="R914">
            <v>0.2431541095890411</v>
          </cell>
          <cell r="BC914">
            <v>12842.3777751906</v>
          </cell>
          <cell r="BD914">
            <v>42260.382678824884</v>
          </cell>
          <cell r="BF914">
            <v>72</v>
          </cell>
          <cell r="BG914">
            <v>72</v>
          </cell>
          <cell r="BH914">
            <v>0</v>
          </cell>
          <cell r="BI914">
            <v>483</v>
          </cell>
          <cell r="BK914">
            <v>421.22093023255815</v>
          </cell>
          <cell r="BL914">
            <v>0</v>
          </cell>
        </row>
        <row r="915">
          <cell r="A915">
            <v>119</v>
          </cell>
          <cell r="B915" t="str">
            <v>Solution G</v>
          </cell>
          <cell r="C915" t="str">
            <v>M405</v>
          </cell>
          <cell r="D915">
            <v>6</v>
          </cell>
          <cell r="M915">
            <v>0.25751369145258013</v>
          </cell>
          <cell r="R915">
            <v>0.2431541095890411</v>
          </cell>
          <cell r="BC915">
            <v>23297.39045114705</v>
          </cell>
          <cell r="BD915">
            <v>0</v>
          </cell>
          <cell r="BF915">
            <v>72</v>
          </cell>
          <cell r="BG915">
            <v>72</v>
          </cell>
          <cell r="BH915">
            <v>0</v>
          </cell>
          <cell r="BI915">
            <v>483</v>
          </cell>
          <cell r="BK915">
            <v>159.58149779735683</v>
          </cell>
          <cell r="BL915">
            <v>0</v>
          </cell>
        </row>
        <row r="916">
          <cell r="A916">
            <v>119</v>
          </cell>
          <cell r="B916" t="str">
            <v>Solution H</v>
          </cell>
          <cell r="C916" t="str">
            <v>M406</v>
          </cell>
          <cell r="D916">
            <v>7</v>
          </cell>
          <cell r="M916">
            <v>0.25751369145258013</v>
          </cell>
          <cell r="R916">
            <v>0.2431541095890411</v>
          </cell>
          <cell r="BC916">
            <v>0</v>
          </cell>
          <cell r="BD916">
            <v>72687.8582075788</v>
          </cell>
          <cell r="BF916">
            <v>72</v>
          </cell>
          <cell r="BG916">
            <v>72</v>
          </cell>
          <cell r="BH916">
            <v>0</v>
          </cell>
          <cell r="BI916">
            <v>483</v>
          </cell>
          <cell r="BK916">
            <v>0</v>
          </cell>
          <cell r="BL916">
            <v>362.25</v>
          </cell>
        </row>
        <row r="917">
          <cell r="A917">
            <v>119</v>
          </cell>
          <cell r="B917" t="str">
            <v>Solution I</v>
          </cell>
          <cell r="C917" t="str">
            <v>M407</v>
          </cell>
          <cell r="D917">
            <v>8</v>
          </cell>
          <cell r="M917">
            <v>0.25751369145258013</v>
          </cell>
          <cell r="R917">
            <v>0.2431541095890411</v>
          </cell>
          <cell r="BC917">
            <v>0</v>
          </cell>
          <cell r="BD917">
            <v>111827.47416550585</v>
          </cell>
          <cell r="BF917">
            <v>72</v>
          </cell>
          <cell r="BG917">
            <v>72</v>
          </cell>
          <cell r="BH917">
            <v>0</v>
          </cell>
          <cell r="BI917">
            <v>483</v>
          </cell>
          <cell r="BK917">
            <v>0</v>
          </cell>
          <cell r="BL917">
            <v>557.30769230769226</v>
          </cell>
        </row>
        <row r="918">
          <cell r="A918">
            <v>119</v>
          </cell>
          <cell r="B918" t="str">
            <v>Solution J</v>
          </cell>
          <cell r="C918" t="str">
            <v>M408</v>
          </cell>
          <cell r="D918">
            <v>9</v>
          </cell>
          <cell r="M918">
            <v>0.25751369145258013</v>
          </cell>
          <cell r="R918">
            <v>0.2431541095890411</v>
          </cell>
          <cell r="BC918">
            <v>32021.082910827667</v>
          </cell>
          <cell r="BD918">
            <v>0</v>
          </cell>
          <cell r="BF918">
            <v>72</v>
          </cell>
          <cell r="BG918">
            <v>72</v>
          </cell>
          <cell r="BH918">
            <v>0</v>
          </cell>
          <cell r="BI918">
            <v>483</v>
          </cell>
          <cell r="BK918">
            <v>159.58149779735683</v>
          </cell>
          <cell r="BL918">
            <v>0</v>
          </cell>
        </row>
        <row r="919">
          <cell r="A919">
            <v>119</v>
          </cell>
          <cell r="B919" t="str">
            <v>BAU</v>
          </cell>
          <cell r="C919" t="str">
            <v>M472</v>
          </cell>
          <cell r="D919">
            <v>73</v>
          </cell>
          <cell r="M919">
            <v>0.25751369145258013</v>
          </cell>
          <cell r="R919">
            <v>0.2431541095890411</v>
          </cell>
          <cell r="BC919">
            <v>0</v>
          </cell>
          <cell r="BD919">
            <v>84520.765357649769</v>
          </cell>
          <cell r="BF919">
            <v>72</v>
          </cell>
          <cell r="BG919">
            <v>72</v>
          </cell>
          <cell r="BH919">
            <v>0</v>
          </cell>
          <cell r="BI919">
            <v>483</v>
          </cell>
          <cell r="BK919">
            <v>0</v>
          </cell>
          <cell r="BL919">
            <v>483</v>
          </cell>
        </row>
        <row r="920">
          <cell r="A920">
            <v>119</v>
          </cell>
          <cell r="B920" t="str">
            <v>Solution A</v>
          </cell>
          <cell r="C920" t="str">
            <v>M473</v>
          </cell>
          <cell r="D920">
            <v>74</v>
          </cell>
          <cell r="M920">
            <v>0.25751369145258013</v>
          </cell>
          <cell r="R920">
            <v>0.2431541095890411</v>
          </cell>
          <cell r="BC920">
            <v>0</v>
          </cell>
          <cell r="BD920">
            <v>84520.765357649769</v>
          </cell>
          <cell r="BF920">
            <v>72</v>
          </cell>
          <cell r="BG920">
            <v>72</v>
          </cell>
          <cell r="BH920">
            <v>0</v>
          </cell>
          <cell r="BI920">
            <v>483</v>
          </cell>
          <cell r="BK920">
            <v>0</v>
          </cell>
          <cell r="BL920">
            <v>421.22093023255815</v>
          </cell>
        </row>
        <row r="921">
          <cell r="A921">
            <v>119</v>
          </cell>
          <cell r="B921" t="str">
            <v>Solution B</v>
          </cell>
          <cell r="C921" t="str">
            <v>M474</v>
          </cell>
          <cell r="D921">
            <v>75</v>
          </cell>
          <cell r="M921">
            <v>0.25751369145258013</v>
          </cell>
          <cell r="R921">
            <v>0.2431541095890411</v>
          </cell>
          <cell r="BC921">
            <v>25684.7555503812</v>
          </cell>
          <cell r="BD921">
            <v>0</v>
          </cell>
          <cell r="BF921">
            <v>72</v>
          </cell>
          <cell r="BG921">
            <v>72</v>
          </cell>
          <cell r="BH921">
            <v>0</v>
          </cell>
          <cell r="BI921">
            <v>483</v>
          </cell>
          <cell r="BK921">
            <v>159.58149779735683</v>
          </cell>
          <cell r="BL921">
            <v>0</v>
          </cell>
        </row>
        <row r="922">
          <cell r="A922">
            <v>119</v>
          </cell>
          <cell r="B922" t="str">
            <v>Solution C</v>
          </cell>
          <cell r="C922" t="str">
            <v>M475</v>
          </cell>
          <cell r="D922">
            <v>76</v>
          </cell>
          <cell r="M922">
            <v>0.25751369145258013</v>
          </cell>
          <cell r="R922">
            <v>0</v>
          </cell>
          <cell r="BC922">
            <v>72687.8582075788</v>
          </cell>
          <cell r="BD922">
            <v>0</v>
          </cell>
          <cell r="BF922">
            <v>72</v>
          </cell>
          <cell r="BG922">
            <v>72</v>
          </cell>
          <cell r="BH922">
            <v>0</v>
          </cell>
          <cell r="BI922">
            <v>483</v>
          </cell>
          <cell r="BK922">
            <v>362.25</v>
          </cell>
          <cell r="BL922">
            <v>0</v>
          </cell>
        </row>
        <row r="923">
          <cell r="A923">
            <v>119</v>
          </cell>
          <cell r="B923" t="str">
            <v>Solution E</v>
          </cell>
          <cell r="C923" t="str">
            <v>M476</v>
          </cell>
          <cell r="D923">
            <v>77</v>
          </cell>
          <cell r="M923">
            <v>0.25751369145258013</v>
          </cell>
          <cell r="R923">
            <v>0.2431541095890411</v>
          </cell>
          <cell r="BC923">
            <v>12842.3777751906</v>
          </cell>
          <cell r="BD923">
            <v>42260.382678824884</v>
          </cell>
          <cell r="BF923">
            <v>72</v>
          </cell>
          <cell r="BG923">
            <v>72</v>
          </cell>
          <cell r="BH923">
            <v>0</v>
          </cell>
          <cell r="BI923">
            <v>483</v>
          </cell>
          <cell r="BK923">
            <v>421.22093023255815</v>
          </cell>
          <cell r="BL923">
            <v>0</v>
          </cell>
        </row>
        <row r="924">
          <cell r="A924">
            <v>119</v>
          </cell>
          <cell r="B924" t="str">
            <v>Solution G</v>
          </cell>
          <cell r="C924" t="str">
            <v>M477</v>
          </cell>
          <cell r="D924">
            <v>78</v>
          </cell>
          <cell r="M924">
            <v>0.25751369145258013</v>
          </cell>
          <cell r="R924">
            <v>0.2431541095890411</v>
          </cell>
          <cell r="BC924">
            <v>23297.39045114705</v>
          </cell>
          <cell r="BD924">
            <v>0</v>
          </cell>
          <cell r="BF924">
            <v>72</v>
          </cell>
          <cell r="BG924">
            <v>72</v>
          </cell>
          <cell r="BH924">
            <v>0</v>
          </cell>
          <cell r="BI924">
            <v>483</v>
          </cell>
          <cell r="BK924">
            <v>159.58149779735683</v>
          </cell>
          <cell r="BL924">
            <v>0</v>
          </cell>
        </row>
        <row r="925">
          <cell r="A925">
            <v>119</v>
          </cell>
          <cell r="B925" t="str">
            <v>Solution H</v>
          </cell>
          <cell r="C925" t="str">
            <v>M478</v>
          </cell>
          <cell r="D925">
            <v>79</v>
          </cell>
          <cell r="M925">
            <v>0.25751369145258013</v>
          </cell>
          <cell r="R925">
            <v>0.2431541095890411</v>
          </cell>
          <cell r="BC925">
            <v>0</v>
          </cell>
          <cell r="BD925">
            <v>72687.8582075788</v>
          </cell>
          <cell r="BF925">
            <v>72</v>
          </cell>
          <cell r="BG925">
            <v>72</v>
          </cell>
          <cell r="BH925">
            <v>0</v>
          </cell>
          <cell r="BI925">
            <v>483</v>
          </cell>
          <cell r="BK925">
            <v>0</v>
          </cell>
          <cell r="BL925">
            <v>362.25</v>
          </cell>
        </row>
        <row r="926">
          <cell r="A926">
            <v>119</v>
          </cell>
          <cell r="B926" t="str">
            <v>Solution I</v>
          </cell>
          <cell r="C926" t="str">
            <v>M479</v>
          </cell>
          <cell r="D926">
            <v>80</v>
          </cell>
          <cell r="M926">
            <v>0.25751369145258013</v>
          </cell>
          <cell r="R926">
            <v>0.2431541095890411</v>
          </cell>
          <cell r="BC926">
            <v>0</v>
          </cell>
          <cell r="BD926">
            <v>111827.47416550585</v>
          </cell>
          <cell r="BF926">
            <v>72</v>
          </cell>
          <cell r="BG926">
            <v>72</v>
          </cell>
          <cell r="BH926">
            <v>0</v>
          </cell>
          <cell r="BI926">
            <v>483</v>
          </cell>
          <cell r="BK926">
            <v>0</v>
          </cell>
          <cell r="BL926">
            <v>557.30769230769226</v>
          </cell>
        </row>
        <row r="927">
          <cell r="A927">
            <v>119</v>
          </cell>
          <cell r="B927" t="str">
            <v>Solution J</v>
          </cell>
          <cell r="C927" t="str">
            <v>M480</v>
          </cell>
          <cell r="D927">
            <v>81</v>
          </cell>
          <cell r="M927">
            <v>0.25751369145258013</v>
          </cell>
          <cell r="R927">
            <v>0.2431541095890411</v>
          </cell>
          <cell r="BC927">
            <v>32021.082910827667</v>
          </cell>
          <cell r="BD927">
            <v>0</v>
          </cell>
          <cell r="BF927">
            <v>72</v>
          </cell>
          <cell r="BG927">
            <v>72</v>
          </cell>
          <cell r="BH927">
            <v>0</v>
          </cell>
          <cell r="BI927">
            <v>483</v>
          </cell>
          <cell r="BK927">
            <v>159.58149779735683</v>
          </cell>
          <cell r="BL927">
            <v>0</v>
          </cell>
        </row>
        <row r="928">
          <cell r="A928">
            <v>120</v>
          </cell>
          <cell r="B928" t="str">
            <v>BAU</v>
          </cell>
          <cell r="C928" t="str">
            <v>M400</v>
          </cell>
          <cell r="D928">
            <v>1</v>
          </cell>
          <cell r="M928">
            <v>0.10073323600973239</v>
          </cell>
          <cell r="R928">
            <v>0.26027054794520543</v>
          </cell>
          <cell r="BC928">
            <v>0</v>
          </cell>
          <cell r="BD928">
            <v>77698.356760629424</v>
          </cell>
          <cell r="BF928">
            <v>28</v>
          </cell>
          <cell r="BG928">
            <v>28</v>
          </cell>
          <cell r="BH928">
            <v>0</v>
          </cell>
          <cell r="BI928">
            <v>517</v>
          </cell>
          <cell r="BK928">
            <v>0</v>
          </cell>
          <cell r="BL928">
            <v>517</v>
          </cell>
        </row>
        <row r="929">
          <cell r="A929">
            <v>120</v>
          </cell>
          <cell r="B929" t="str">
            <v>Solution A</v>
          </cell>
          <cell r="C929" t="str">
            <v>M401</v>
          </cell>
          <cell r="D929">
            <v>2</v>
          </cell>
          <cell r="M929">
            <v>0.10073323600973239</v>
          </cell>
          <cell r="R929">
            <v>0.26027054794520543</v>
          </cell>
          <cell r="BC929">
            <v>0</v>
          </cell>
          <cell r="BD929">
            <v>77698.356760629424</v>
          </cell>
          <cell r="BF929">
            <v>28</v>
          </cell>
          <cell r="BG929">
            <v>28</v>
          </cell>
          <cell r="BH929">
            <v>0</v>
          </cell>
          <cell r="BI929">
            <v>517</v>
          </cell>
          <cell r="BK929">
            <v>0</v>
          </cell>
          <cell r="BL929">
            <v>450.87209302325584</v>
          </cell>
        </row>
        <row r="930">
          <cell r="A930">
            <v>120</v>
          </cell>
          <cell r="B930" t="str">
            <v>Solution B</v>
          </cell>
          <cell r="C930" t="str">
            <v>M402</v>
          </cell>
          <cell r="D930">
            <v>3</v>
          </cell>
          <cell r="M930">
            <v>0.10073323600973239</v>
          </cell>
          <cell r="R930">
            <v>0.26027054794520543</v>
          </cell>
          <cell r="BC930">
            <v>23611.51477531495</v>
          </cell>
          <cell r="BD930">
            <v>0</v>
          </cell>
          <cell r="BF930">
            <v>28</v>
          </cell>
          <cell r="BG930">
            <v>28</v>
          </cell>
          <cell r="BH930">
            <v>0</v>
          </cell>
          <cell r="BI930">
            <v>517</v>
          </cell>
          <cell r="BK930">
            <v>170.81497797356829</v>
          </cell>
          <cell r="BL930">
            <v>0</v>
          </cell>
        </row>
        <row r="931">
          <cell r="A931">
            <v>120</v>
          </cell>
          <cell r="B931" t="str">
            <v>Solution C</v>
          </cell>
          <cell r="C931" t="str">
            <v>M403</v>
          </cell>
          <cell r="D931">
            <v>4</v>
          </cell>
          <cell r="M931">
            <v>0.10073323600973239</v>
          </cell>
          <cell r="R931">
            <v>0</v>
          </cell>
          <cell r="BC931">
            <v>66820.586814141308</v>
          </cell>
          <cell r="BD931">
            <v>0</v>
          </cell>
          <cell r="BF931">
            <v>28</v>
          </cell>
          <cell r="BG931">
            <v>28</v>
          </cell>
          <cell r="BH931">
            <v>0</v>
          </cell>
          <cell r="BI931">
            <v>517</v>
          </cell>
          <cell r="BK931">
            <v>387.75</v>
          </cell>
          <cell r="BL931">
            <v>0</v>
          </cell>
        </row>
        <row r="932">
          <cell r="A932">
            <v>120</v>
          </cell>
          <cell r="B932" t="str">
            <v>Solution E</v>
          </cell>
          <cell r="C932" t="str">
            <v>M404</v>
          </cell>
          <cell r="D932">
            <v>5</v>
          </cell>
          <cell r="M932">
            <v>0.10073323600973239</v>
          </cell>
          <cell r="R932">
            <v>0.26027054794520543</v>
          </cell>
          <cell r="BC932">
            <v>11805.757387657475</v>
          </cell>
          <cell r="BD932">
            <v>38849.178380314712</v>
          </cell>
          <cell r="BF932">
            <v>28</v>
          </cell>
          <cell r="BG932">
            <v>28</v>
          </cell>
          <cell r="BH932">
            <v>0</v>
          </cell>
          <cell r="BI932">
            <v>517</v>
          </cell>
          <cell r="BK932">
            <v>450.87209302325584</v>
          </cell>
          <cell r="BL932">
            <v>0</v>
          </cell>
        </row>
        <row r="933">
          <cell r="A933">
            <v>120</v>
          </cell>
          <cell r="B933" t="str">
            <v>Solution G</v>
          </cell>
          <cell r="C933" t="str">
            <v>M405</v>
          </cell>
          <cell r="D933">
            <v>6</v>
          </cell>
          <cell r="M933">
            <v>0.10073323600973239</v>
          </cell>
          <cell r="R933">
            <v>0.26027054794520543</v>
          </cell>
          <cell r="BC933">
            <v>21416.854748122212</v>
          </cell>
          <cell r="BD933">
            <v>0</v>
          </cell>
          <cell r="BF933">
            <v>28</v>
          </cell>
          <cell r="BG933">
            <v>28</v>
          </cell>
          <cell r="BH933">
            <v>0</v>
          </cell>
          <cell r="BI933">
            <v>517</v>
          </cell>
          <cell r="BK933">
            <v>170.81497797356829</v>
          </cell>
          <cell r="BL933">
            <v>0</v>
          </cell>
        </row>
        <row r="934">
          <cell r="A934">
            <v>120</v>
          </cell>
          <cell r="B934" t="str">
            <v>Solution H</v>
          </cell>
          <cell r="C934" t="str">
            <v>M406</v>
          </cell>
          <cell r="D934">
            <v>7</v>
          </cell>
          <cell r="M934">
            <v>0.10073323600973239</v>
          </cell>
          <cell r="R934">
            <v>0.26027054794520543</v>
          </cell>
          <cell r="BC934">
            <v>0</v>
          </cell>
          <cell r="BD934">
            <v>66820.586814141308</v>
          </cell>
          <cell r="BF934">
            <v>28</v>
          </cell>
          <cell r="BG934">
            <v>28</v>
          </cell>
          <cell r="BH934">
            <v>0</v>
          </cell>
          <cell r="BI934">
            <v>517</v>
          </cell>
          <cell r="BK934">
            <v>0</v>
          </cell>
          <cell r="BL934">
            <v>387.75</v>
          </cell>
        </row>
        <row r="935">
          <cell r="A935">
            <v>120</v>
          </cell>
          <cell r="B935" t="str">
            <v>Solution I</v>
          </cell>
          <cell r="C935" t="str">
            <v>M407</v>
          </cell>
          <cell r="D935">
            <v>8</v>
          </cell>
          <cell r="M935">
            <v>0.10073323600973239</v>
          </cell>
          <cell r="R935">
            <v>0.26027054794520543</v>
          </cell>
          <cell r="BC935">
            <v>0</v>
          </cell>
          <cell r="BD935">
            <v>102800.90279098663</v>
          </cell>
          <cell r="BF935">
            <v>28</v>
          </cell>
          <cell r="BG935">
            <v>28</v>
          </cell>
          <cell r="BH935">
            <v>0</v>
          </cell>
          <cell r="BI935">
            <v>517</v>
          </cell>
          <cell r="BK935">
            <v>0</v>
          </cell>
          <cell r="BL935">
            <v>596.53846153846155</v>
          </cell>
        </row>
        <row r="936">
          <cell r="A936">
            <v>120</v>
          </cell>
          <cell r="B936" t="str">
            <v>Solution J</v>
          </cell>
          <cell r="C936" t="str">
            <v>M408</v>
          </cell>
          <cell r="D936">
            <v>9</v>
          </cell>
          <cell r="M936">
            <v>0.10073323600973239</v>
          </cell>
          <cell r="R936">
            <v>0.26027054794520543</v>
          </cell>
          <cell r="BC936">
            <v>29436.381856449916</v>
          </cell>
          <cell r="BD936">
            <v>0</v>
          </cell>
          <cell r="BF936">
            <v>28</v>
          </cell>
          <cell r="BG936">
            <v>28</v>
          </cell>
          <cell r="BH936">
            <v>0</v>
          </cell>
          <cell r="BI936">
            <v>517</v>
          </cell>
          <cell r="BK936">
            <v>170.81497797356829</v>
          </cell>
          <cell r="BL936">
            <v>0</v>
          </cell>
        </row>
        <row r="937">
          <cell r="A937">
            <v>120</v>
          </cell>
          <cell r="B937" t="str">
            <v>BAU</v>
          </cell>
          <cell r="C937" t="str">
            <v>M472</v>
          </cell>
          <cell r="D937">
            <v>73</v>
          </cell>
          <cell r="M937">
            <v>0.10073323600973239</v>
          </cell>
          <cell r="R937">
            <v>0.26027054794520543</v>
          </cell>
          <cell r="BC937">
            <v>0</v>
          </cell>
          <cell r="BD937">
            <v>77698.356760629424</v>
          </cell>
          <cell r="BF937">
            <v>28</v>
          </cell>
          <cell r="BG937">
            <v>28</v>
          </cell>
          <cell r="BH937">
            <v>0</v>
          </cell>
          <cell r="BI937">
            <v>517</v>
          </cell>
          <cell r="BK937">
            <v>0</v>
          </cell>
          <cell r="BL937">
            <v>517</v>
          </cell>
        </row>
        <row r="938">
          <cell r="A938">
            <v>120</v>
          </cell>
          <cell r="B938" t="str">
            <v>Solution A</v>
          </cell>
          <cell r="C938" t="str">
            <v>M473</v>
          </cell>
          <cell r="D938">
            <v>74</v>
          </cell>
          <cell r="M938">
            <v>0.10073323600973239</v>
          </cell>
          <cell r="R938">
            <v>0.26027054794520543</v>
          </cell>
          <cell r="BC938">
            <v>0</v>
          </cell>
          <cell r="BD938">
            <v>77698.356760629424</v>
          </cell>
          <cell r="BF938">
            <v>28</v>
          </cell>
          <cell r="BG938">
            <v>28</v>
          </cell>
          <cell r="BH938">
            <v>0</v>
          </cell>
          <cell r="BI938">
            <v>517</v>
          </cell>
          <cell r="BK938">
            <v>0</v>
          </cell>
          <cell r="BL938">
            <v>450.87209302325584</v>
          </cell>
        </row>
        <row r="939">
          <cell r="A939">
            <v>120</v>
          </cell>
          <cell r="B939" t="str">
            <v>Solution B</v>
          </cell>
          <cell r="C939" t="str">
            <v>M474</v>
          </cell>
          <cell r="D939">
            <v>75</v>
          </cell>
          <cell r="M939">
            <v>0.10073323600973239</v>
          </cell>
          <cell r="R939">
            <v>0.26027054794520543</v>
          </cell>
          <cell r="BC939">
            <v>23611.51477531495</v>
          </cell>
          <cell r="BD939">
            <v>0</v>
          </cell>
          <cell r="BF939">
            <v>28</v>
          </cell>
          <cell r="BG939">
            <v>28</v>
          </cell>
          <cell r="BH939">
            <v>0</v>
          </cell>
          <cell r="BI939">
            <v>517</v>
          </cell>
          <cell r="BK939">
            <v>170.81497797356829</v>
          </cell>
          <cell r="BL939">
            <v>0</v>
          </cell>
        </row>
        <row r="940">
          <cell r="A940">
            <v>120</v>
          </cell>
          <cell r="B940" t="str">
            <v>Solution C</v>
          </cell>
          <cell r="C940" t="str">
            <v>M475</v>
          </cell>
          <cell r="D940">
            <v>76</v>
          </cell>
          <cell r="M940">
            <v>0.10073323600973239</v>
          </cell>
          <cell r="R940">
            <v>0</v>
          </cell>
          <cell r="BC940">
            <v>66820.586814141308</v>
          </cell>
          <cell r="BD940">
            <v>0</v>
          </cell>
          <cell r="BF940">
            <v>28</v>
          </cell>
          <cell r="BG940">
            <v>28</v>
          </cell>
          <cell r="BH940">
            <v>0</v>
          </cell>
          <cell r="BI940">
            <v>517</v>
          </cell>
          <cell r="BK940">
            <v>387.75</v>
          </cell>
          <cell r="BL940">
            <v>0</v>
          </cell>
        </row>
        <row r="941">
          <cell r="A941">
            <v>120</v>
          </cell>
          <cell r="B941" t="str">
            <v>Solution E</v>
          </cell>
          <cell r="C941" t="str">
            <v>M476</v>
          </cell>
          <cell r="D941">
            <v>77</v>
          </cell>
          <cell r="M941">
            <v>0.10073323600973239</v>
          </cell>
          <cell r="R941">
            <v>0.26027054794520543</v>
          </cell>
          <cell r="BC941">
            <v>11805.757387657475</v>
          </cell>
          <cell r="BD941">
            <v>38849.178380314712</v>
          </cell>
          <cell r="BF941">
            <v>28</v>
          </cell>
          <cell r="BG941">
            <v>28</v>
          </cell>
          <cell r="BH941">
            <v>0</v>
          </cell>
          <cell r="BI941">
            <v>517</v>
          </cell>
          <cell r="BK941">
            <v>450.87209302325584</v>
          </cell>
          <cell r="BL941">
            <v>0</v>
          </cell>
        </row>
        <row r="942">
          <cell r="A942">
            <v>120</v>
          </cell>
          <cell r="B942" t="str">
            <v>Solution G</v>
          </cell>
          <cell r="C942" t="str">
            <v>M477</v>
          </cell>
          <cell r="D942">
            <v>78</v>
          </cell>
          <cell r="M942">
            <v>0.10073323600973239</v>
          </cell>
          <cell r="R942">
            <v>0.26027054794520543</v>
          </cell>
          <cell r="BC942">
            <v>21416.854748122212</v>
          </cell>
          <cell r="BD942">
            <v>0</v>
          </cell>
          <cell r="BF942">
            <v>28</v>
          </cell>
          <cell r="BG942">
            <v>28</v>
          </cell>
          <cell r="BH942">
            <v>0</v>
          </cell>
          <cell r="BI942">
            <v>517</v>
          </cell>
          <cell r="BK942">
            <v>170.81497797356829</v>
          </cell>
          <cell r="BL942">
            <v>0</v>
          </cell>
        </row>
        <row r="943">
          <cell r="A943">
            <v>120</v>
          </cell>
          <cell r="B943" t="str">
            <v>Solution H</v>
          </cell>
          <cell r="C943" t="str">
            <v>M478</v>
          </cell>
          <cell r="D943">
            <v>79</v>
          </cell>
          <cell r="M943">
            <v>0.10073323600973239</v>
          </cell>
          <cell r="R943">
            <v>0.26027054794520543</v>
          </cell>
          <cell r="BC943">
            <v>0</v>
          </cell>
          <cell r="BD943">
            <v>66820.586814141308</v>
          </cell>
          <cell r="BF943">
            <v>28</v>
          </cell>
          <cell r="BG943">
            <v>28</v>
          </cell>
          <cell r="BH943">
            <v>0</v>
          </cell>
          <cell r="BI943">
            <v>517</v>
          </cell>
          <cell r="BK943">
            <v>0</v>
          </cell>
          <cell r="BL943">
            <v>387.75</v>
          </cell>
        </row>
        <row r="944">
          <cell r="A944">
            <v>120</v>
          </cell>
          <cell r="B944" t="str">
            <v>Solution I</v>
          </cell>
          <cell r="C944" t="str">
            <v>M479</v>
          </cell>
          <cell r="D944">
            <v>80</v>
          </cell>
          <cell r="M944">
            <v>0.10073323600973239</v>
          </cell>
          <cell r="R944">
            <v>0.26027054794520543</v>
          </cell>
          <cell r="BC944">
            <v>0</v>
          </cell>
          <cell r="BD944">
            <v>102800.90279098663</v>
          </cell>
          <cell r="BF944">
            <v>28</v>
          </cell>
          <cell r="BG944">
            <v>28</v>
          </cell>
          <cell r="BH944">
            <v>0</v>
          </cell>
          <cell r="BI944">
            <v>517</v>
          </cell>
          <cell r="BK944">
            <v>0</v>
          </cell>
          <cell r="BL944">
            <v>596.53846153846155</v>
          </cell>
        </row>
        <row r="945">
          <cell r="A945">
            <v>120</v>
          </cell>
          <cell r="B945" t="str">
            <v>Solution J</v>
          </cell>
          <cell r="C945" t="str">
            <v>M480</v>
          </cell>
          <cell r="D945">
            <v>81</v>
          </cell>
          <cell r="M945">
            <v>0.10073323600973239</v>
          </cell>
          <cell r="R945">
            <v>0.26027054794520543</v>
          </cell>
          <cell r="BC945">
            <v>29436.381856449916</v>
          </cell>
          <cell r="BD945">
            <v>0</v>
          </cell>
          <cell r="BF945">
            <v>28</v>
          </cell>
          <cell r="BG945">
            <v>28</v>
          </cell>
          <cell r="BH945">
            <v>0</v>
          </cell>
          <cell r="BI945">
            <v>517</v>
          </cell>
          <cell r="BK945">
            <v>170.81497797356829</v>
          </cell>
          <cell r="BL945">
            <v>0</v>
          </cell>
        </row>
        <row r="946">
          <cell r="A946">
            <v>121</v>
          </cell>
          <cell r="B946" t="str">
            <v>BAU</v>
          </cell>
          <cell r="C946" t="str">
            <v>M400</v>
          </cell>
          <cell r="D946">
            <v>1</v>
          </cell>
          <cell r="M946">
            <v>9.3309088207985169E-2</v>
          </cell>
          <cell r="R946">
            <v>1.0847902397260272</v>
          </cell>
          <cell r="BC946">
            <v>0</v>
          </cell>
          <cell r="BD946">
            <v>135695.24200636728</v>
          </cell>
          <cell r="BF946">
            <v>26</v>
          </cell>
          <cell r="BG946">
            <v>26</v>
          </cell>
          <cell r="BH946">
            <v>754</v>
          </cell>
          <cell r="BI946">
            <v>3017</v>
          </cell>
          <cell r="BK946">
            <v>754</v>
          </cell>
          <cell r="BL946">
            <v>3017</v>
          </cell>
        </row>
        <row r="947">
          <cell r="A947">
            <v>121</v>
          </cell>
          <cell r="B947" t="str">
            <v>Solution A</v>
          </cell>
          <cell r="C947" t="str">
            <v>M401</v>
          </cell>
          <cell r="D947">
            <v>2</v>
          </cell>
          <cell r="M947">
            <v>9.3309088207985169E-2</v>
          </cell>
          <cell r="R947">
            <v>1.0847902397260272</v>
          </cell>
          <cell r="BC947">
            <v>0</v>
          </cell>
          <cell r="BD947">
            <v>135695.24200636728</v>
          </cell>
          <cell r="BF947">
            <v>26</v>
          </cell>
          <cell r="BG947">
            <v>26</v>
          </cell>
          <cell r="BH947">
            <v>754</v>
          </cell>
          <cell r="BI947">
            <v>3017</v>
          </cell>
          <cell r="BK947">
            <v>754</v>
          </cell>
          <cell r="BL947">
            <v>2631.1046511627906</v>
          </cell>
        </row>
        <row r="948">
          <cell r="A948">
            <v>121</v>
          </cell>
          <cell r="B948" t="str">
            <v>Solution B</v>
          </cell>
          <cell r="C948" t="str">
            <v>M402</v>
          </cell>
          <cell r="D948">
            <v>3</v>
          </cell>
          <cell r="M948">
            <v>9.3309088207985169E-2</v>
          </cell>
          <cell r="R948">
            <v>1.0847902397260272</v>
          </cell>
          <cell r="BC948">
            <v>41236.009938330688</v>
          </cell>
          <cell r="BD948">
            <v>0</v>
          </cell>
          <cell r="BF948">
            <v>26</v>
          </cell>
          <cell r="BG948">
            <v>26</v>
          </cell>
          <cell r="BH948">
            <v>754</v>
          </cell>
          <cell r="BI948">
            <v>3017</v>
          </cell>
          <cell r="BK948">
            <v>1750.8061674008809</v>
          </cell>
          <cell r="BL948">
            <v>0</v>
          </cell>
        </row>
        <row r="949">
          <cell r="A949">
            <v>121</v>
          </cell>
          <cell r="B949" t="str">
            <v>Solution C</v>
          </cell>
          <cell r="C949" t="str">
            <v>M403</v>
          </cell>
          <cell r="D949">
            <v>4</v>
          </cell>
          <cell r="M949">
            <v>9.3309088207985169E-2</v>
          </cell>
          <cell r="R949">
            <v>0</v>
          </cell>
          <cell r="BC949">
            <v>116697.90812547585</v>
          </cell>
          <cell r="BD949">
            <v>0</v>
          </cell>
          <cell r="BF949">
            <v>26</v>
          </cell>
          <cell r="BG949">
            <v>26</v>
          </cell>
          <cell r="BH949">
            <v>754</v>
          </cell>
          <cell r="BI949">
            <v>3017</v>
          </cell>
          <cell r="BK949">
            <v>3016.75</v>
          </cell>
          <cell r="BL949">
            <v>0</v>
          </cell>
        </row>
        <row r="950">
          <cell r="A950">
            <v>121</v>
          </cell>
          <cell r="B950" t="str">
            <v>Solution E</v>
          </cell>
          <cell r="C950" t="str">
            <v>M404</v>
          </cell>
          <cell r="D950">
            <v>5</v>
          </cell>
          <cell r="M950">
            <v>9.3309088207985169E-2</v>
          </cell>
          <cell r="R950">
            <v>1.0847902397260272</v>
          </cell>
          <cell r="BC950">
            <v>20618.004969165344</v>
          </cell>
          <cell r="BD950">
            <v>67847.621003183638</v>
          </cell>
          <cell r="BF950">
            <v>26</v>
          </cell>
          <cell r="BG950">
            <v>26</v>
          </cell>
          <cell r="BH950">
            <v>754</v>
          </cell>
          <cell r="BI950">
            <v>3017</v>
          </cell>
          <cell r="BK950">
            <v>3385.1046511627906</v>
          </cell>
          <cell r="BL950">
            <v>0</v>
          </cell>
        </row>
        <row r="951">
          <cell r="A951">
            <v>121</v>
          </cell>
          <cell r="B951" t="str">
            <v>Solution G</v>
          </cell>
          <cell r="C951" t="str">
            <v>M405</v>
          </cell>
          <cell r="D951">
            <v>6</v>
          </cell>
          <cell r="M951">
            <v>9.3309088207985169E-2</v>
          </cell>
          <cell r="R951">
            <v>1.0847902397260272</v>
          </cell>
          <cell r="BC951">
            <v>37403.175681242261</v>
          </cell>
          <cell r="BD951">
            <v>0</v>
          </cell>
          <cell r="BF951">
            <v>26</v>
          </cell>
          <cell r="BG951">
            <v>26</v>
          </cell>
          <cell r="BH951">
            <v>754</v>
          </cell>
          <cell r="BI951">
            <v>3017</v>
          </cell>
          <cell r="BK951">
            <v>1750.8061674008809</v>
          </cell>
          <cell r="BL951">
            <v>0</v>
          </cell>
        </row>
        <row r="952">
          <cell r="A952">
            <v>121</v>
          </cell>
          <cell r="B952" t="str">
            <v>Solution H</v>
          </cell>
          <cell r="C952" t="str">
            <v>M406</v>
          </cell>
          <cell r="D952">
            <v>7</v>
          </cell>
          <cell r="M952">
            <v>9.3309088207985169E-2</v>
          </cell>
          <cell r="R952">
            <v>1.0847902397260272</v>
          </cell>
          <cell r="BC952">
            <v>0</v>
          </cell>
          <cell r="BD952">
            <v>116697.90812547585</v>
          </cell>
          <cell r="BF952">
            <v>26</v>
          </cell>
          <cell r="BG952">
            <v>26</v>
          </cell>
          <cell r="BH952">
            <v>754</v>
          </cell>
          <cell r="BI952">
            <v>3017</v>
          </cell>
          <cell r="BK952">
            <v>754</v>
          </cell>
          <cell r="BL952">
            <v>2262.75</v>
          </cell>
        </row>
        <row r="953">
          <cell r="A953">
            <v>121</v>
          </cell>
          <cell r="B953" t="str">
            <v>Solution I</v>
          </cell>
          <cell r="C953" t="str">
            <v>M407</v>
          </cell>
          <cell r="D953">
            <v>8</v>
          </cell>
          <cell r="M953">
            <v>9.3309088207985169E-2</v>
          </cell>
          <cell r="R953">
            <v>1.0847902397260272</v>
          </cell>
          <cell r="BC953">
            <v>0</v>
          </cell>
          <cell r="BD953">
            <v>179535.24326996284</v>
          </cell>
          <cell r="BF953">
            <v>26</v>
          </cell>
          <cell r="BG953">
            <v>26</v>
          </cell>
          <cell r="BH953">
            <v>754</v>
          </cell>
          <cell r="BI953">
            <v>3017</v>
          </cell>
          <cell r="BK953">
            <v>754</v>
          </cell>
          <cell r="BL953">
            <v>3481.1538461538462</v>
          </cell>
        </row>
        <row r="954">
          <cell r="A954">
            <v>121</v>
          </cell>
          <cell r="B954" t="str">
            <v>Solution J</v>
          </cell>
          <cell r="C954" t="str">
            <v>M408</v>
          </cell>
          <cell r="D954">
            <v>9</v>
          </cell>
          <cell r="M954">
            <v>9.3309088207985169E-2</v>
          </cell>
          <cell r="R954">
            <v>1.0847902397260272</v>
          </cell>
          <cell r="BC954">
            <v>51408.770099328569</v>
          </cell>
          <cell r="BD954">
            <v>0</v>
          </cell>
          <cell r="BF954">
            <v>26</v>
          </cell>
          <cell r="BG954">
            <v>26</v>
          </cell>
          <cell r="BH954">
            <v>754</v>
          </cell>
          <cell r="BI954">
            <v>3017</v>
          </cell>
          <cell r="BK954">
            <v>1750.8061674008809</v>
          </cell>
          <cell r="BL954">
            <v>0</v>
          </cell>
        </row>
        <row r="955">
          <cell r="A955">
            <v>121</v>
          </cell>
          <cell r="B955" t="str">
            <v>BAU</v>
          </cell>
          <cell r="C955" t="str">
            <v>M472</v>
          </cell>
          <cell r="D955">
            <v>73</v>
          </cell>
          <cell r="M955">
            <v>9.3309088207985169E-2</v>
          </cell>
          <cell r="R955">
            <v>1.0847902397260272</v>
          </cell>
          <cell r="BC955">
            <v>0</v>
          </cell>
          <cell r="BD955">
            <v>135695.24200636728</v>
          </cell>
          <cell r="BF955">
            <v>26</v>
          </cell>
          <cell r="BG955">
            <v>26</v>
          </cell>
          <cell r="BH955">
            <v>754</v>
          </cell>
          <cell r="BI955">
            <v>3017</v>
          </cell>
          <cell r="BK955">
            <v>754</v>
          </cell>
          <cell r="BL955">
            <v>3017</v>
          </cell>
        </row>
        <row r="956">
          <cell r="A956">
            <v>121</v>
          </cell>
          <cell r="B956" t="str">
            <v>Solution A</v>
          </cell>
          <cell r="C956" t="str">
            <v>M473</v>
          </cell>
          <cell r="D956">
            <v>74</v>
          </cell>
          <cell r="M956">
            <v>9.3309088207985169E-2</v>
          </cell>
          <cell r="R956">
            <v>1.0847902397260272</v>
          </cell>
          <cell r="BC956">
            <v>0</v>
          </cell>
          <cell r="BD956">
            <v>135695.24200636728</v>
          </cell>
          <cell r="BF956">
            <v>26</v>
          </cell>
          <cell r="BG956">
            <v>26</v>
          </cell>
          <cell r="BH956">
            <v>754</v>
          </cell>
          <cell r="BI956">
            <v>3017</v>
          </cell>
          <cell r="BK956">
            <v>754</v>
          </cell>
          <cell r="BL956">
            <v>2631.1046511627906</v>
          </cell>
        </row>
        <row r="957">
          <cell r="A957">
            <v>121</v>
          </cell>
          <cell r="B957" t="str">
            <v>Solution B</v>
          </cell>
          <cell r="C957" t="str">
            <v>M474</v>
          </cell>
          <cell r="D957">
            <v>75</v>
          </cell>
          <cell r="M957">
            <v>9.3309088207985169E-2</v>
          </cell>
          <cell r="R957">
            <v>1.0847902397260272</v>
          </cell>
          <cell r="BC957">
            <v>41236.009938330688</v>
          </cell>
          <cell r="BD957">
            <v>0</v>
          </cell>
          <cell r="BF957">
            <v>26</v>
          </cell>
          <cell r="BG957">
            <v>26</v>
          </cell>
          <cell r="BH957">
            <v>754</v>
          </cell>
          <cell r="BI957">
            <v>3017</v>
          </cell>
          <cell r="BK957">
            <v>1750.8061674008809</v>
          </cell>
          <cell r="BL957">
            <v>0</v>
          </cell>
        </row>
        <row r="958">
          <cell r="A958">
            <v>121</v>
          </cell>
          <cell r="B958" t="str">
            <v>Solution C</v>
          </cell>
          <cell r="C958" t="str">
            <v>M475</v>
          </cell>
          <cell r="D958">
            <v>76</v>
          </cell>
          <cell r="M958">
            <v>9.3309088207985169E-2</v>
          </cell>
          <cell r="R958">
            <v>0</v>
          </cell>
          <cell r="BC958">
            <v>116697.90812547585</v>
          </cell>
          <cell r="BD958">
            <v>0</v>
          </cell>
          <cell r="BF958">
            <v>26</v>
          </cell>
          <cell r="BG958">
            <v>26</v>
          </cell>
          <cell r="BH958">
            <v>754</v>
          </cell>
          <cell r="BI958">
            <v>3017</v>
          </cell>
          <cell r="BK958">
            <v>3016.75</v>
          </cell>
          <cell r="BL958">
            <v>0</v>
          </cell>
        </row>
        <row r="959">
          <cell r="A959">
            <v>121</v>
          </cell>
          <cell r="B959" t="str">
            <v>Solution E</v>
          </cell>
          <cell r="C959" t="str">
            <v>M476</v>
          </cell>
          <cell r="D959">
            <v>77</v>
          </cell>
          <cell r="M959">
            <v>9.3309088207985169E-2</v>
          </cell>
          <cell r="R959">
            <v>1.0847902397260272</v>
          </cell>
          <cell r="BC959">
            <v>20618.004969165344</v>
          </cell>
          <cell r="BD959">
            <v>67847.621003183638</v>
          </cell>
          <cell r="BF959">
            <v>26</v>
          </cell>
          <cell r="BG959">
            <v>26</v>
          </cell>
          <cell r="BH959">
            <v>754</v>
          </cell>
          <cell r="BI959">
            <v>3017</v>
          </cell>
          <cell r="BK959">
            <v>3385.1046511627906</v>
          </cell>
          <cell r="BL959">
            <v>0</v>
          </cell>
        </row>
        <row r="960">
          <cell r="A960">
            <v>121</v>
          </cell>
          <cell r="B960" t="str">
            <v>Solution G</v>
          </cell>
          <cell r="C960" t="str">
            <v>M477</v>
          </cell>
          <cell r="D960">
            <v>78</v>
          </cell>
          <cell r="M960">
            <v>9.3309088207985169E-2</v>
          </cell>
          <cell r="R960">
            <v>1.0847902397260272</v>
          </cell>
          <cell r="BC960">
            <v>37403.175681242261</v>
          </cell>
          <cell r="BD960">
            <v>0</v>
          </cell>
          <cell r="BF960">
            <v>26</v>
          </cell>
          <cell r="BG960">
            <v>26</v>
          </cell>
          <cell r="BH960">
            <v>754</v>
          </cell>
          <cell r="BI960">
            <v>3017</v>
          </cell>
          <cell r="BK960">
            <v>1750.8061674008809</v>
          </cell>
          <cell r="BL960">
            <v>0</v>
          </cell>
        </row>
        <row r="961">
          <cell r="A961">
            <v>121</v>
          </cell>
          <cell r="B961" t="str">
            <v>Solution H</v>
          </cell>
          <cell r="C961" t="str">
            <v>M478</v>
          </cell>
          <cell r="D961">
            <v>79</v>
          </cell>
          <cell r="M961">
            <v>9.3309088207985169E-2</v>
          </cell>
          <cell r="R961">
            <v>1.0847902397260272</v>
          </cell>
          <cell r="BC961">
            <v>0</v>
          </cell>
          <cell r="BD961">
            <v>116697.90812547585</v>
          </cell>
          <cell r="BF961">
            <v>26</v>
          </cell>
          <cell r="BG961">
            <v>26</v>
          </cell>
          <cell r="BH961">
            <v>754</v>
          </cell>
          <cell r="BI961">
            <v>3017</v>
          </cell>
          <cell r="BK961">
            <v>754</v>
          </cell>
          <cell r="BL961">
            <v>2262.75</v>
          </cell>
        </row>
        <row r="962">
          <cell r="A962">
            <v>121</v>
          </cell>
          <cell r="B962" t="str">
            <v>Solution I</v>
          </cell>
          <cell r="C962" t="str">
            <v>M479</v>
          </cell>
          <cell r="D962">
            <v>80</v>
          </cell>
          <cell r="M962">
            <v>9.3309088207985169E-2</v>
          </cell>
          <cell r="R962">
            <v>1.0847902397260272</v>
          </cell>
          <cell r="BC962">
            <v>0</v>
          </cell>
          <cell r="BD962">
            <v>179535.24326996284</v>
          </cell>
          <cell r="BF962">
            <v>26</v>
          </cell>
          <cell r="BG962">
            <v>26</v>
          </cell>
          <cell r="BH962">
            <v>754</v>
          </cell>
          <cell r="BI962">
            <v>3017</v>
          </cell>
          <cell r="BK962">
            <v>754</v>
          </cell>
          <cell r="BL962">
            <v>3481.1538461538462</v>
          </cell>
        </row>
        <row r="963">
          <cell r="A963">
            <v>121</v>
          </cell>
          <cell r="B963" t="str">
            <v>Solution J</v>
          </cell>
          <cell r="C963" t="str">
            <v>M480</v>
          </cell>
          <cell r="D963">
            <v>81</v>
          </cell>
          <cell r="M963">
            <v>9.3309088207985169E-2</v>
          </cell>
          <cell r="R963">
            <v>1.0847902397260272</v>
          </cell>
          <cell r="BC963">
            <v>51408.770099328569</v>
          </cell>
          <cell r="BD963">
            <v>0</v>
          </cell>
          <cell r="BF963">
            <v>26</v>
          </cell>
          <cell r="BG963">
            <v>26</v>
          </cell>
          <cell r="BH963">
            <v>754</v>
          </cell>
          <cell r="BI963">
            <v>3017</v>
          </cell>
          <cell r="BK963">
            <v>1750.8061674008809</v>
          </cell>
          <cell r="BL963">
            <v>0</v>
          </cell>
        </row>
        <row r="964">
          <cell r="A964">
            <v>122</v>
          </cell>
          <cell r="B964" t="str">
            <v>BAU</v>
          </cell>
          <cell r="C964" t="str">
            <v>M438</v>
          </cell>
          <cell r="D964">
            <v>39</v>
          </cell>
          <cell r="E964" t="str">
            <v>C003</v>
          </cell>
          <cell r="G964">
            <v>3</v>
          </cell>
          <cell r="M964">
            <v>44.080093170470754</v>
          </cell>
          <cell r="R964">
            <v>0</v>
          </cell>
          <cell r="BC964">
            <v>45193.321888097111</v>
          </cell>
          <cell r="BD964">
            <v>0</v>
          </cell>
          <cell r="BF964">
            <v>7350</v>
          </cell>
          <cell r="BG964">
            <v>6300.0000000000009</v>
          </cell>
          <cell r="BH964">
            <v>2086</v>
          </cell>
          <cell r="BI964">
            <v>0</v>
          </cell>
          <cell r="BK964">
            <v>2086</v>
          </cell>
          <cell r="BL964">
            <v>0</v>
          </cell>
        </row>
        <row r="965">
          <cell r="A965">
            <v>122</v>
          </cell>
          <cell r="B965" t="str">
            <v>BAU</v>
          </cell>
          <cell r="C965" t="str">
            <v>M510</v>
          </cell>
          <cell r="D965">
            <v>111</v>
          </cell>
          <cell r="E965" t="str">
            <v>C005</v>
          </cell>
          <cell r="G965">
            <v>5</v>
          </cell>
          <cell r="M965">
            <v>44.080093170470754</v>
          </cell>
          <cell r="R965">
            <v>0</v>
          </cell>
          <cell r="BC965">
            <v>45193.321888097111</v>
          </cell>
          <cell r="BD965">
            <v>0</v>
          </cell>
          <cell r="BF965">
            <v>7350</v>
          </cell>
          <cell r="BG965">
            <v>6300.0000000000009</v>
          </cell>
          <cell r="BH965">
            <v>2086</v>
          </cell>
          <cell r="BI965">
            <v>0</v>
          </cell>
          <cell r="BK965">
            <v>2086</v>
          </cell>
          <cell r="BL965">
            <v>0</v>
          </cell>
        </row>
        <row r="966">
          <cell r="A966">
            <v>123</v>
          </cell>
          <cell r="B966" t="str">
            <v>BAU</v>
          </cell>
          <cell r="C966" t="str">
            <v>M411</v>
          </cell>
          <cell r="D966">
            <v>12</v>
          </cell>
          <cell r="E966" t="str">
            <v>C003</v>
          </cell>
          <cell r="G966">
            <v>3</v>
          </cell>
          <cell r="M966">
            <v>0.14588354179566565</v>
          </cell>
          <cell r="R966">
            <v>0.19921232876712328</v>
          </cell>
          <cell r="BC966">
            <v>0</v>
          </cell>
          <cell r="BD966">
            <v>56243.873650020563</v>
          </cell>
          <cell r="BF966">
            <v>187</v>
          </cell>
          <cell r="BG966">
            <v>80.142857142857139</v>
          </cell>
          <cell r="BH966">
            <v>0</v>
          </cell>
          <cell r="BI966">
            <v>554</v>
          </cell>
          <cell r="BK966">
            <v>0</v>
          </cell>
          <cell r="BL966">
            <v>554</v>
          </cell>
        </row>
        <row r="967">
          <cell r="A967">
            <v>123</v>
          </cell>
          <cell r="B967" t="str">
            <v>Solution A</v>
          </cell>
          <cell r="C967" t="str">
            <v>M412</v>
          </cell>
          <cell r="D967">
            <v>13</v>
          </cell>
          <cell r="E967" t="str">
            <v>C003</v>
          </cell>
          <cell r="G967">
            <v>3</v>
          </cell>
          <cell r="M967">
            <v>0.14588354179566565</v>
          </cell>
          <cell r="R967">
            <v>0.19921232876712328</v>
          </cell>
          <cell r="BC967">
            <v>0</v>
          </cell>
          <cell r="BD967">
            <v>56243.873650020563</v>
          </cell>
          <cell r="BF967">
            <v>187</v>
          </cell>
          <cell r="BG967">
            <v>80.142857142857139</v>
          </cell>
          <cell r="BH967">
            <v>0</v>
          </cell>
          <cell r="BI967">
            <v>554</v>
          </cell>
          <cell r="BK967">
            <v>0</v>
          </cell>
          <cell r="BL967">
            <v>483.13953488372096</v>
          </cell>
        </row>
        <row r="968">
          <cell r="A968">
            <v>123</v>
          </cell>
          <cell r="B968" t="str">
            <v>Solution B</v>
          </cell>
          <cell r="C968" t="str">
            <v>M413</v>
          </cell>
          <cell r="D968">
            <v>14</v>
          </cell>
          <cell r="E968" t="str">
            <v>C003</v>
          </cell>
          <cell r="G968">
            <v>3</v>
          </cell>
          <cell r="M968">
            <v>0.14588354179566565</v>
          </cell>
          <cell r="R968">
            <v>0.19921232876712328</v>
          </cell>
          <cell r="BC968">
            <v>17091.777858310135</v>
          </cell>
          <cell r="BD968">
            <v>0</v>
          </cell>
          <cell r="BF968">
            <v>187</v>
          </cell>
          <cell r="BG968">
            <v>80.142857142857139</v>
          </cell>
          <cell r="BH968">
            <v>0</v>
          </cell>
          <cell r="BI968">
            <v>554</v>
          </cell>
          <cell r="BK968">
            <v>183.03964757709252</v>
          </cell>
          <cell r="BL968">
            <v>0</v>
          </cell>
        </row>
        <row r="969">
          <cell r="A969">
            <v>123</v>
          </cell>
          <cell r="B969" t="str">
            <v>Solution C</v>
          </cell>
          <cell r="C969" t="str">
            <v>M414</v>
          </cell>
          <cell r="D969">
            <v>15</v>
          </cell>
          <cell r="E969" t="str">
            <v>C003</v>
          </cell>
          <cell r="G969">
            <v>3</v>
          </cell>
          <cell r="M969">
            <v>0.14588354179566565</v>
          </cell>
          <cell r="R969">
            <v>0</v>
          </cell>
          <cell r="BC969">
            <v>48369.731339017686</v>
          </cell>
          <cell r="BD969">
            <v>0</v>
          </cell>
          <cell r="BF969">
            <v>187</v>
          </cell>
          <cell r="BG969">
            <v>80.142857142857139</v>
          </cell>
          <cell r="BH969">
            <v>0</v>
          </cell>
          <cell r="BI969">
            <v>554</v>
          </cell>
          <cell r="BK969">
            <v>415.5</v>
          </cell>
          <cell r="BL969">
            <v>0</v>
          </cell>
        </row>
        <row r="970">
          <cell r="A970">
            <v>123</v>
          </cell>
          <cell r="B970" t="str">
            <v>Solution E</v>
          </cell>
          <cell r="C970" t="str">
            <v>M415</v>
          </cell>
          <cell r="D970">
            <v>16</v>
          </cell>
          <cell r="E970" t="str">
            <v>C003</v>
          </cell>
          <cell r="G970">
            <v>3</v>
          </cell>
          <cell r="M970">
            <v>0.14588354179566565</v>
          </cell>
          <cell r="R970">
            <v>0.19921232876712328</v>
          </cell>
          <cell r="BC970">
            <v>8545.8889291550677</v>
          </cell>
          <cell r="BD970">
            <v>28121.936825010282</v>
          </cell>
          <cell r="BF970">
            <v>187</v>
          </cell>
          <cell r="BG970">
            <v>80.142857142857139</v>
          </cell>
          <cell r="BH970">
            <v>0</v>
          </cell>
          <cell r="BI970">
            <v>554</v>
          </cell>
          <cell r="BK970">
            <v>483.13953488372096</v>
          </cell>
          <cell r="BL970">
            <v>0</v>
          </cell>
        </row>
        <row r="971">
          <cell r="A971">
            <v>123</v>
          </cell>
          <cell r="B971" t="str">
            <v>Solution G</v>
          </cell>
          <cell r="C971" t="str">
            <v>M416</v>
          </cell>
          <cell r="D971">
            <v>17</v>
          </cell>
          <cell r="E971" t="str">
            <v>C003</v>
          </cell>
          <cell r="G971">
            <v>3</v>
          </cell>
          <cell r="M971">
            <v>0.14588354179566565</v>
          </cell>
          <cell r="R971">
            <v>0.19921232876712328</v>
          </cell>
          <cell r="BC971">
            <v>15503.119018915924</v>
          </cell>
          <cell r="BD971">
            <v>0</v>
          </cell>
          <cell r="BF971">
            <v>187</v>
          </cell>
          <cell r="BG971">
            <v>80.142857142857139</v>
          </cell>
          <cell r="BH971">
            <v>0</v>
          </cell>
          <cell r="BI971">
            <v>554</v>
          </cell>
          <cell r="BK971">
            <v>183.03964757709252</v>
          </cell>
          <cell r="BL971">
            <v>0</v>
          </cell>
        </row>
        <row r="972">
          <cell r="A972">
            <v>123</v>
          </cell>
          <cell r="B972" t="str">
            <v>Solution H</v>
          </cell>
          <cell r="C972" t="str">
            <v>M417</v>
          </cell>
          <cell r="D972">
            <v>18</v>
          </cell>
          <cell r="E972" t="str">
            <v>C003</v>
          </cell>
          <cell r="G972">
            <v>3</v>
          </cell>
          <cell r="M972">
            <v>0.14588354179566565</v>
          </cell>
          <cell r="R972">
            <v>0.19921232876712328</v>
          </cell>
          <cell r="BC972">
            <v>0</v>
          </cell>
          <cell r="BD972">
            <v>48369.731339017686</v>
          </cell>
          <cell r="BF972">
            <v>187</v>
          </cell>
          <cell r="BG972">
            <v>80.142857142857139</v>
          </cell>
          <cell r="BH972">
            <v>0</v>
          </cell>
          <cell r="BI972">
            <v>554</v>
          </cell>
          <cell r="BK972">
            <v>0</v>
          </cell>
          <cell r="BL972">
            <v>415.5</v>
          </cell>
        </row>
        <row r="973">
          <cell r="A973">
            <v>123</v>
          </cell>
          <cell r="B973" t="str">
            <v>Solution I</v>
          </cell>
          <cell r="C973" t="str">
            <v>M418</v>
          </cell>
          <cell r="D973">
            <v>19</v>
          </cell>
          <cell r="E973" t="str">
            <v>C003</v>
          </cell>
          <cell r="G973">
            <v>3</v>
          </cell>
          <cell r="M973">
            <v>0.14588354179566565</v>
          </cell>
          <cell r="R973">
            <v>0.19921232876712328</v>
          </cell>
          <cell r="BC973">
            <v>0</v>
          </cell>
          <cell r="BD973">
            <v>74414.971290796442</v>
          </cell>
          <cell r="BF973">
            <v>187</v>
          </cell>
          <cell r="BG973">
            <v>80.142857142857139</v>
          </cell>
          <cell r="BH973">
            <v>0</v>
          </cell>
          <cell r="BI973">
            <v>554</v>
          </cell>
          <cell r="BK973">
            <v>0</v>
          </cell>
          <cell r="BL973">
            <v>639.23076923076917</v>
          </cell>
        </row>
        <row r="974">
          <cell r="A974">
            <v>123</v>
          </cell>
          <cell r="B974" t="str">
            <v>Solution J</v>
          </cell>
          <cell r="C974" t="str">
            <v>M419</v>
          </cell>
          <cell r="D974">
            <v>20</v>
          </cell>
          <cell r="E974" t="str">
            <v>C003</v>
          </cell>
          <cell r="G974">
            <v>3</v>
          </cell>
          <cell r="M974">
            <v>0.14588354179566565</v>
          </cell>
          <cell r="R974">
            <v>0.19921232876712328</v>
          </cell>
          <cell r="BC974">
            <v>21308.25169119722</v>
          </cell>
          <cell r="BD974">
            <v>0</v>
          </cell>
          <cell r="BF974">
            <v>187</v>
          </cell>
          <cell r="BG974">
            <v>80.142857142857139</v>
          </cell>
          <cell r="BH974">
            <v>0</v>
          </cell>
          <cell r="BI974">
            <v>554</v>
          </cell>
          <cell r="BK974">
            <v>183.03964757709252</v>
          </cell>
          <cell r="BL974">
            <v>0</v>
          </cell>
        </row>
        <row r="975">
          <cell r="A975">
            <v>123</v>
          </cell>
          <cell r="B975" t="str">
            <v>BAU</v>
          </cell>
          <cell r="C975" t="str">
            <v>M483</v>
          </cell>
          <cell r="D975">
            <v>84</v>
          </cell>
          <cell r="E975" t="str">
            <v>C004</v>
          </cell>
          <cell r="G975">
            <v>4</v>
          </cell>
          <cell r="M975">
            <v>0.14588354179566565</v>
          </cell>
          <cell r="R975">
            <v>0.19921232876712328</v>
          </cell>
          <cell r="BC975">
            <v>0</v>
          </cell>
          <cell r="BD975">
            <v>56243.873650020563</v>
          </cell>
          <cell r="BF975">
            <v>187</v>
          </cell>
          <cell r="BG975">
            <v>80.142857142857139</v>
          </cell>
          <cell r="BH975">
            <v>0</v>
          </cell>
          <cell r="BI975">
            <v>554</v>
          </cell>
          <cell r="BK975">
            <v>0</v>
          </cell>
          <cell r="BL975">
            <v>554</v>
          </cell>
        </row>
        <row r="976">
          <cell r="A976">
            <v>123</v>
          </cell>
          <cell r="B976" t="str">
            <v>Solution A</v>
          </cell>
          <cell r="C976" t="str">
            <v>M484</v>
          </cell>
          <cell r="D976">
            <v>85</v>
          </cell>
          <cell r="E976" t="str">
            <v>C004</v>
          </cell>
          <cell r="G976">
            <v>4</v>
          </cell>
          <cell r="M976">
            <v>0.14588354179566565</v>
          </cell>
          <cell r="R976">
            <v>0.19921232876712328</v>
          </cell>
          <cell r="BC976">
            <v>0</v>
          </cell>
          <cell r="BD976">
            <v>56243.873650020563</v>
          </cell>
          <cell r="BF976">
            <v>187</v>
          </cell>
          <cell r="BG976">
            <v>80.142857142857139</v>
          </cell>
          <cell r="BH976">
            <v>0</v>
          </cell>
          <cell r="BI976">
            <v>554</v>
          </cell>
          <cell r="BK976">
            <v>0</v>
          </cell>
          <cell r="BL976">
            <v>483.13953488372096</v>
          </cell>
        </row>
        <row r="977">
          <cell r="A977">
            <v>123</v>
          </cell>
          <cell r="B977" t="str">
            <v>Solution B</v>
          </cell>
          <cell r="C977" t="str">
            <v>M485</v>
          </cell>
          <cell r="D977">
            <v>86</v>
          </cell>
          <cell r="E977" t="str">
            <v>C004</v>
          </cell>
          <cell r="G977">
            <v>4</v>
          </cell>
          <cell r="M977">
            <v>0.14588354179566565</v>
          </cell>
          <cell r="R977">
            <v>0.19921232876712328</v>
          </cell>
          <cell r="BC977">
            <v>17091.777858310135</v>
          </cell>
          <cell r="BD977">
            <v>0</v>
          </cell>
          <cell r="BF977">
            <v>187</v>
          </cell>
          <cell r="BG977">
            <v>80.142857142857139</v>
          </cell>
          <cell r="BH977">
            <v>0</v>
          </cell>
          <cell r="BI977">
            <v>554</v>
          </cell>
          <cell r="BK977">
            <v>183.03964757709252</v>
          </cell>
          <cell r="BL977">
            <v>0</v>
          </cell>
        </row>
        <row r="978">
          <cell r="A978">
            <v>123</v>
          </cell>
          <cell r="B978" t="str">
            <v>Solution C</v>
          </cell>
          <cell r="C978" t="str">
            <v>M486</v>
          </cell>
          <cell r="D978">
            <v>87</v>
          </cell>
          <cell r="E978" t="str">
            <v>C004</v>
          </cell>
          <cell r="G978">
            <v>4</v>
          </cell>
          <cell r="M978">
            <v>0.14588354179566565</v>
          </cell>
          <cell r="R978">
            <v>0</v>
          </cell>
          <cell r="BC978">
            <v>48369.731339017686</v>
          </cell>
          <cell r="BD978">
            <v>0</v>
          </cell>
          <cell r="BF978">
            <v>187</v>
          </cell>
          <cell r="BG978">
            <v>80.142857142857139</v>
          </cell>
          <cell r="BH978">
            <v>0</v>
          </cell>
          <cell r="BI978">
            <v>554</v>
          </cell>
          <cell r="BK978">
            <v>415.5</v>
          </cell>
          <cell r="BL978">
            <v>0</v>
          </cell>
        </row>
        <row r="979">
          <cell r="A979">
            <v>123</v>
          </cell>
          <cell r="B979" t="str">
            <v>Solution E</v>
          </cell>
          <cell r="C979" t="str">
            <v>M487</v>
          </cell>
          <cell r="D979">
            <v>88</v>
          </cell>
          <cell r="E979" t="str">
            <v>C004</v>
          </cell>
          <cell r="G979">
            <v>4</v>
          </cell>
          <cell r="M979">
            <v>0.14588354179566565</v>
          </cell>
          <cell r="R979">
            <v>0.19921232876712328</v>
          </cell>
          <cell r="BC979">
            <v>8545.8889291550677</v>
          </cell>
          <cell r="BD979">
            <v>28121.936825010282</v>
          </cell>
          <cell r="BF979">
            <v>187</v>
          </cell>
          <cell r="BG979">
            <v>80.142857142857139</v>
          </cell>
          <cell r="BH979">
            <v>0</v>
          </cell>
          <cell r="BI979">
            <v>554</v>
          </cell>
          <cell r="BK979">
            <v>483.13953488372096</v>
          </cell>
          <cell r="BL979">
            <v>0</v>
          </cell>
        </row>
        <row r="980">
          <cell r="A980">
            <v>123</v>
          </cell>
          <cell r="B980" t="str">
            <v>Solution G</v>
          </cell>
          <cell r="C980" t="str">
            <v>M488</v>
          </cell>
          <cell r="D980">
            <v>89</v>
          </cell>
          <cell r="E980" t="str">
            <v>C004</v>
          </cell>
          <cell r="G980">
            <v>4</v>
          </cell>
          <cell r="M980">
            <v>0.14588354179566565</v>
          </cell>
          <cell r="R980">
            <v>0.19921232876712328</v>
          </cell>
          <cell r="BC980">
            <v>15503.119018915924</v>
          </cell>
          <cell r="BD980">
            <v>0</v>
          </cell>
          <cell r="BF980">
            <v>187</v>
          </cell>
          <cell r="BG980">
            <v>80.142857142857139</v>
          </cell>
          <cell r="BH980">
            <v>0</v>
          </cell>
          <cell r="BI980">
            <v>554</v>
          </cell>
          <cell r="BK980">
            <v>183.03964757709252</v>
          </cell>
          <cell r="BL980">
            <v>0</v>
          </cell>
        </row>
        <row r="981">
          <cell r="A981">
            <v>123</v>
          </cell>
          <cell r="B981" t="str">
            <v>Solution H</v>
          </cell>
          <cell r="C981" t="str">
            <v>M489</v>
          </cell>
          <cell r="D981">
            <v>90</v>
          </cell>
          <cell r="E981" t="str">
            <v>C004</v>
          </cell>
          <cell r="G981">
            <v>4</v>
          </cell>
          <cell r="M981">
            <v>0.14588354179566565</v>
          </cell>
          <cell r="R981">
            <v>0.19921232876712328</v>
          </cell>
          <cell r="BC981">
            <v>0</v>
          </cell>
          <cell r="BD981">
            <v>48369.731339017686</v>
          </cell>
          <cell r="BF981">
            <v>187</v>
          </cell>
          <cell r="BG981">
            <v>80.142857142857139</v>
          </cell>
          <cell r="BH981">
            <v>0</v>
          </cell>
          <cell r="BI981">
            <v>554</v>
          </cell>
          <cell r="BK981">
            <v>0</v>
          </cell>
          <cell r="BL981">
            <v>415.5</v>
          </cell>
        </row>
        <row r="982">
          <cell r="A982">
            <v>123</v>
          </cell>
          <cell r="B982" t="str">
            <v>Solution I</v>
          </cell>
          <cell r="C982" t="str">
            <v>M490</v>
          </cell>
          <cell r="D982">
            <v>91</v>
          </cell>
          <cell r="E982" t="str">
            <v>C004</v>
          </cell>
          <cell r="G982">
            <v>4</v>
          </cell>
          <cell r="M982">
            <v>0.14588354179566565</v>
          </cell>
          <cell r="R982">
            <v>0.19921232876712328</v>
          </cell>
          <cell r="BC982">
            <v>0</v>
          </cell>
          <cell r="BD982">
            <v>74414.971290796442</v>
          </cell>
          <cell r="BF982">
            <v>187</v>
          </cell>
          <cell r="BG982">
            <v>80.142857142857139</v>
          </cell>
          <cell r="BH982">
            <v>0</v>
          </cell>
          <cell r="BI982">
            <v>554</v>
          </cell>
          <cell r="BK982">
            <v>0</v>
          </cell>
          <cell r="BL982">
            <v>639.23076923076917</v>
          </cell>
        </row>
        <row r="983">
          <cell r="A983">
            <v>123</v>
          </cell>
          <cell r="B983" t="str">
            <v>Solution J</v>
          </cell>
          <cell r="C983" t="str">
            <v>M491</v>
          </cell>
          <cell r="D983">
            <v>92</v>
          </cell>
          <cell r="E983" t="str">
            <v>C004</v>
          </cell>
          <cell r="G983">
            <v>4</v>
          </cell>
          <cell r="M983">
            <v>0.14588354179566565</v>
          </cell>
          <cell r="R983">
            <v>0.19921232876712328</v>
          </cell>
          <cell r="BC983">
            <v>21308.25169119722</v>
          </cell>
          <cell r="BD983">
            <v>0</v>
          </cell>
          <cell r="BF983">
            <v>187</v>
          </cell>
          <cell r="BG983">
            <v>80.142857142857139</v>
          </cell>
          <cell r="BH983">
            <v>0</v>
          </cell>
          <cell r="BI983">
            <v>554</v>
          </cell>
          <cell r="BK983">
            <v>183.03964757709252</v>
          </cell>
          <cell r="BL983">
            <v>0</v>
          </cell>
        </row>
        <row r="984">
          <cell r="A984">
            <v>124</v>
          </cell>
          <cell r="B984" t="str">
            <v>BAU</v>
          </cell>
          <cell r="C984" t="str">
            <v>M439</v>
          </cell>
          <cell r="D984">
            <v>40</v>
          </cell>
          <cell r="E984" t="str">
            <v>C001</v>
          </cell>
          <cell r="G984">
            <v>1</v>
          </cell>
          <cell r="M984">
            <v>60.625638361045134</v>
          </cell>
          <cell r="R984">
            <v>0</v>
          </cell>
          <cell r="BC984">
            <v>72572.54638860414</v>
          </cell>
          <cell r="BD984">
            <v>0</v>
          </cell>
          <cell r="BF984">
            <v>10624</v>
          </cell>
          <cell r="BG984">
            <v>7082.666666666667</v>
          </cell>
          <cell r="BH984">
            <v>1298</v>
          </cell>
          <cell r="BI984">
            <v>0</v>
          </cell>
          <cell r="BK984">
            <v>1298</v>
          </cell>
          <cell r="BL984">
            <v>0</v>
          </cell>
        </row>
        <row r="985">
          <cell r="A985">
            <v>124</v>
          </cell>
          <cell r="B985" t="str">
            <v>Solution D</v>
          </cell>
          <cell r="C985" t="str">
            <v>M440</v>
          </cell>
          <cell r="D985">
            <v>41</v>
          </cell>
          <cell r="E985" t="str">
            <v>C001</v>
          </cell>
          <cell r="G985">
            <v>1</v>
          </cell>
          <cell r="M985">
            <v>60.625638361045134</v>
          </cell>
          <cell r="R985">
            <v>0</v>
          </cell>
          <cell r="BC985">
            <v>25644.009324595103</v>
          </cell>
          <cell r="BD985">
            <v>0</v>
          </cell>
          <cell r="BF985">
            <v>10624</v>
          </cell>
          <cell r="BG985">
            <v>7082.666666666667</v>
          </cell>
          <cell r="BH985">
            <v>1298</v>
          </cell>
          <cell r="BI985">
            <v>0</v>
          </cell>
          <cell r="BK985">
            <v>1298</v>
          </cell>
          <cell r="BL985">
            <v>0</v>
          </cell>
        </row>
        <row r="986">
          <cell r="A986">
            <v>124</v>
          </cell>
          <cell r="B986" t="str">
            <v>BAU</v>
          </cell>
          <cell r="C986" t="str">
            <v>M511</v>
          </cell>
          <cell r="D986">
            <v>112</v>
          </cell>
          <cell r="E986" t="str">
            <v>C002</v>
          </cell>
          <cell r="G986">
            <v>2</v>
          </cell>
          <cell r="M986">
            <v>60.625638361045134</v>
          </cell>
          <cell r="R986">
            <v>0</v>
          </cell>
          <cell r="BC986">
            <v>72572.54638860414</v>
          </cell>
          <cell r="BD986">
            <v>0</v>
          </cell>
          <cell r="BF986">
            <v>10624</v>
          </cell>
          <cell r="BG986">
            <v>5794.909090909091</v>
          </cell>
          <cell r="BH986">
            <v>1298</v>
          </cell>
          <cell r="BI986">
            <v>0</v>
          </cell>
          <cell r="BK986">
            <v>1298</v>
          </cell>
          <cell r="BL986">
            <v>0</v>
          </cell>
        </row>
        <row r="987">
          <cell r="A987">
            <v>124</v>
          </cell>
          <cell r="B987" t="str">
            <v>Solution D</v>
          </cell>
          <cell r="C987" t="str">
            <v>M512</v>
          </cell>
          <cell r="D987">
            <v>113</v>
          </cell>
          <cell r="E987" t="str">
            <v>C002</v>
          </cell>
          <cell r="G987">
            <v>2</v>
          </cell>
          <cell r="M987">
            <v>60.625638361045134</v>
          </cell>
          <cell r="R987">
            <v>0</v>
          </cell>
          <cell r="BC987">
            <v>25644.009324595103</v>
          </cell>
          <cell r="BD987">
            <v>0</v>
          </cell>
          <cell r="BF987">
            <v>10624</v>
          </cell>
          <cell r="BG987">
            <v>5794.909090909091</v>
          </cell>
          <cell r="BH987">
            <v>1298</v>
          </cell>
          <cell r="BI987">
            <v>0</v>
          </cell>
          <cell r="BK987">
            <v>1298</v>
          </cell>
          <cell r="BL987">
            <v>0</v>
          </cell>
        </row>
        <row r="988">
          <cell r="A988">
            <v>125</v>
          </cell>
          <cell r="B988" t="str">
            <v>BAU</v>
          </cell>
          <cell r="C988" t="str">
            <v>M439</v>
          </cell>
          <cell r="D988">
            <v>40</v>
          </cell>
          <cell r="E988" t="str">
            <v>C001</v>
          </cell>
          <cell r="G988">
            <v>1</v>
          </cell>
          <cell r="M988">
            <v>5.7027211031307715E-2</v>
          </cell>
          <cell r="R988">
            <v>0.53506849315068483</v>
          </cell>
          <cell r="BC988">
            <v>71788.035924340264</v>
          </cell>
          <cell r="BD988">
            <v>0</v>
          </cell>
          <cell r="BF988">
            <v>78</v>
          </cell>
          <cell r="BG988">
            <v>34.666666666666664</v>
          </cell>
          <cell r="BH988">
            <v>372</v>
          </cell>
          <cell r="BI988">
            <v>1488</v>
          </cell>
          <cell r="BK988">
            <v>1860</v>
          </cell>
          <cell r="BL988">
            <v>0</v>
          </cell>
        </row>
        <row r="989">
          <cell r="A989">
            <v>125</v>
          </cell>
          <cell r="B989" t="str">
            <v>Solution D</v>
          </cell>
          <cell r="C989" t="str">
            <v>M440</v>
          </cell>
          <cell r="D989">
            <v>41</v>
          </cell>
          <cell r="E989" t="str">
            <v>C001</v>
          </cell>
          <cell r="G989">
            <v>1</v>
          </cell>
          <cell r="M989">
            <v>5.7027211031307715E-2</v>
          </cell>
          <cell r="R989">
            <v>0.53506849315068483</v>
          </cell>
          <cell r="BC989">
            <v>25366.797146409986</v>
          </cell>
          <cell r="BD989">
            <v>0</v>
          </cell>
          <cell r="BF989">
            <v>78</v>
          </cell>
          <cell r="BG989">
            <v>34.666666666666664</v>
          </cell>
          <cell r="BH989">
            <v>372</v>
          </cell>
          <cell r="BI989">
            <v>1488</v>
          </cell>
          <cell r="BK989">
            <v>863.62995594713652</v>
          </cell>
          <cell r="BL989">
            <v>0</v>
          </cell>
        </row>
        <row r="990">
          <cell r="A990">
            <v>125</v>
          </cell>
          <cell r="B990" t="str">
            <v>BAU</v>
          </cell>
          <cell r="C990" t="str">
            <v>M511</v>
          </cell>
          <cell r="D990">
            <v>112</v>
          </cell>
          <cell r="E990" t="str">
            <v>C002</v>
          </cell>
          <cell r="G990">
            <v>2</v>
          </cell>
          <cell r="M990">
            <v>5.7027211031307715E-2</v>
          </cell>
          <cell r="R990">
            <v>0.53506849315068483</v>
          </cell>
          <cell r="BC990">
            <v>71788.035924340264</v>
          </cell>
          <cell r="BD990">
            <v>0</v>
          </cell>
          <cell r="BF990">
            <v>78</v>
          </cell>
          <cell r="BG990">
            <v>28.363636363636363</v>
          </cell>
          <cell r="BH990">
            <v>372</v>
          </cell>
          <cell r="BI990">
            <v>1488</v>
          </cell>
          <cell r="BK990">
            <v>1860</v>
          </cell>
          <cell r="BL990">
            <v>0</v>
          </cell>
        </row>
        <row r="991">
          <cell r="A991">
            <v>125</v>
          </cell>
          <cell r="B991" t="str">
            <v>Solution D</v>
          </cell>
          <cell r="C991" t="str">
            <v>M512</v>
          </cell>
          <cell r="D991">
            <v>113</v>
          </cell>
          <cell r="E991" t="str">
            <v>C002</v>
          </cell>
          <cell r="G991">
            <v>2</v>
          </cell>
          <cell r="M991">
            <v>5.7027211031307715E-2</v>
          </cell>
          <cell r="R991">
            <v>0.53506849315068483</v>
          </cell>
          <cell r="BC991">
            <v>25366.797146409986</v>
          </cell>
          <cell r="BD991">
            <v>0</v>
          </cell>
          <cell r="BF991">
            <v>78</v>
          </cell>
          <cell r="BG991">
            <v>28.363636363636363</v>
          </cell>
          <cell r="BH991">
            <v>372</v>
          </cell>
          <cell r="BI991">
            <v>1488</v>
          </cell>
          <cell r="BK991">
            <v>863.62995594713652</v>
          </cell>
          <cell r="BL991">
            <v>0</v>
          </cell>
        </row>
        <row r="992">
          <cell r="A992">
            <v>126</v>
          </cell>
          <cell r="B992" t="str">
            <v>BAU</v>
          </cell>
          <cell r="C992" t="str">
            <v>M429</v>
          </cell>
          <cell r="D992">
            <v>30</v>
          </cell>
          <cell r="E992" t="str">
            <v>C006</v>
          </cell>
          <cell r="G992">
            <v>6</v>
          </cell>
          <cell r="M992">
            <v>39.603124999999999</v>
          </cell>
          <cell r="R992">
            <v>1.07535102739726</v>
          </cell>
          <cell r="BC992">
            <v>0</v>
          </cell>
          <cell r="BD992">
            <v>46042.407917644065</v>
          </cell>
          <cell r="BF992">
            <v>3284</v>
          </cell>
          <cell r="BG992">
            <v>2345.7142857142858</v>
          </cell>
          <cell r="BH992">
            <v>748</v>
          </cell>
          <cell r="BI992">
            <v>2990</v>
          </cell>
          <cell r="BK992">
            <v>748</v>
          </cell>
          <cell r="BL992">
            <v>2990</v>
          </cell>
        </row>
        <row r="993">
          <cell r="A993">
            <v>126</v>
          </cell>
          <cell r="B993" t="str">
            <v>Solution A</v>
          </cell>
          <cell r="C993" t="str">
            <v>M430</v>
          </cell>
          <cell r="D993">
            <v>31</v>
          </cell>
          <cell r="E993" t="str">
            <v>C006</v>
          </cell>
          <cell r="G993">
            <v>6</v>
          </cell>
          <cell r="M993">
            <v>39.603124999999999</v>
          </cell>
          <cell r="R993">
            <v>1.07535102739726</v>
          </cell>
          <cell r="BC993">
            <v>0</v>
          </cell>
          <cell r="BD993">
            <v>46042.407917644065</v>
          </cell>
          <cell r="BF993">
            <v>3284</v>
          </cell>
          <cell r="BG993">
            <v>2345.7142857142858</v>
          </cell>
          <cell r="BH993">
            <v>748</v>
          </cell>
          <cell r="BI993">
            <v>2990</v>
          </cell>
          <cell r="BK993">
            <v>748</v>
          </cell>
          <cell r="BL993">
            <v>2607.5581395348836</v>
          </cell>
        </row>
        <row r="994">
          <cell r="A994">
            <v>126</v>
          </cell>
          <cell r="B994" t="str">
            <v>Solution B</v>
          </cell>
          <cell r="C994" t="str">
            <v>M431</v>
          </cell>
          <cell r="D994">
            <v>32</v>
          </cell>
          <cell r="E994" t="str">
            <v>C006</v>
          </cell>
          <cell r="G994">
            <v>6</v>
          </cell>
          <cell r="M994">
            <v>39.603124999999999</v>
          </cell>
          <cell r="R994">
            <v>1.07535102739726</v>
          </cell>
          <cell r="BC994">
            <v>13991.685798294662</v>
          </cell>
          <cell r="BD994">
            <v>0</v>
          </cell>
          <cell r="BF994">
            <v>3284</v>
          </cell>
          <cell r="BG994">
            <v>2345.7142857142858</v>
          </cell>
          <cell r="BH994">
            <v>748</v>
          </cell>
          <cell r="BI994">
            <v>2990</v>
          </cell>
          <cell r="BK994">
            <v>1735.8854625550662</v>
          </cell>
          <cell r="BL994">
            <v>0</v>
          </cell>
        </row>
        <row r="995">
          <cell r="A995">
            <v>126</v>
          </cell>
          <cell r="B995" t="str">
            <v>Solution C</v>
          </cell>
          <cell r="C995" t="str">
            <v>M432</v>
          </cell>
          <cell r="D995">
            <v>33</v>
          </cell>
          <cell r="E995" t="str">
            <v>C006</v>
          </cell>
          <cell r="G995">
            <v>6</v>
          </cell>
          <cell r="M995">
            <v>39.603124999999999</v>
          </cell>
          <cell r="R995">
            <v>0</v>
          </cell>
          <cell r="BC995">
            <v>39596.470809173894</v>
          </cell>
          <cell r="BD995">
            <v>0</v>
          </cell>
          <cell r="BF995">
            <v>3284</v>
          </cell>
          <cell r="BG995">
            <v>2345.7142857142858</v>
          </cell>
          <cell r="BH995">
            <v>748</v>
          </cell>
          <cell r="BI995">
            <v>2990</v>
          </cell>
          <cell r="BK995">
            <v>2990.5</v>
          </cell>
          <cell r="BL995">
            <v>0</v>
          </cell>
        </row>
        <row r="996">
          <cell r="A996">
            <v>126</v>
          </cell>
          <cell r="B996" t="str">
            <v>Solution E</v>
          </cell>
          <cell r="C996" t="str">
            <v>M433</v>
          </cell>
          <cell r="D996">
            <v>34</v>
          </cell>
          <cell r="E996" t="str">
            <v>C006</v>
          </cell>
          <cell r="G996">
            <v>6</v>
          </cell>
          <cell r="M996">
            <v>39.603124999999999</v>
          </cell>
          <cell r="R996">
            <v>1.07535102739726</v>
          </cell>
          <cell r="BC996">
            <v>6995.8428991473311</v>
          </cell>
          <cell r="BD996">
            <v>23021.203958822032</v>
          </cell>
          <cell r="BF996">
            <v>3284</v>
          </cell>
          <cell r="BG996">
            <v>2345.7142857142858</v>
          </cell>
          <cell r="BH996">
            <v>748</v>
          </cell>
          <cell r="BI996">
            <v>2990</v>
          </cell>
          <cell r="BK996">
            <v>3355.5581395348836</v>
          </cell>
          <cell r="BL996">
            <v>0</v>
          </cell>
        </row>
        <row r="997">
          <cell r="A997">
            <v>126</v>
          </cell>
          <cell r="B997" t="str">
            <v>Solution G</v>
          </cell>
          <cell r="C997" t="str">
            <v>M434</v>
          </cell>
          <cell r="D997">
            <v>35</v>
          </cell>
          <cell r="E997" t="str">
            <v>C006</v>
          </cell>
          <cell r="G997">
            <v>6</v>
          </cell>
          <cell r="M997">
            <v>39.603124999999999</v>
          </cell>
          <cell r="R997">
            <v>1.07535102739726</v>
          </cell>
          <cell r="BC997">
            <v>12691.176541401888</v>
          </cell>
          <cell r="BD997">
            <v>0</v>
          </cell>
          <cell r="BF997">
            <v>3284</v>
          </cell>
          <cell r="BG997">
            <v>2345.7142857142858</v>
          </cell>
          <cell r="BH997">
            <v>748</v>
          </cell>
          <cell r="BI997">
            <v>2990</v>
          </cell>
          <cell r="BK997">
            <v>1735.8854625550662</v>
          </cell>
          <cell r="BL997">
            <v>0</v>
          </cell>
        </row>
        <row r="998">
          <cell r="A998">
            <v>126</v>
          </cell>
          <cell r="B998" t="str">
            <v>Solution H</v>
          </cell>
          <cell r="C998" t="str">
            <v>M435</v>
          </cell>
          <cell r="D998">
            <v>36</v>
          </cell>
          <cell r="E998" t="str">
            <v>C006</v>
          </cell>
          <cell r="G998">
            <v>6</v>
          </cell>
          <cell r="M998">
            <v>39.603124999999999</v>
          </cell>
          <cell r="R998">
            <v>1.07535102739726</v>
          </cell>
          <cell r="BC998">
            <v>0</v>
          </cell>
          <cell r="BD998">
            <v>39596.470809173894</v>
          </cell>
          <cell r="BF998">
            <v>3284</v>
          </cell>
          <cell r="BG998">
            <v>2345.7142857142858</v>
          </cell>
          <cell r="BH998">
            <v>748</v>
          </cell>
          <cell r="BI998">
            <v>2990</v>
          </cell>
          <cell r="BK998">
            <v>748</v>
          </cell>
          <cell r="BL998">
            <v>2242.5</v>
          </cell>
        </row>
        <row r="999">
          <cell r="A999">
            <v>126</v>
          </cell>
          <cell r="B999" t="str">
            <v>Solution I</v>
          </cell>
          <cell r="C999" t="str">
            <v>M436</v>
          </cell>
          <cell r="D999">
            <v>37</v>
          </cell>
          <cell r="E999" t="str">
            <v>C006</v>
          </cell>
          <cell r="G999">
            <v>6</v>
          </cell>
          <cell r="M999">
            <v>39.603124999999999</v>
          </cell>
          <cell r="R999">
            <v>1.07535102739726</v>
          </cell>
          <cell r="BC999">
            <v>0</v>
          </cell>
          <cell r="BD999">
            <v>60917.647398729066</v>
          </cell>
          <cell r="BF999">
            <v>3284</v>
          </cell>
          <cell r="BG999">
            <v>2345.7142857142858</v>
          </cell>
          <cell r="BH999">
            <v>748</v>
          </cell>
          <cell r="BI999">
            <v>2990</v>
          </cell>
          <cell r="BK999">
            <v>748</v>
          </cell>
          <cell r="BL999">
            <v>3450</v>
          </cell>
        </row>
        <row r="1000">
          <cell r="A1000">
            <v>126</v>
          </cell>
          <cell r="B1000" t="str">
            <v>Solution J</v>
          </cell>
          <cell r="C1000" t="str">
            <v>M437</v>
          </cell>
          <cell r="D1000">
            <v>38</v>
          </cell>
          <cell r="E1000" t="str">
            <v>C006</v>
          </cell>
          <cell r="G1000">
            <v>6</v>
          </cell>
          <cell r="M1000">
            <v>39.603124999999999</v>
          </cell>
          <cell r="R1000">
            <v>1.07535102739726</v>
          </cell>
          <cell r="BC1000">
            <v>17443.379211089821</v>
          </cell>
          <cell r="BD1000">
            <v>0</v>
          </cell>
          <cell r="BF1000">
            <v>3284</v>
          </cell>
          <cell r="BG1000">
            <v>2345.7142857142858</v>
          </cell>
          <cell r="BH1000">
            <v>748</v>
          </cell>
          <cell r="BI1000">
            <v>2990</v>
          </cell>
          <cell r="BK1000">
            <v>1735.8854625550662</v>
          </cell>
          <cell r="BL1000">
            <v>0</v>
          </cell>
        </row>
        <row r="1001">
          <cell r="A1001">
            <v>126</v>
          </cell>
          <cell r="B1001" t="str">
            <v>BAU</v>
          </cell>
          <cell r="C1001" t="str">
            <v>M501</v>
          </cell>
          <cell r="D1001">
            <v>102</v>
          </cell>
          <cell r="E1001" t="str">
            <v>C007</v>
          </cell>
          <cell r="G1001">
            <v>7</v>
          </cell>
          <cell r="M1001">
            <v>39.603124999999999</v>
          </cell>
          <cell r="R1001">
            <v>1.07535102739726</v>
          </cell>
          <cell r="BC1001">
            <v>0</v>
          </cell>
          <cell r="BD1001">
            <v>46042.407917644065</v>
          </cell>
          <cell r="BF1001">
            <v>3284</v>
          </cell>
          <cell r="BG1001">
            <v>2345.7142857142858</v>
          </cell>
          <cell r="BH1001">
            <v>748</v>
          </cell>
          <cell r="BI1001">
            <v>2990</v>
          </cell>
          <cell r="BK1001">
            <v>748</v>
          </cell>
          <cell r="BL1001">
            <v>2990</v>
          </cell>
        </row>
        <row r="1002">
          <cell r="A1002">
            <v>126</v>
          </cell>
          <cell r="B1002" t="str">
            <v>Solution A</v>
          </cell>
          <cell r="C1002" t="str">
            <v>M502</v>
          </cell>
          <cell r="D1002">
            <v>103</v>
          </cell>
          <cell r="E1002" t="str">
            <v>C007</v>
          </cell>
          <cell r="G1002">
            <v>7</v>
          </cell>
          <cell r="M1002">
            <v>39.603124999999999</v>
          </cell>
          <cell r="R1002">
            <v>1.07535102739726</v>
          </cell>
          <cell r="BC1002">
            <v>0</v>
          </cell>
          <cell r="BD1002">
            <v>46042.407917644065</v>
          </cell>
          <cell r="BF1002">
            <v>3284</v>
          </cell>
          <cell r="BG1002">
            <v>2345.7142857142858</v>
          </cell>
          <cell r="BH1002">
            <v>748</v>
          </cell>
          <cell r="BI1002">
            <v>2990</v>
          </cell>
          <cell r="BK1002">
            <v>748</v>
          </cell>
          <cell r="BL1002">
            <v>2607.5581395348836</v>
          </cell>
        </row>
        <row r="1003">
          <cell r="A1003">
            <v>126</v>
          </cell>
          <cell r="B1003" t="str">
            <v>Solution B</v>
          </cell>
          <cell r="C1003" t="str">
            <v>M503</v>
          </cell>
          <cell r="D1003">
            <v>104</v>
          </cell>
          <cell r="E1003" t="str">
            <v>C007</v>
          </cell>
          <cell r="G1003">
            <v>7</v>
          </cell>
          <cell r="M1003">
            <v>39.603124999999999</v>
          </cell>
          <cell r="R1003">
            <v>1.07535102739726</v>
          </cell>
          <cell r="BC1003">
            <v>13991.685798294662</v>
          </cell>
          <cell r="BD1003">
            <v>0</v>
          </cell>
          <cell r="BF1003">
            <v>3284</v>
          </cell>
          <cell r="BG1003">
            <v>2345.7142857142858</v>
          </cell>
          <cell r="BH1003">
            <v>748</v>
          </cell>
          <cell r="BI1003">
            <v>2990</v>
          </cell>
          <cell r="BK1003">
            <v>1735.8854625550662</v>
          </cell>
          <cell r="BL1003">
            <v>0</v>
          </cell>
        </row>
        <row r="1004">
          <cell r="A1004">
            <v>126</v>
          </cell>
          <cell r="B1004" t="str">
            <v>Solution C</v>
          </cell>
          <cell r="C1004" t="str">
            <v>M504</v>
          </cell>
          <cell r="D1004">
            <v>105</v>
          </cell>
          <cell r="E1004" t="str">
            <v>C007</v>
          </cell>
          <cell r="G1004">
            <v>7</v>
          </cell>
          <cell r="M1004">
            <v>39.603124999999999</v>
          </cell>
          <cell r="R1004">
            <v>0</v>
          </cell>
          <cell r="BC1004">
            <v>39596.470809173894</v>
          </cell>
          <cell r="BD1004">
            <v>0</v>
          </cell>
          <cell r="BF1004">
            <v>3284</v>
          </cell>
          <cell r="BG1004">
            <v>2345.7142857142858</v>
          </cell>
          <cell r="BH1004">
            <v>748</v>
          </cell>
          <cell r="BI1004">
            <v>2990</v>
          </cell>
          <cell r="BK1004">
            <v>2990.5</v>
          </cell>
          <cell r="BL1004">
            <v>0</v>
          </cell>
        </row>
        <row r="1005">
          <cell r="A1005">
            <v>126</v>
          </cell>
          <cell r="B1005" t="str">
            <v>Solution E</v>
          </cell>
          <cell r="C1005" t="str">
            <v>M505</v>
          </cell>
          <cell r="D1005">
            <v>106</v>
          </cell>
          <cell r="E1005" t="str">
            <v>C007</v>
          </cell>
          <cell r="G1005">
            <v>7</v>
          </cell>
          <cell r="M1005">
            <v>39.603124999999999</v>
          </cell>
          <cell r="R1005">
            <v>1.07535102739726</v>
          </cell>
          <cell r="BC1005">
            <v>6995.8428991473311</v>
          </cell>
          <cell r="BD1005">
            <v>23021.203958822032</v>
          </cell>
          <cell r="BF1005">
            <v>3284</v>
          </cell>
          <cell r="BG1005">
            <v>2345.7142857142858</v>
          </cell>
          <cell r="BH1005">
            <v>748</v>
          </cell>
          <cell r="BI1005">
            <v>2990</v>
          </cell>
          <cell r="BK1005">
            <v>3355.5581395348836</v>
          </cell>
          <cell r="BL1005">
            <v>0</v>
          </cell>
        </row>
        <row r="1006">
          <cell r="A1006">
            <v>126</v>
          </cell>
          <cell r="B1006" t="str">
            <v>Solution G</v>
          </cell>
          <cell r="C1006" t="str">
            <v>M506</v>
          </cell>
          <cell r="D1006">
            <v>107</v>
          </cell>
          <cell r="E1006" t="str">
            <v>C007</v>
          </cell>
          <cell r="G1006">
            <v>7</v>
          </cell>
          <cell r="M1006">
            <v>39.603124999999999</v>
          </cell>
          <cell r="R1006">
            <v>1.07535102739726</v>
          </cell>
          <cell r="BC1006">
            <v>12691.176541401888</v>
          </cell>
          <cell r="BD1006">
            <v>0</v>
          </cell>
          <cell r="BF1006">
            <v>3284</v>
          </cell>
          <cell r="BG1006">
            <v>2345.7142857142858</v>
          </cell>
          <cell r="BH1006">
            <v>748</v>
          </cell>
          <cell r="BI1006">
            <v>2990</v>
          </cell>
          <cell r="BK1006">
            <v>1735.8854625550662</v>
          </cell>
          <cell r="BL1006">
            <v>0</v>
          </cell>
        </row>
        <row r="1007">
          <cell r="A1007">
            <v>126</v>
          </cell>
          <cell r="B1007" t="str">
            <v>Solution H</v>
          </cell>
          <cell r="C1007" t="str">
            <v>M507</v>
          </cell>
          <cell r="D1007">
            <v>108</v>
          </cell>
          <cell r="E1007" t="str">
            <v>C007</v>
          </cell>
          <cell r="G1007">
            <v>7</v>
          </cell>
          <cell r="M1007">
            <v>39.603124999999999</v>
          </cell>
          <cell r="R1007">
            <v>1.07535102739726</v>
          </cell>
          <cell r="BC1007">
            <v>0</v>
          </cell>
          <cell r="BD1007">
            <v>39596.470809173894</v>
          </cell>
          <cell r="BF1007">
            <v>3284</v>
          </cell>
          <cell r="BG1007">
            <v>2345.7142857142858</v>
          </cell>
          <cell r="BH1007">
            <v>748</v>
          </cell>
          <cell r="BI1007">
            <v>2990</v>
          </cell>
          <cell r="BK1007">
            <v>748</v>
          </cell>
          <cell r="BL1007">
            <v>2242.5</v>
          </cell>
        </row>
        <row r="1008">
          <cell r="A1008">
            <v>126</v>
          </cell>
          <cell r="B1008" t="str">
            <v>Solution I</v>
          </cell>
          <cell r="C1008" t="str">
            <v>M508</v>
          </cell>
          <cell r="D1008">
            <v>109</v>
          </cell>
          <cell r="E1008" t="str">
            <v>C007</v>
          </cell>
          <cell r="G1008">
            <v>7</v>
          </cell>
          <cell r="M1008">
            <v>39.603124999999999</v>
          </cell>
          <cell r="R1008">
            <v>1.07535102739726</v>
          </cell>
          <cell r="BC1008">
            <v>0</v>
          </cell>
          <cell r="BD1008">
            <v>60917.647398729066</v>
          </cell>
          <cell r="BF1008">
            <v>3284</v>
          </cell>
          <cell r="BG1008">
            <v>2345.7142857142858</v>
          </cell>
          <cell r="BH1008">
            <v>748</v>
          </cell>
          <cell r="BI1008">
            <v>2990</v>
          </cell>
          <cell r="BK1008">
            <v>748</v>
          </cell>
          <cell r="BL1008">
            <v>3450</v>
          </cell>
        </row>
        <row r="1009">
          <cell r="A1009">
            <v>126</v>
          </cell>
          <cell r="B1009" t="str">
            <v>Solution J</v>
          </cell>
          <cell r="C1009" t="str">
            <v>M509</v>
          </cell>
          <cell r="D1009">
            <v>110</v>
          </cell>
          <cell r="E1009" t="str">
            <v>C007</v>
          </cell>
          <cell r="G1009">
            <v>7</v>
          </cell>
          <cell r="M1009">
            <v>39.603124999999999</v>
          </cell>
          <cell r="R1009">
            <v>1.07535102739726</v>
          </cell>
          <cell r="BC1009">
            <v>17443.379211089821</v>
          </cell>
          <cell r="BD1009">
            <v>0</v>
          </cell>
          <cell r="BF1009">
            <v>3284</v>
          </cell>
          <cell r="BG1009">
            <v>2345.7142857142858</v>
          </cell>
          <cell r="BH1009">
            <v>748</v>
          </cell>
          <cell r="BI1009">
            <v>2990</v>
          </cell>
          <cell r="BK1009">
            <v>1735.8854625550662</v>
          </cell>
          <cell r="BL1009">
            <v>0</v>
          </cell>
        </row>
        <row r="1010">
          <cell r="A1010">
            <v>127</v>
          </cell>
          <cell r="B1010" t="str">
            <v>BAU</v>
          </cell>
          <cell r="C1010" t="str">
            <v>M429</v>
          </cell>
          <cell r="D1010">
            <v>30</v>
          </cell>
          <cell r="E1010" t="str">
            <v>C006</v>
          </cell>
          <cell r="G1010">
            <v>6</v>
          </cell>
          <cell r="M1010">
            <v>0.21491125290428334</v>
          </cell>
          <cell r="R1010">
            <v>1.3912499999999999</v>
          </cell>
          <cell r="BC1010">
            <v>0</v>
          </cell>
          <cell r="BD1010">
            <v>142587.43307693995</v>
          </cell>
          <cell r="BF1010">
            <v>202</v>
          </cell>
          <cell r="BG1010">
            <v>115.42857142857143</v>
          </cell>
          <cell r="BH1010">
            <v>0</v>
          </cell>
          <cell r="BI1010">
            <v>3869</v>
          </cell>
          <cell r="BK1010">
            <v>0</v>
          </cell>
          <cell r="BL1010">
            <v>3869</v>
          </cell>
        </row>
        <row r="1011">
          <cell r="A1011">
            <v>127</v>
          </cell>
          <cell r="B1011" t="str">
            <v>Solution A</v>
          </cell>
          <cell r="C1011" t="str">
            <v>M430</v>
          </cell>
          <cell r="D1011">
            <v>31</v>
          </cell>
          <cell r="E1011" t="str">
            <v>C006</v>
          </cell>
          <cell r="G1011">
            <v>6</v>
          </cell>
          <cell r="M1011">
            <v>0.21491125290428334</v>
          </cell>
          <cell r="R1011">
            <v>1.3912499999999999</v>
          </cell>
          <cell r="BC1011">
            <v>0</v>
          </cell>
          <cell r="BD1011">
            <v>142587.43307693995</v>
          </cell>
          <cell r="BF1011">
            <v>202</v>
          </cell>
          <cell r="BG1011">
            <v>115.42857142857143</v>
          </cell>
          <cell r="BH1011">
            <v>0</v>
          </cell>
          <cell r="BI1011">
            <v>3869</v>
          </cell>
          <cell r="BK1011">
            <v>0</v>
          </cell>
          <cell r="BL1011">
            <v>3374.1279069767443</v>
          </cell>
        </row>
        <row r="1012">
          <cell r="A1012">
            <v>127</v>
          </cell>
          <cell r="B1012" t="str">
            <v>Solution B</v>
          </cell>
          <cell r="C1012" t="str">
            <v>M431</v>
          </cell>
          <cell r="D1012">
            <v>32</v>
          </cell>
          <cell r="E1012" t="str">
            <v>C006</v>
          </cell>
          <cell r="G1012">
            <v>6</v>
          </cell>
          <cell r="M1012">
            <v>0.21491125290428334</v>
          </cell>
          <cell r="R1012">
            <v>1.3912499999999999</v>
          </cell>
          <cell r="BC1012">
            <v>43330.456694759137</v>
          </cell>
          <cell r="BD1012">
            <v>0</v>
          </cell>
          <cell r="BF1012">
            <v>202</v>
          </cell>
          <cell r="BG1012">
            <v>115.42857142857143</v>
          </cell>
          <cell r="BH1012">
            <v>0</v>
          </cell>
          <cell r="BI1012">
            <v>3869</v>
          </cell>
          <cell r="BK1012">
            <v>1278.3039647577093</v>
          </cell>
          <cell r="BL1012">
            <v>0</v>
          </cell>
        </row>
        <row r="1013">
          <cell r="A1013">
            <v>127</v>
          </cell>
          <cell r="B1013" t="str">
            <v>Solution C</v>
          </cell>
          <cell r="C1013" t="str">
            <v>M432</v>
          </cell>
          <cell r="D1013">
            <v>33</v>
          </cell>
          <cell r="E1013" t="str">
            <v>C006</v>
          </cell>
          <cell r="G1013">
            <v>6</v>
          </cell>
          <cell r="M1013">
            <v>0.21491125290428334</v>
          </cell>
          <cell r="R1013">
            <v>0</v>
          </cell>
          <cell r="BC1013">
            <v>122625.19244616835</v>
          </cell>
          <cell r="BD1013">
            <v>0</v>
          </cell>
          <cell r="BF1013">
            <v>202</v>
          </cell>
          <cell r="BG1013">
            <v>115.42857142857143</v>
          </cell>
          <cell r="BH1013">
            <v>0</v>
          </cell>
          <cell r="BI1013">
            <v>3869</v>
          </cell>
          <cell r="BK1013">
            <v>2901.75</v>
          </cell>
          <cell r="BL1013">
            <v>0</v>
          </cell>
        </row>
        <row r="1014">
          <cell r="A1014">
            <v>127</v>
          </cell>
          <cell r="B1014" t="str">
            <v>Solution E</v>
          </cell>
          <cell r="C1014" t="str">
            <v>M433</v>
          </cell>
          <cell r="D1014">
            <v>34</v>
          </cell>
          <cell r="E1014" t="str">
            <v>C006</v>
          </cell>
          <cell r="G1014">
            <v>6</v>
          </cell>
          <cell r="M1014">
            <v>0.21491125290428334</v>
          </cell>
          <cell r="R1014">
            <v>1.3912499999999999</v>
          </cell>
          <cell r="BC1014">
            <v>21665.228347379569</v>
          </cell>
          <cell r="BD1014">
            <v>71293.716538469977</v>
          </cell>
          <cell r="BF1014">
            <v>202</v>
          </cell>
          <cell r="BG1014">
            <v>115.42857142857143</v>
          </cell>
          <cell r="BH1014">
            <v>0</v>
          </cell>
          <cell r="BI1014">
            <v>3869</v>
          </cell>
          <cell r="BK1014">
            <v>3374.1279069767443</v>
          </cell>
          <cell r="BL1014">
            <v>0</v>
          </cell>
        </row>
        <row r="1015">
          <cell r="A1015">
            <v>127</v>
          </cell>
          <cell r="B1015" t="str">
            <v>Solution G</v>
          </cell>
          <cell r="C1015" t="str">
            <v>M434</v>
          </cell>
          <cell r="D1015">
            <v>35</v>
          </cell>
          <cell r="E1015" t="str">
            <v>C006</v>
          </cell>
          <cell r="G1015">
            <v>6</v>
          </cell>
          <cell r="M1015">
            <v>0.21491125290428334</v>
          </cell>
          <cell r="R1015">
            <v>1.3912499999999999</v>
          </cell>
          <cell r="BC1015">
            <v>39302.94629684883</v>
          </cell>
          <cell r="BD1015">
            <v>0</v>
          </cell>
          <cell r="BF1015">
            <v>202</v>
          </cell>
          <cell r="BG1015">
            <v>115.42857142857143</v>
          </cell>
          <cell r="BH1015">
            <v>0</v>
          </cell>
          <cell r="BI1015">
            <v>3869</v>
          </cell>
          <cell r="BK1015">
            <v>1278.3039647577093</v>
          </cell>
          <cell r="BL1015">
            <v>0</v>
          </cell>
        </row>
        <row r="1016">
          <cell r="A1016">
            <v>127</v>
          </cell>
          <cell r="B1016" t="str">
            <v>Solution H</v>
          </cell>
          <cell r="C1016" t="str">
            <v>M435</v>
          </cell>
          <cell r="D1016">
            <v>36</v>
          </cell>
          <cell r="E1016" t="str">
            <v>C006</v>
          </cell>
          <cell r="G1016">
            <v>6</v>
          </cell>
          <cell r="M1016">
            <v>0.21491125290428334</v>
          </cell>
          <cell r="R1016">
            <v>1.3912499999999999</v>
          </cell>
          <cell r="BC1016">
            <v>0</v>
          </cell>
          <cell r="BD1016">
            <v>122625.19244616835</v>
          </cell>
          <cell r="BF1016">
            <v>202</v>
          </cell>
          <cell r="BG1016">
            <v>115.42857142857143</v>
          </cell>
          <cell r="BH1016">
            <v>0</v>
          </cell>
          <cell r="BI1016">
            <v>3869</v>
          </cell>
          <cell r="BK1016">
            <v>0</v>
          </cell>
          <cell r="BL1016">
            <v>2901.75</v>
          </cell>
        </row>
        <row r="1017">
          <cell r="A1017">
            <v>127</v>
          </cell>
          <cell r="B1017" t="str">
            <v>Solution I</v>
          </cell>
          <cell r="C1017" t="str">
            <v>M436</v>
          </cell>
          <cell r="D1017">
            <v>37</v>
          </cell>
          <cell r="E1017" t="str">
            <v>C006</v>
          </cell>
          <cell r="G1017">
            <v>6</v>
          </cell>
          <cell r="M1017">
            <v>0.21491125290428334</v>
          </cell>
          <cell r="R1017">
            <v>1.3912499999999999</v>
          </cell>
          <cell r="BC1017">
            <v>0</v>
          </cell>
          <cell r="BD1017">
            <v>188654.14222487438</v>
          </cell>
          <cell r="BF1017">
            <v>202</v>
          </cell>
          <cell r="BG1017">
            <v>115.42857142857143</v>
          </cell>
          <cell r="BH1017">
            <v>0</v>
          </cell>
          <cell r="BI1017">
            <v>3869</v>
          </cell>
          <cell r="BK1017">
            <v>0</v>
          </cell>
          <cell r="BL1017">
            <v>4464.2307692307695</v>
          </cell>
        </row>
        <row r="1018">
          <cell r="A1018">
            <v>127</v>
          </cell>
          <cell r="B1018" t="str">
            <v>Solution J</v>
          </cell>
          <cell r="C1018" t="str">
            <v>M437</v>
          </cell>
          <cell r="D1018">
            <v>38</v>
          </cell>
          <cell r="E1018" t="str">
            <v>C006</v>
          </cell>
          <cell r="G1018">
            <v>6</v>
          </cell>
          <cell r="M1018">
            <v>0.21491125290428334</v>
          </cell>
          <cell r="R1018">
            <v>1.3912499999999999</v>
          </cell>
          <cell r="BC1018">
            <v>54019.908566593986</v>
          </cell>
          <cell r="BD1018">
            <v>0</v>
          </cell>
          <cell r="BF1018">
            <v>202</v>
          </cell>
          <cell r="BG1018">
            <v>115.42857142857143</v>
          </cell>
          <cell r="BH1018">
            <v>0</v>
          </cell>
          <cell r="BI1018">
            <v>3869</v>
          </cell>
          <cell r="BK1018">
            <v>1278.3039647577093</v>
          </cell>
          <cell r="BL1018">
            <v>0</v>
          </cell>
        </row>
        <row r="1019">
          <cell r="A1019">
            <v>127</v>
          </cell>
          <cell r="B1019" t="str">
            <v>BAU</v>
          </cell>
          <cell r="C1019" t="str">
            <v>M501</v>
          </cell>
          <cell r="D1019">
            <v>102</v>
          </cell>
          <cell r="E1019" t="str">
            <v>C007</v>
          </cell>
          <cell r="G1019">
            <v>7</v>
          </cell>
          <cell r="M1019">
            <v>0.21491125290428334</v>
          </cell>
          <cell r="R1019">
            <v>1.3912499999999999</v>
          </cell>
          <cell r="BC1019">
            <v>0</v>
          </cell>
          <cell r="BD1019">
            <v>142587.43307693995</v>
          </cell>
          <cell r="BF1019">
            <v>202</v>
          </cell>
          <cell r="BG1019">
            <v>115.42857142857143</v>
          </cell>
          <cell r="BH1019">
            <v>0</v>
          </cell>
          <cell r="BI1019">
            <v>3869</v>
          </cell>
          <cell r="BK1019">
            <v>0</v>
          </cell>
          <cell r="BL1019">
            <v>3869</v>
          </cell>
        </row>
        <row r="1020">
          <cell r="A1020">
            <v>127</v>
          </cell>
          <cell r="B1020" t="str">
            <v>Solution A</v>
          </cell>
          <cell r="C1020" t="str">
            <v>M502</v>
          </cell>
          <cell r="D1020">
            <v>103</v>
          </cell>
          <cell r="E1020" t="str">
            <v>C007</v>
          </cell>
          <cell r="G1020">
            <v>7</v>
          </cell>
          <cell r="M1020">
            <v>0.21491125290428334</v>
          </cell>
          <cell r="R1020">
            <v>1.3912499999999999</v>
          </cell>
          <cell r="BC1020">
            <v>0</v>
          </cell>
          <cell r="BD1020">
            <v>142587.43307693995</v>
          </cell>
          <cell r="BF1020">
            <v>202</v>
          </cell>
          <cell r="BG1020">
            <v>115.42857142857143</v>
          </cell>
          <cell r="BH1020">
            <v>0</v>
          </cell>
          <cell r="BI1020">
            <v>3869</v>
          </cell>
          <cell r="BK1020">
            <v>0</v>
          </cell>
          <cell r="BL1020">
            <v>3374.1279069767443</v>
          </cell>
        </row>
        <row r="1021">
          <cell r="A1021">
            <v>127</v>
          </cell>
          <cell r="B1021" t="str">
            <v>Solution B</v>
          </cell>
          <cell r="C1021" t="str">
            <v>M503</v>
          </cell>
          <cell r="D1021">
            <v>104</v>
          </cell>
          <cell r="E1021" t="str">
            <v>C007</v>
          </cell>
          <cell r="G1021">
            <v>7</v>
          </cell>
          <cell r="M1021">
            <v>0.21491125290428334</v>
          </cell>
          <cell r="R1021">
            <v>1.3912499999999999</v>
          </cell>
          <cell r="BC1021">
            <v>43330.456694759137</v>
          </cell>
          <cell r="BD1021">
            <v>0</v>
          </cell>
          <cell r="BF1021">
            <v>202</v>
          </cell>
          <cell r="BG1021">
            <v>115.42857142857143</v>
          </cell>
          <cell r="BH1021">
            <v>0</v>
          </cell>
          <cell r="BI1021">
            <v>3869</v>
          </cell>
          <cell r="BK1021">
            <v>1278.3039647577093</v>
          </cell>
          <cell r="BL1021">
            <v>0</v>
          </cell>
        </row>
        <row r="1022">
          <cell r="A1022">
            <v>127</v>
          </cell>
          <cell r="B1022" t="str">
            <v>Solution C</v>
          </cell>
          <cell r="C1022" t="str">
            <v>M504</v>
          </cell>
          <cell r="D1022">
            <v>105</v>
          </cell>
          <cell r="E1022" t="str">
            <v>C007</v>
          </cell>
          <cell r="G1022">
            <v>7</v>
          </cell>
          <cell r="M1022">
            <v>0.21491125290428334</v>
          </cell>
          <cell r="R1022">
            <v>0</v>
          </cell>
          <cell r="BC1022">
            <v>122625.19244616835</v>
          </cell>
          <cell r="BD1022">
            <v>0</v>
          </cell>
          <cell r="BF1022">
            <v>202</v>
          </cell>
          <cell r="BG1022">
            <v>115.42857142857143</v>
          </cell>
          <cell r="BH1022">
            <v>0</v>
          </cell>
          <cell r="BI1022">
            <v>3869</v>
          </cell>
          <cell r="BK1022">
            <v>2901.75</v>
          </cell>
          <cell r="BL1022">
            <v>0</v>
          </cell>
        </row>
        <row r="1023">
          <cell r="A1023">
            <v>127</v>
          </cell>
          <cell r="B1023" t="str">
            <v>Solution E</v>
          </cell>
          <cell r="C1023" t="str">
            <v>M505</v>
          </cell>
          <cell r="D1023">
            <v>106</v>
          </cell>
          <cell r="E1023" t="str">
            <v>C007</v>
          </cell>
          <cell r="G1023">
            <v>7</v>
          </cell>
          <cell r="M1023">
            <v>0.21491125290428334</v>
          </cell>
          <cell r="R1023">
            <v>1.3912499999999999</v>
          </cell>
          <cell r="BC1023">
            <v>21665.228347379569</v>
          </cell>
          <cell r="BD1023">
            <v>71293.716538469977</v>
          </cell>
          <cell r="BF1023">
            <v>202</v>
          </cell>
          <cell r="BG1023">
            <v>115.42857142857143</v>
          </cell>
          <cell r="BH1023">
            <v>0</v>
          </cell>
          <cell r="BI1023">
            <v>3869</v>
          </cell>
          <cell r="BK1023">
            <v>3374.1279069767443</v>
          </cell>
          <cell r="BL1023">
            <v>0</v>
          </cell>
        </row>
        <row r="1024">
          <cell r="A1024">
            <v>127</v>
          </cell>
          <cell r="B1024" t="str">
            <v>Solution G</v>
          </cell>
          <cell r="C1024" t="str">
            <v>M506</v>
          </cell>
          <cell r="D1024">
            <v>107</v>
          </cell>
          <cell r="E1024" t="str">
            <v>C007</v>
          </cell>
          <cell r="G1024">
            <v>7</v>
          </cell>
          <cell r="M1024">
            <v>0.21491125290428334</v>
          </cell>
          <cell r="R1024">
            <v>1.3912499999999999</v>
          </cell>
          <cell r="BC1024">
            <v>39302.94629684883</v>
          </cell>
          <cell r="BD1024">
            <v>0</v>
          </cell>
          <cell r="BF1024">
            <v>202</v>
          </cell>
          <cell r="BG1024">
            <v>115.42857142857143</v>
          </cell>
          <cell r="BH1024">
            <v>0</v>
          </cell>
          <cell r="BI1024">
            <v>3869</v>
          </cell>
          <cell r="BK1024">
            <v>1278.3039647577093</v>
          </cell>
          <cell r="BL1024">
            <v>0</v>
          </cell>
        </row>
        <row r="1025">
          <cell r="A1025">
            <v>127</v>
          </cell>
          <cell r="B1025" t="str">
            <v>Solution H</v>
          </cell>
          <cell r="C1025" t="str">
            <v>M507</v>
          </cell>
          <cell r="D1025">
            <v>108</v>
          </cell>
          <cell r="E1025" t="str">
            <v>C007</v>
          </cell>
          <cell r="G1025">
            <v>7</v>
          </cell>
          <cell r="M1025">
            <v>0.21491125290428334</v>
          </cell>
          <cell r="R1025">
            <v>1.3912499999999999</v>
          </cell>
          <cell r="BC1025">
            <v>0</v>
          </cell>
          <cell r="BD1025">
            <v>122625.19244616835</v>
          </cell>
          <cell r="BF1025">
            <v>202</v>
          </cell>
          <cell r="BG1025">
            <v>115.42857142857143</v>
          </cell>
          <cell r="BH1025">
            <v>0</v>
          </cell>
          <cell r="BI1025">
            <v>3869</v>
          </cell>
          <cell r="BK1025">
            <v>0</v>
          </cell>
          <cell r="BL1025">
            <v>2901.75</v>
          </cell>
        </row>
        <row r="1026">
          <cell r="A1026">
            <v>127</v>
          </cell>
          <cell r="B1026" t="str">
            <v>Solution I</v>
          </cell>
          <cell r="C1026" t="str">
            <v>M508</v>
          </cell>
          <cell r="D1026">
            <v>109</v>
          </cell>
          <cell r="E1026" t="str">
            <v>C007</v>
          </cell>
          <cell r="G1026">
            <v>7</v>
          </cell>
          <cell r="M1026">
            <v>0.21491125290428334</v>
          </cell>
          <cell r="R1026">
            <v>1.3912499999999999</v>
          </cell>
          <cell r="BC1026">
            <v>0</v>
          </cell>
          <cell r="BD1026">
            <v>188654.14222487438</v>
          </cell>
          <cell r="BF1026">
            <v>202</v>
          </cell>
          <cell r="BG1026">
            <v>115.42857142857143</v>
          </cell>
          <cell r="BH1026">
            <v>0</v>
          </cell>
          <cell r="BI1026">
            <v>3869</v>
          </cell>
          <cell r="BK1026">
            <v>0</v>
          </cell>
          <cell r="BL1026">
            <v>4464.2307692307695</v>
          </cell>
        </row>
        <row r="1027">
          <cell r="A1027">
            <v>127</v>
          </cell>
          <cell r="B1027" t="str">
            <v>Solution J</v>
          </cell>
          <cell r="C1027" t="str">
            <v>M509</v>
          </cell>
          <cell r="D1027">
            <v>110</v>
          </cell>
          <cell r="E1027" t="str">
            <v>C007</v>
          </cell>
          <cell r="G1027">
            <v>7</v>
          </cell>
          <cell r="M1027">
            <v>0.21491125290428334</v>
          </cell>
          <cell r="R1027">
            <v>1.3912499999999999</v>
          </cell>
          <cell r="BC1027">
            <v>54019.908566593986</v>
          </cell>
          <cell r="BD1027">
            <v>0</v>
          </cell>
          <cell r="BF1027">
            <v>202</v>
          </cell>
          <cell r="BG1027">
            <v>115.42857142857143</v>
          </cell>
          <cell r="BH1027">
            <v>0</v>
          </cell>
          <cell r="BI1027">
            <v>3869</v>
          </cell>
          <cell r="BK1027">
            <v>1278.3039647577093</v>
          </cell>
          <cell r="BL1027">
            <v>0</v>
          </cell>
        </row>
        <row r="1028">
          <cell r="A1028">
            <v>129</v>
          </cell>
          <cell r="B1028" t="str">
            <v>BAU</v>
          </cell>
          <cell r="C1028" t="str">
            <v>M409</v>
          </cell>
          <cell r="D1028">
            <v>10</v>
          </cell>
          <cell r="M1028">
            <v>0.27663896252438819</v>
          </cell>
          <cell r="R1028">
            <v>0</v>
          </cell>
          <cell r="BC1028">
            <v>71418.74392176843</v>
          </cell>
          <cell r="BD1028">
            <v>0</v>
          </cell>
          <cell r="BF1028">
            <v>104</v>
          </cell>
          <cell r="BG1028">
            <v>104</v>
          </cell>
          <cell r="BH1028">
            <v>2653</v>
          </cell>
          <cell r="BI1028">
            <v>0</v>
          </cell>
          <cell r="BK1028">
            <v>2653</v>
          </cell>
          <cell r="BL1028">
            <v>0</v>
          </cell>
        </row>
        <row r="1029">
          <cell r="A1029">
            <v>129</v>
          </cell>
          <cell r="B1029" t="str">
            <v>Solution D</v>
          </cell>
          <cell r="C1029" t="str">
            <v>M410</v>
          </cell>
          <cell r="D1029">
            <v>11</v>
          </cell>
          <cell r="M1029">
            <v>0.27663896252438819</v>
          </cell>
          <cell r="R1029">
            <v>0</v>
          </cell>
          <cell r="BC1029">
            <v>25236.305272709691</v>
          </cell>
          <cell r="BD1029">
            <v>0</v>
          </cell>
          <cell r="BF1029">
            <v>104</v>
          </cell>
          <cell r="BG1029">
            <v>104</v>
          </cell>
          <cell r="BH1029">
            <v>2653</v>
          </cell>
          <cell r="BI1029">
            <v>0</v>
          </cell>
          <cell r="BK1029">
            <v>2653</v>
          </cell>
          <cell r="BL1029">
            <v>0</v>
          </cell>
        </row>
        <row r="1030">
          <cell r="A1030">
            <v>129</v>
          </cell>
          <cell r="B1030" t="str">
            <v>BAU</v>
          </cell>
          <cell r="C1030" t="str">
            <v>M481</v>
          </cell>
          <cell r="D1030">
            <v>82</v>
          </cell>
          <cell r="M1030">
            <v>0.27663896252438819</v>
          </cell>
          <cell r="R1030">
            <v>0</v>
          </cell>
          <cell r="BC1030">
            <v>71418.74392176843</v>
          </cell>
          <cell r="BD1030">
            <v>0</v>
          </cell>
          <cell r="BF1030">
            <v>104</v>
          </cell>
          <cell r="BG1030">
            <v>104</v>
          </cell>
          <cell r="BH1030">
            <v>2653</v>
          </cell>
          <cell r="BI1030">
            <v>0</v>
          </cell>
          <cell r="BK1030">
            <v>2653</v>
          </cell>
          <cell r="BL1030">
            <v>0</v>
          </cell>
        </row>
        <row r="1031">
          <cell r="A1031">
            <v>129</v>
          </cell>
          <cell r="B1031" t="str">
            <v>Solution D</v>
          </cell>
          <cell r="C1031" t="str">
            <v>M482</v>
          </cell>
          <cell r="D1031">
            <v>83</v>
          </cell>
          <cell r="M1031">
            <v>0.27663896252438819</v>
          </cell>
          <cell r="R1031">
            <v>0</v>
          </cell>
          <cell r="BC1031">
            <v>25236.305272709691</v>
          </cell>
          <cell r="BD1031">
            <v>0</v>
          </cell>
          <cell r="BF1031">
            <v>104</v>
          </cell>
          <cell r="BG1031">
            <v>104</v>
          </cell>
          <cell r="BH1031">
            <v>2653</v>
          </cell>
          <cell r="BI1031">
            <v>0</v>
          </cell>
          <cell r="BK1031">
            <v>2653</v>
          </cell>
          <cell r="BL1031">
            <v>0</v>
          </cell>
        </row>
        <row r="1032">
          <cell r="A1032">
            <v>130</v>
          </cell>
          <cell r="B1032" t="str">
            <v>BAU</v>
          </cell>
          <cell r="C1032" t="str">
            <v>M420</v>
          </cell>
          <cell r="D1032">
            <v>21</v>
          </cell>
          <cell r="E1032" t="str">
            <v>C001</v>
          </cell>
          <cell r="G1032">
            <v>1</v>
          </cell>
          <cell r="M1032">
            <v>90.84820406278854</v>
          </cell>
          <cell r="R1032">
            <v>0.32003424657534235</v>
          </cell>
          <cell r="BC1032">
            <v>0</v>
          </cell>
          <cell r="BD1032">
            <v>137335.81404560385</v>
          </cell>
          <cell r="BF1032">
            <v>7105</v>
          </cell>
          <cell r="BG1032">
            <v>3157.7777777777778</v>
          </cell>
          <cell r="BH1032">
            <v>0</v>
          </cell>
          <cell r="BI1032">
            <v>890</v>
          </cell>
          <cell r="BK1032">
            <v>0</v>
          </cell>
          <cell r="BL1032">
            <v>890</v>
          </cell>
        </row>
        <row r="1033">
          <cell r="A1033">
            <v>130</v>
          </cell>
          <cell r="B1033" t="str">
            <v>Solution A</v>
          </cell>
          <cell r="C1033" t="str">
            <v>M421</v>
          </cell>
          <cell r="D1033">
            <v>22</v>
          </cell>
          <cell r="E1033" t="str">
            <v>C001</v>
          </cell>
          <cell r="G1033">
            <v>1</v>
          </cell>
          <cell r="M1033">
            <v>90.84820406278854</v>
          </cell>
          <cell r="R1033">
            <v>0.32003424657534235</v>
          </cell>
          <cell r="BC1033">
            <v>0</v>
          </cell>
          <cell r="BD1033">
            <v>137335.81404560385</v>
          </cell>
          <cell r="BF1033">
            <v>7105</v>
          </cell>
          <cell r="BG1033">
            <v>3157.7777777777778</v>
          </cell>
          <cell r="BH1033">
            <v>0</v>
          </cell>
          <cell r="BI1033">
            <v>890</v>
          </cell>
          <cell r="BK1033">
            <v>0</v>
          </cell>
          <cell r="BL1033">
            <v>776.16279069767438</v>
          </cell>
        </row>
        <row r="1034">
          <cell r="A1034">
            <v>130</v>
          </cell>
          <cell r="B1034" t="str">
            <v>Solution B</v>
          </cell>
          <cell r="C1034" t="str">
            <v>M422</v>
          </cell>
          <cell r="D1034">
            <v>23</v>
          </cell>
          <cell r="E1034" t="str">
            <v>C001</v>
          </cell>
          <cell r="G1034">
            <v>1</v>
          </cell>
          <cell r="M1034">
            <v>90.84820406278854</v>
          </cell>
          <cell r="R1034">
            <v>0.32003424657534235</v>
          </cell>
          <cell r="BC1034">
            <v>41734.55833187962</v>
          </cell>
          <cell r="BD1034">
            <v>0</v>
          </cell>
          <cell r="BF1034">
            <v>7105</v>
          </cell>
          <cell r="BG1034">
            <v>3157.7777777777778</v>
          </cell>
          <cell r="BH1034">
            <v>0</v>
          </cell>
          <cell r="BI1034">
            <v>890</v>
          </cell>
          <cell r="BK1034">
            <v>294.05286343612335</v>
          </cell>
          <cell r="BL1034">
            <v>0</v>
          </cell>
        </row>
        <row r="1035">
          <cell r="A1035">
            <v>130</v>
          </cell>
          <cell r="B1035" t="str">
            <v>Solution C</v>
          </cell>
          <cell r="C1035" t="str">
            <v>M423</v>
          </cell>
          <cell r="D1035">
            <v>24</v>
          </cell>
          <cell r="E1035" t="str">
            <v>C001</v>
          </cell>
          <cell r="G1035">
            <v>1</v>
          </cell>
          <cell r="M1035">
            <v>90.84820406278854</v>
          </cell>
          <cell r="R1035">
            <v>0</v>
          </cell>
          <cell r="BC1035">
            <v>118108.80007921932</v>
          </cell>
          <cell r="BD1035">
            <v>0</v>
          </cell>
          <cell r="BF1035">
            <v>7105</v>
          </cell>
          <cell r="BG1035">
            <v>3157.7777777777778</v>
          </cell>
          <cell r="BH1035">
            <v>0</v>
          </cell>
          <cell r="BI1035">
            <v>890</v>
          </cell>
          <cell r="BK1035">
            <v>667.5</v>
          </cell>
          <cell r="BL1035">
            <v>0</v>
          </cell>
        </row>
        <row r="1036">
          <cell r="A1036">
            <v>130</v>
          </cell>
          <cell r="B1036" t="str">
            <v>Solution E</v>
          </cell>
          <cell r="C1036" t="str">
            <v>M424</v>
          </cell>
          <cell r="D1036">
            <v>25</v>
          </cell>
          <cell r="E1036" t="str">
            <v>C001</v>
          </cell>
          <cell r="G1036">
            <v>1</v>
          </cell>
          <cell r="M1036">
            <v>90.84820406278854</v>
          </cell>
          <cell r="R1036">
            <v>0.32003424657534235</v>
          </cell>
          <cell r="BC1036">
            <v>20867.27916593981</v>
          </cell>
          <cell r="BD1036">
            <v>68667.907022801926</v>
          </cell>
          <cell r="BF1036">
            <v>7105</v>
          </cell>
          <cell r="BG1036">
            <v>3157.7777777777778</v>
          </cell>
          <cell r="BH1036">
            <v>0</v>
          </cell>
          <cell r="BI1036">
            <v>890</v>
          </cell>
          <cell r="BK1036">
            <v>776.16279069767438</v>
          </cell>
          <cell r="BL1036">
            <v>0</v>
          </cell>
        </row>
        <row r="1037">
          <cell r="A1037">
            <v>130</v>
          </cell>
          <cell r="B1037" t="str">
            <v>Solution G</v>
          </cell>
          <cell r="C1037" t="str">
            <v>M425</v>
          </cell>
          <cell r="D1037">
            <v>26</v>
          </cell>
          <cell r="E1037" t="str">
            <v>C001</v>
          </cell>
          <cell r="G1037">
            <v>1</v>
          </cell>
          <cell r="M1037">
            <v>90.84820406278854</v>
          </cell>
          <cell r="R1037">
            <v>0.32003424657534235</v>
          </cell>
          <cell r="BC1037">
            <v>37855.384640775424</v>
          </cell>
          <cell r="BD1037">
            <v>0</v>
          </cell>
          <cell r="BF1037">
            <v>7105</v>
          </cell>
          <cell r="BG1037">
            <v>3157.7777777777778</v>
          </cell>
          <cell r="BH1037">
            <v>0</v>
          </cell>
          <cell r="BI1037">
            <v>890</v>
          </cell>
          <cell r="BK1037">
            <v>294.05286343612335</v>
          </cell>
          <cell r="BL1037">
            <v>0</v>
          </cell>
        </row>
        <row r="1038">
          <cell r="A1038">
            <v>130</v>
          </cell>
          <cell r="B1038" t="str">
            <v>Solution H</v>
          </cell>
          <cell r="C1038" t="str">
            <v>M426</v>
          </cell>
          <cell r="D1038">
            <v>27</v>
          </cell>
          <cell r="E1038" t="str">
            <v>C001</v>
          </cell>
          <cell r="G1038">
            <v>1</v>
          </cell>
          <cell r="M1038">
            <v>90.84820406278854</v>
          </cell>
          <cell r="R1038">
            <v>0.32003424657534235</v>
          </cell>
          <cell r="BC1038">
            <v>0</v>
          </cell>
          <cell r="BD1038">
            <v>118108.80007921932</v>
          </cell>
          <cell r="BF1038">
            <v>7105</v>
          </cell>
          <cell r="BG1038">
            <v>3157.7777777777778</v>
          </cell>
          <cell r="BH1038">
            <v>0</v>
          </cell>
          <cell r="BI1038">
            <v>890</v>
          </cell>
          <cell r="BK1038">
            <v>0</v>
          </cell>
          <cell r="BL1038">
            <v>667.5</v>
          </cell>
        </row>
        <row r="1039">
          <cell r="A1039">
            <v>130</v>
          </cell>
          <cell r="B1039" t="str">
            <v>Solution I</v>
          </cell>
          <cell r="C1039" t="str">
            <v>M427</v>
          </cell>
          <cell r="D1039">
            <v>28</v>
          </cell>
          <cell r="E1039" t="str">
            <v>C001</v>
          </cell>
          <cell r="G1039">
            <v>1</v>
          </cell>
          <cell r="M1039">
            <v>90.84820406278854</v>
          </cell>
          <cell r="R1039">
            <v>0.32003424657534235</v>
          </cell>
          <cell r="BC1039">
            <v>0</v>
          </cell>
          <cell r="BD1039">
            <v>181705.84627572203</v>
          </cell>
          <cell r="BF1039">
            <v>7105</v>
          </cell>
          <cell r="BG1039">
            <v>3157.7777777777778</v>
          </cell>
          <cell r="BH1039">
            <v>0</v>
          </cell>
          <cell r="BI1039">
            <v>890</v>
          </cell>
          <cell r="BK1039">
            <v>0</v>
          </cell>
          <cell r="BL1039">
            <v>1026.9230769230769</v>
          </cell>
        </row>
        <row r="1040">
          <cell r="A1040">
            <v>130</v>
          </cell>
          <cell r="B1040" t="str">
            <v>Solution J</v>
          </cell>
          <cell r="C1040" t="str">
            <v>M428</v>
          </cell>
          <cell r="D1040">
            <v>29</v>
          </cell>
          <cell r="E1040" t="str">
            <v>C001</v>
          </cell>
          <cell r="G1040">
            <v>1</v>
          </cell>
          <cell r="M1040">
            <v>90.84820406278854</v>
          </cell>
          <cell r="R1040">
            <v>0.32003424657534235</v>
          </cell>
          <cell r="BC1040">
            <v>52030.308404942429</v>
          </cell>
          <cell r="BD1040">
            <v>0</v>
          </cell>
          <cell r="BF1040">
            <v>7105</v>
          </cell>
          <cell r="BG1040">
            <v>3157.7777777777778</v>
          </cell>
          <cell r="BH1040">
            <v>0</v>
          </cell>
          <cell r="BI1040">
            <v>890</v>
          </cell>
          <cell r="BK1040">
            <v>294.05286343612335</v>
          </cell>
          <cell r="BL1040">
            <v>0</v>
          </cell>
        </row>
        <row r="1041">
          <cell r="A1041">
            <v>130</v>
          </cell>
          <cell r="B1041" t="str">
            <v>BAU</v>
          </cell>
          <cell r="C1041" t="str">
            <v>M492</v>
          </cell>
          <cell r="D1041">
            <v>93</v>
          </cell>
          <cell r="E1041" t="str">
            <v>C002</v>
          </cell>
          <cell r="G1041">
            <v>2</v>
          </cell>
          <cell r="M1041">
            <v>90.84820406278854</v>
          </cell>
          <cell r="R1041">
            <v>0.32003424657534235</v>
          </cell>
          <cell r="BC1041">
            <v>0</v>
          </cell>
          <cell r="BD1041">
            <v>137335.81404560385</v>
          </cell>
          <cell r="BF1041">
            <v>7105</v>
          </cell>
          <cell r="BG1041">
            <v>2583.6363636363635</v>
          </cell>
          <cell r="BH1041">
            <v>0</v>
          </cell>
          <cell r="BI1041">
            <v>890</v>
          </cell>
          <cell r="BK1041">
            <v>0</v>
          </cell>
          <cell r="BL1041">
            <v>890</v>
          </cell>
        </row>
        <row r="1042">
          <cell r="A1042">
            <v>130</v>
          </cell>
          <cell r="B1042" t="str">
            <v>Solution A</v>
          </cell>
          <cell r="C1042" t="str">
            <v>M493</v>
          </cell>
          <cell r="D1042">
            <v>94</v>
          </cell>
          <cell r="E1042" t="str">
            <v>C002</v>
          </cell>
          <cell r="G1042">
            <v>2</v>
          </cell>
          <cell r="M1042">
            <v>90.84820406278854</v>
          </cell>
          <cell r="R1042">
            <v>0.32003424657534235</v>
          </cell>
          <cell r="BC1042">
            <v>0</v>
          </cell>
          <cell r="BD1042">
            <v>137335.81404560385</v>
          </cell>
          <cell r="BF1042">
            <v>7105</v>
          </cell>
          <cell r="BG1042">
            <v>2583.6363636363635</v>
          </cell>
          <cell r="BH1042">
            <v>0</v>
          </cell>
          <cell r="BI1042">
            <v>890</v>
          </cell>
          <cell r="BK1042">
            <v>0</v>
          </cell>
          <cell r="BL1042">
            <v>776.16279069767438</v>
          </cell>
        </row>
        <row r="1043">
          <cell r="A1043">
            <v>130</v>
          </cell>
          <cell r="B1043" t="str">
            <v>Solution B</v>
          </cell>
          <cell r="C1043" t="str">
            <v>M494</v>
          </cell>
          <cell r="D1043">
            <v>95</v>
          </cell>
          <cell r="E1043" t="str">
            <v>C002</v>
          </cell>
          <cell r="G1043">
            <v>2</v>
          </cell>
          <cell r="M1043">
            <v>90.84820406278854</v>
          </cell>
          <cell r="R1043">
            <v>0.32003424657534235</v>
          </cell>
          <cell r="BC1043">
            <v>41734.55833187962</v>
          </cell>
          <cell r="BD1043">
            <v>0</v>
          </cell>
          <cell r="BF1043">
            <v>7105</v>
          </cell>
          <cell r="BG1043">
            <v>2583.6363636363635</v>
          </cell>
          <cell r="BH1043">
            <v>0</v>
          </cell>
          <cell r="BI1043">
            <v>890</v>
          </cell>
          <cell r="BK1043">
            <v>294.05286343612335</v>
          </cell>
          <cell r="BL1043">
            <v>0</v>
          </cell>
        </row>
        <row r="1044">
          <cell r="A1044">
            <v>130</v>
          </cell>
          <cell r="B1044" t="str">
            <v>Solution C</v>
          </cell>
          <cell r="C1044" t="str">
            <v>M495</v>
          </cell>
          <cell r="D1044">
            <v>96</v>
          </cell>
          <cell r="E1044" t="str">
            <v>C002</v>
          </cell>
          <cell r="G1044">
            <v>2</v>
          </cell>
          <cell r="M1044">
            <v>90.84820406278854</v>
          </cell>
          <cell r="R1044">
            <v>0</v>
          </cell>
          <cell r="BC1044">
            <v>118108.80007921932</v>
          </cell>
          <cell r="BD1044">
            <v>0</v>
          </cell>
          <cell r="BF1044">
            <v>7105</v>
          </cell>
          <cell r="BG1044">
            <v>2583.6363636363635</v>
          </cell>
          <cell r="BH1044">
            <v>0</v>
          </cell>
          <cell r="BI1044">
            <v>890</v>
          </cell>
          <cell r="BK1044">
            <v>667.5</v>
          </cell>
          <cell r="BL1044">
            <v>0</v>
          </cell>
        </row>
        <row r="1045">
          <cell r="A1045">
            <v>130</v>
          </cell>
          <cell r="B1045" t="str">
            <v>Solution E</v>
          </cell>
          <cell r="C1045" t="str">
            <v>M496</v>
          </cell>
          <cell r="D1045">
            <v>97</v>
          </cell>
          <cell r="E1045" t="str">
            <v>C002</v>
          </cell>
          <cell r="G1045">
            <v>2</v>
          </cell>
          <cell r="M1045">
            <v>90.84820406278854</v>
          </cell>
          <cell r="R1045">
            <v>0.32003424657534235</v>
          </cell>
          <cell r="BC1045">
            <v>20867.27916593981</v>
          </cell>
          <cell r="BD1045">
            <v>68667.907022801926</v>
          </cell>
          <cell r="BF1045">
            <v>7105</v>
          </cell>
          <cell r="BG1045">
            <v>2583.6363636363635</v>
          </cell>
          <cell r="BH1045">
            <v>0</v>
          </cell>
          <cell r="BI1045">
            <v>890</v>
          </cell>
          <cell r="BK1045">
            <v>776.16279069767438</v>
          </cell>
          <cell r="BL1045">
            <v>0</v>
          </cell>
        </row>
        <row r="1046">
          <cell r="A1046">
            <v>130</v>
          </cell>
          <cell r="B1046" t="str">
            <v>Solution G</v>
          </cell>
          <cell r="C1046" t="str">
            <v>M497</v>
          </cell>
          <cell r="D1046">
            <v>98</v>
          </cell>
          <cell r="E1046" t="str">
            <v>C002</v>
          </cell>
          <cell r="G1046">
            <v>2</v>
          </cell>
          <cell r="M1046">
            <v>90.84820406278854</v>
          </cell>
          <cell r="R1046">
            <v>0.32003424657534235</v>
          </cell>
          <cell r="BC1046">
            <v>37855.384640775424</v>
          </cell>
          <cell r="BD1046">
            <v>0</v>
          </cell>
          <cell r="BF1046">
            <v>7105</v>
          </cell>
          <cell r="BG1046">
            <v>2583.6363636363635</v>
          </cell>
          <cell r="BH1046">
            <v>0</v>
          </cell>
          <cell r="BI1046">
            <v>890</v>
          </cell>
          <cell r="BK1046">
            <v>294.05286343612335</v>
          </cell>
          <cell r="BL1046">
            <v>0</v>
          </cell>
        </row>
        <row r="1047">
          <cell r="A1047">
            <v>130</v>
          </cell>
          <cell r="B1047" t="str">
            <v>Solution H</v>
          </cell>
          <cell r="C1047" t="str">
            <v>M498</v>
          </cell>
          <cell r="D1047">
            <v>99</v>
          </cell>
          <cell r="E1047" t="str">
            <v>C002</v>
          </cell>
          <cell r="G1047">
            <v>2</v>
          </cell>
          <cell r="M1047">
            <v>90.84820406278854</v>
          </cell>
          <cell r="R1047">
            <v>0.32003424657534235</v>
          </cell>
          <cell r="BC1047">
            <v>0</v>
          </cell>
          <cell r="BD1047">
            <v>118108.80007921932</v>
          </cell>
          <cell r="BF1047">
            <v>7105</v>
          </cell>
          <cell r="BG1047">
            <v>2583.6363636363635</v>
          </cell>
          <cell r="BH1047">
            <v>0</v>
          </cell>
          <cell r="BI1047">
            <v>890</v>
          </cell>
          <cell r="BK1047">
            <v>0</v>
          </cell>
          <cell r="BL1047">
            <v>667.5</v>
          </cell>
        </row>
        <row r="1048">
          <cell r="A1048">
            <v>130</v>
          </cell>
          <cell r="B1048" t="str">
            <v>Solution I</v>
          </cell>
          <cell r="C1048" t="str">
            <v>M499</v>
          </cell>
          <cell r="D1048">
            <v>100</v>
          </cell>
          <cell r="E1048" t="str">
            <v>C002</v>
          </cell>
          <cell r="G1048">
            <v>2</v>
          </cell>
          <cell r="M1048">
            <v>90.84820406278854</v>
          </cell>
          <cell r="R1048">
            <v>0.32003424657534235</v>
          </cell>
          <cell r="BC1048">
            <v>0</v>
          </cell>
          <cell r="BD1048">
            <v>181705.84627572203</v>
          </cell>
          <cell r="BF1048">
            <v>7105</v>
          </cell>
          <cell r="BG1048">
            <v>2583.6363636363635</v>
          </cell>
          <cell r="BH1048">
            <v>0</v>
          </cell>
          <cell r="BI1048">
            <v>890</v>
          </cell>
          <cell r="BK1048">
            <v>0</v>
          </cell>
          <cell r="BL1048">
            <v>1026.9230769230769</v>
          </cell>
        </row>
        <row r="1049">
          <cell r="A1049">
            <v>130</v>
          </cell>
          <cell r="B1049" t="str">
            <v>Solution J</v>
          </cell>
          <cell r="C1049" t="str">
            <v>M500</v>
          </cell>
          <cell r="D1049">
            <v>101</v>
          </cell>
          <cell r="E1049" t="str">
            <v>C002</v>
          </cell>
          <cell r="G1049">
            <v>2</v>
          </cell>
          <cell r="M1049">
            <v>90.84820406278854</v>
          </cell>
          <cell r="R1049">
            <v>0.32003424657534235</v>
          </cell>
          <cell r="BC1049">
            <v>52030.308404942429</v>
          </cell>
          <cell r="BD1049">
            <v>0</v>
          </cell>
          <cell r="BF1049">
            <v>7105</v>
          </cell>
          <cell r="BG1049">
            <v>2583.6363636363635</v>
          </cell>
          <cell r="BH1049">
            <v>0</v>
          </cell>
          <cell r="BI1049">
            <v>890</v>
          </cell>
          <cell r="BK1049">
            <v>294.05286343612335</v>
          </cell>
          <cell r="BL1049">
            <v>0</v>
          </cell>
        </row>
        <row r="1050">
          <cell r="A1050">
            <v>131</v>
          </cell>
          <cell r="B1050" t="str">
            <v>BAU</v>
          </cell>
          <cell r="C1050" t="str">
            <v>M429</v>
          </cell>
          <cell r="D1050">
            <v>30</v>
          </cell>
          <cell r="E1050" t="str">
            <v>C006</v>
          </cell>
          <cell r="G1050">
            <v>6</v>
          </cell>
          <cell r="M1050">
            <v>0.34297888062622289</v>
          </cell>
          <cell r="R1050">
            <v>0.24191352739726027</v>
          </cell>
          <cell r="BC1050">
            <v>0</v>
          </cell>
          <cell r="BD1050">
            <v>180340.71983988542</v>
          </cell>
          <cell r="BF1050">
            <v>202</v>
          </cell>
          <cell r="BG1050">
            <v>173.14285714285714</v>
          </cell>
          <cell r="BH1050">
            <v>168</v>
          </cell>
          <cell r="BI1050">
            <v>673</v>
          </cell>
          <cell r="BK1050">
            <v>168</v>
          </cell>
          <cell r="BL1050">
            <v>673</v>
          </cell>
        </row>
        <row r="1051">
          <cell r="A1051">
            <v>131</v>
          </cell>
          <cell r="B1051" t="str">
            <v>Solution A</v>
          </cell>
          <cell r="C1051" t="str">
            <v>M430</v>
          </cell>
          <cell r="D1051">
            <v>31</v>
          </cell>
          <cell r="E1051" t="str">
            <v>C006</v>
          </cell>
          <cell r="G1051">
            <v>6</v>
          </cell>
          <cell r="M1051">
            <v>0.34297888062622289</v>
          </cell>
          <cell r="R1051">
            <v>0.24191352739726027</v>
          </cell>
          <cell r="BC1051">
            <v>0</v>
          </cell>
          <cell r="BD1051">
            <v>180340.71983988542</v>
          </cell>
          <cell r="BF1051">
            <v>202</v>
          </cell>
          <cell r="BG1051">
            <v>173.14285714285714</v>
          </cell>
          <cell r="BH1051">
            <v>168</v>
          </cell>
          <cell r="BI1051">
            <v>673</v>
          </cell>
          <cell r="BK1051">
            <v>168</v>
          </cell>
          <cell r="BL1051">
            <v>586.91860465116281</v>
          </cell>
        </row>
        <row r="1052">
          <cell r="A1052">
            <v>131</v>
          </cell>
          <cell r="B1052" t="str">
            <v>Solution B</v>
          </cell>
          <cell r="C1052" t="str">
            <v>M431</v>
          </cell>
          <cell r="D1052">
            <v>32</v>
          </cell>
          <cell r="E1052" t="str">
            <v>C006</v>
          </cell>
          <cell r="G1052">
            <v>6</v>
          </cell>
          <cell r="M1052">
            <v>0.34297888062622289</v>
          </cell>
          <cell r="R1052">
            <v>0.24191352739726027</v>
          </cell>
          <cell r="BC1052">
            <v>54803.1869478097</v>
          </cell>
          <cell r="BD1052">
            <v>0</v>
          </cell>
          <cell r="BF1052">
            <v>202</v>
          </cell>
          <cell r="BG1052">
            <v>173.14285714285714</v>
          </cell>
          <cell r="BH1052">
            <v>168</v>
          </cell>
          <cell r="BI1052">
            <v>673</v>
          </cell>
          <cell r="BK1052">
            <v>390.3568281938326</v>
          </cell>
          <cell r="BL1052">
            <v>0</v>
          </cell>
        </row>
        <row r="1053">
          <cell r="A1053">
            <v>131</v>
          </cell>
          <cell r="B1053" t="str">
            <v>Solution C</v>
          </cell>
          <cell r="C1053" t="str">
            <v>M432</v>
          </cell>
          <cell r="D1053">
            <v>33</v>
          </cell>
          <cell r="E1053" t="str">
            <v>C006</v>
          </cell>
          <cell r="G1053">
            <v>6</v>
          </cell>
          <cell r="M1053">
            <v>0.34297888062622289</v>
          </cell>
          <cell r="R1053">
            <v>0</v>
          </cell>
          <cell r="BC1053">
            <v>155093.01906230146</v>
          </cell>
          <cell r="BD1053">
            <v>0</v>
          </cell>
          <cell r="BF1053">
            <v>202</v>
          </cell>
          <cell r="BG1053">
            <v>173.14285714285714</v>
          </cell>
          <cell r="BH1053">
            <v>168</v>
          </cell>
          <cell r="BI1053">
            <v>673</v>
          </cell>
          <cell r="BK1053">
            <v>672.75</v>
          </cell>
          <cell r="BL1053">
            <v>0</v>
          </cell>
        </row>
        <row r="1054">
          <cell r="A1054">
            <v>131</v>
          </cell>
          <cell r="B1054" t="str">
            <v>Solution E</v>
          </cell>
          <cell r="C1054" t="str">
            <v>M433</v>
          </cell>
          <cell r="D1054">
            <v>34</v>
          </cell>
          <cell r="E1054" t="str">
            <v>C006</v>
          </cell>
          <cell r="G1054">
            <v>6</v>
          </cell>
          <cell r="M1054">
            <v>0.34297888062622289</v>
          </cell>
          <cell r="R1054">
            <v>0.24191352739726027</v>
          </cell>
          <cell r="BC1054">
            <v>27401.59347390485</v>
          </cell>
          <cell r="BD1054">
            <v>90170.359919942712</v>
          </cell>
          <cell r="BF1054">
            <v>202</v>
          </cell>
          <cell r="BG1054">
            <v>173.14285714285714</v>
          </cell>
          <cell r="BH1054">
            <v>168</v>
          </cell>
          <cell r="BI1054">
            <v>673</v>
          </cell>
          <cell r="BK1054">
            <v>754.91860465116281</v>
          </cell>
          <cell r="BL1054">
            <v>0</v>
          </cell>
        </row>
        <row r="1055">
          <cell r="A1055">
            <v>131</v>
          </cell>
          <cell r="B1055" t="str">
            <v>Solution G</v>
          </cell>
          <cell r="C1055" t="str">
            <v>M434</v>
          </cell>
          <cell r="D1055">
            <v>35</v>
          </cell>
          <cell r="E1055" t="str">
            <v>C006</v>
          </cell>
          <cell r="G1055">
            <v>6</v>
          </cell>
          <cell r="M1055">
            <v>0.34297888062622289</v>
          </cell>
          <cell r="R1055">
            <v>0.24191352739726027</v>
          </cell>
          <cell r="BC1055">
            <v>49709.30098150688</v>
          </cell>
          <cell r="BD1055">
            <v>0</v>
          </cell>
          <cell r="BF1055">
            <v>202</v>
          </cell>
          <cell r="BG1055">
            <v>173.14285714285714</v>
          </cell>
          <cell r="BH1055">
            <v>168</v>
          </cell>
          <cell r="BI1055">
            <v>673</v>
          </cell>
          <cell r="BK1055">
            <v>390.3568281938326</v>
          </cell>
          <cell r="BL1055">
            <v>0</v>
          </cell>
        </row>
        <row r="1056">
          <cell r="A1056">
            <v>131</v>
          </cell>
          <cell r="B1056" t="str">
            <v>Solution H</v>
          </cell>
          <cell r="C1056" t="str">
            <v>M435</v>
          </cell>
          <cell r="D1056">
            <v>36</v>
          </cell>
          <cell r="E1056" t="str">
            <v>C006</v>
          </cell>
          <cell r="G1056">
            <v>6</v>
          </cell>
          <cell r="M1056">
            <v>0.34297888062622289</v>
          </cell>
          <cell r="R1056">
            <v>0.24191352739726027</v>
          </cell>
          <cell r="BC1056">
            <v>0</v>
          </cell>
          <cell r="BD1056">
            <v>155093.01906230146</v>
          </cell>
          <cell r="BF1056">
            <v>202</v>
          </cell>
          <cell r="BG1056">
            <v>173.14285714285714</v>
          </cell>
          <cell r="BH1056">
            <v>168</v>
          </cell>
          <cell r="BI1056">
            <v>673</v>
          </cell>
          <cell r="BK1056">
            <v>168</v>
          </cell>
          <cell r="BL1056">
            <v>504.75</v>
          </cell>
        </row>
        <row r="1057">
          <cell r="A1057">
            <v>131</v>
          </cell>
          <cell r="B1057" t="str">
            <v>Solution I</v>
          </cell>
          <cell r="C1057" t="str">
            <v>M436</v>
          </cell>
          <cell r="D1057">
            <v>37</v>
          </cell>
          <cell r="E1057" t="str">
            <v>C006</v>
          </cell>
          <cell r="G1057">
            <v>6</v>
          </cell>
          <cell r="M1057">
            <v>0.34297888062622289</v>
          </cell>
          <cell r="R1057">
            <v>0.24191352739726027</v>
          </cell>
          <cell r="BC1057">
            <v>0</v>
          </cell>
          <cell r="BD1057">
            <v>238604.64471123301</v>
          </cell>
          <cell r="BF1057">
            <v>202</v>
          </cell>
          <cell r="BG1057">
            <v>173.14285714285714</v>
          </cell>
          <cell r="BH1057">
            <v>168</v>
          </cell>
          <cell r="BI1057">
            <v>673</v>
          </cell>
          <cell r="BK1057">
            <v>168</v>
          </cell>
          <cell r="BL1057">
            <v>776.53846153846155</v>
          </cell>
        </row>
        <row r="1058">
          <cell r="A1058">
            <v>131</v>
          </cell>
          <cell r="B1058" t="str">
            <v>Solution J</v>
          </cell>
          <cell r="C1058" t="str">
            <v>M437</v>
          </cell>
          <cell r="D1058">
            <v>38</v>
          </cell>
          <cell r="E1058" t="str">
            <v>C006</v>
          </cell>
          <cell r="G1058">
            <v>6</v>
          </cell>
          <cell r="M1058">
            <v>0.34297888062622289</v>
          </cell>
          <cell r="R1058">
            <v>0.24191352739726027</v>
          </cell>
          <cell r="BC1058">
            <v>68322.915886476418</v>
          </cell>
          <cell r="BD1058">
            <v>0</v>
          </cell>
          <cell r="BF1058">
            <v>202</v>
          </cell>
          <cell r="BG1058">
            <v>173.14285714285714</v>
          </cell>
          <cell r="BH1058">
            <v>168</v>
          </cell>
          <cell r="BI1058">
            <v>673</v>
          </cell>
          <cell r="BK1058">
            <v>390.3568281938326</v>
          </cell>
          <cell r="BL1058">
            <v>0</v>
          </cell>
        </row>
        <row r="1059">
          <cell r="A1059">
            <v>131</v>
          </cell>
          <cell r="B1059" t="str">
            <v>BAU</v>
          </cell>
          <cell r="C1059" t="str">
            <v>M501</v>
          </cell>
          <cell r="D1059">
            <v>102</v>
          </cell>
          <cell r="E1059" t="str">
            <v>C007</v>
          </cell>
          <cell r="G1059">
            <v>7</v>
          </cell>
          <cell r="M1059">
            <v>0.34297888062622289</v>
          </cell>
          <cell r="R1059">
            <v>0.24191352739726027</v>
          </cell>
          <cell r="BC1059">
            <v>0</v>
          </cell>
          <cell r="BD1059">
            <v>180340.71983988542</v>
          </cell>
          <cell r="BF1059">
            <v>202</v>
          </cell>
          <cell r="BG1059">
            <v>173.14285714285714</v>
          </cell>
          <cell r="BH1059">
            <v>168</v>
          </cell>
          <cell r="BI1059">
            <v>673</v>
          </cell>
          <cell r="BK1059">
            <v>168</v>
          </cell>
          <cell r="BL1059">
            <v>673</v>
          </cell>
        </row>
        <row r="1060">
          <cell r="A1060">
            <v>131</v>
          </cell>
          <cell r="B1060" t="str">
            <v>Solution A</v>
          </cell>
          <cell r="C1060" t="str">
            <v>M502</v>
          </cell>
          <cell r="D1060">
            <v>103</v>
          </cell>
          <cell r="E1060" t="str">
            <v>C007</v>
          </cell>
          <cell r="G1060">
            <v>7</v>
          </cell>
          <cell r="M1060">
            <v>0.34297888062622289</v>
          </cell>
          <cell r="R1060">
            <v>0.24191352739726027</v>
          </cell>
          <cell r="BC1060">
            <v>0</v>
          </cell>
          <cell r="BD1060">
            <v>180340.71983988542</v>
          </cell>
          <cell r="BF1060">
            <v>202</v>
          </cell>
          <cell r="BG1060">
            <v>173.14285714285714</v>
          </cell>
          <cell r="BH1060">
            <v>168</v>
          </cell>
          <cell r="BI1060">
            <v>673</v>
          </cell>
          <cell r="BK1060">
            <v>168</v>
          </cell>
          <cell r="BL1060">
            <v>586.91860465116281</v>
          </cell>
        </row>
        <row r="1061">
          <cell r="A1061">
            <v>131</v>
          </cell>
          <cell r="B1061" t="str">
            <v>Solution B</v>
          </cell>
          <cell r="C1061" t="str">
            <v>M503</v>
          </cell>
          <cell r="D1061">
            <v>104</v>
          </cell>
          <cell r="E1061" t="str">
            <v>C007</v>
          </cell>
          <cell r="G1061">
            <v>7</v>
          </cell>
          <cell r="M1061">
            <v>0.34297888062622289</v>
          </cell>
          <cell r="R1061">
            <v>0.24191352739726027</v>
          </cell>
          <cell r="BC1061">
            <v>54803.1869478097</v>
          </cell>
          <cell r="BD1061">
            <v>0</v>
          </cell>
          <cell r="BF1061">
            <v>202</v>
          </cell>
          <cell r="BG1061">
            <v>173.14285714285714</v>
          </cell>
          <cell r="BH1061">
            <v>168</v>
          </cell>
          <cell r="BI1061">
            <v>673</v>
          </cell>
          <cell r="BK1061">
            <v>390.3568281938326</v>
          </cell>
          <cell r="BL1061">
            <v>0</v>
          </cell>
        </row>
        <row r="1062">
          <cell r="A1062">
            <v>131</v>
          </cell>
          <cell r="B1062" t="str">
            <v>Solution C</v>
          </cell>
          <cell r="C1062" t="str">
            <v>M504</v>
          </cell>
          <cell r="D1062">
            <v>105</v>
          </cell>
          <cell r="E1062" t="str">
            <v>C007</v>
          </cell>
          <cell r="G1062">
            <v>7</v>
          </cell>
          <cell r="M1062">
            <v>0.34297888062622289</v>
          </cell>
          <cell r="R1062">
            <v>0</v>
          </cell>
          <cell r="BC1062">
            <v>155093.01906230146</v>
          </cell>
          <cell r="BD1062">
            <v>0</v>
          </cell>
          <cell r="BF1062">
            <v>202</v>
          </cell>
          <cell r="BG1062">
            <v>173.14285714285714</v>
          </cell>
          <cell r="BH1062">
            <v>168</v>
          </cell>
          <cell r="BI1062">
            <v>673</v>
          </cell>
          <cell r="BK1062">
            <v>672.75</v>
          </cell>
          <cell r="BL1062">
            <v>0</v>
          </cell>
        </row>
        <row r="1063">
          <cell r="A1063">
            <v>131</v>
          </cell>
          <cell r="B1063" t="str">
            <v>Solution E</v>
          </cell>
          <cell r="C1063" t="str">
            <v>M505</v>
          </cell>
          <cell r="D1063">
            <v>106</v>
          </cell>
          <cell r="E1063" t="str">
            <v>C007</v>
          </cell>
          <cell r="G1063">
            <v>7</v>
          </cell>
          <cell r="M1063">
            <v>0.34297888062622289</v>
          </cell>
          <cell r="R1063">
            <v>0.24191352739726027</v>
          </cell>
          <cell r="BC1063">
            <v>27401.59347390485</v>
          </cell>
          <cell r="BD1063">
            <v>90170.359919942712</v>
          </cell>
          <cell r="BF1063">
            <v>202</v>
          </cell>
          <cell r="BG1063">
            <v>173.14285714285714</v>
          </cell>
          <cell r="BH1063">
            <v>168</v>
          </cell>
          <cell r="BI1063">
            <v>673</v>
          </cell>
          <cell r="BK1063">
            <v>754.91860465116281</v>
          </cell>
          <cell r="BL1063">
            <v>0</v>
          </cell>
        </row>
        <row r="1064">
          <cell r="A1064">
            <v>131</v>
          </cell>
          <cell r="B1064" t="str">
            <v>Solution G</v>
          </cell>
          <cell r="C1064" t="str">
            <v>M506</v>
          </cell>
          <cell r="D1064">
            <v>107</v>
          </cell>
          <cell r="E1064" t="str">
            <v>C007</v>
          </cell>
          <cell r="G1064">
            <v>7</v>
          </cell>
          <cell r="M1064">
            <v>0.34297888062622289</v>
          </cell>
          <cell r="R1064">
            <v>0.24191352739726027</v>
          </cell>
          <cell r="BC1064">
            <v>49709.30098150688</v>
          </cell>
          <cell r="BD1064">
            <v>0</v>
          </cell>
          <cell r="BF1064">
            <v>202</v>
          </cell>
          <cell r="BG1064">
            <v>173.14285714285714</v>
          </cell>
          <cell r="BH1064">
            <v>168</v>
          </cell>
          <cell r="BI1064">
            <v>673</v>
          </cell>
          <cell r="BK1064">
            <v>390.3568281938326</v>
          </cell>
          <cell r="BL1064">
            <v>0</v>
          </cell>
        </row>
        <row r="1065">
          <cell r="A1065">
            <v>131</v>
          </cell>
          <cell r="B1065" t="str">
            <v>Solution H</v>
          </cell>
          <cell r="C1065" t="str">
            <v>M507</v>
          </cell>
          <cell r="D1065">
            <v>108</v>
          </cell>
          <cell r="E1065" t="str">
            <v>C007</v>
          </cell>
          <cell r="G1065">
            <v>7</v>
          </cell>
          <cell r="M1065">
            <v>0.34297888062622289</v>
          </cell>
          <cell r="R1065">
            <v>0.24191352739726027</v>
          </cell>
          <cell r="BC1065">
            <v>0</v>
          </cell>
          <cell r="BD1065">
            <v>155093.01906230146</v>
          </cell>
          <cell r="BF1065">
            <v>202</v>
          </cell>
          <cell r="BG1065">
            <v>173.14285714285714</v>
          </cell>
          <cell r="BH1065">
            <v>168</v>
          </cell>
          <cell r="BI1065">
            <v>673</v>
          </cell>
          <cell r="BK1065">
            <v>168</v>
          </cell>
          <cell r="BL1065">
            <v>504.75</v>
          </cell>
        </row>
        <row r="1066">
          <cell r="A1066">
            <v>131</v>
          </cell>
          <cell r="B1066" t="str">
            <v>Solution I</v>
          </cell>
          <cell r="C1066" t="str">
            <v>M508</v>
          </cell>
          <cell r="D1066">
            <v>109</v>
          </cell>
          <cell r="E1066" t="str">
            <v>C007</v>
          </cell>
          <cell r="G1066">
            <v>7</v>
          </cell>
          <cell r="M1066">
            <v>0.34297888062622289</v>
          </cell>
          <cell r="R1066">
            <v>0.24191352739726027</v>
          </cell>
          <cell r="BC1066">
            <v>0</v>
          </cell>
          <cell r="BD1066">
            <v>238604.64471123301</v>
          </cell>
          <cell r="BF1066">
            <v>202</v>
          </cell>
          <cell r="BG1066">
            <v>173.14285714285714</v>
          </cell>
          <cell r="BH1066">
            <v>168</v>
          </cell>
          <cell r="BI1066">
            <v>673</v>
          </cell>
          <cell r="BK1066">
            <v>168</v>
          </cell>
          <cell r="BL1066">
            <v>776.53846153846155</v>
          </cell>
        </row>
        <row r="1067">
          <cell r="A1067">
            <v>131</v>
          </cell>
          <cell r="B1067" t="str">
            <v>Solution J</v>
          </cell>
          <cell r="C1067" t="str">
            <v>M509</v>
          </cell>
          <cell r="D1067">
            <v>110</v>
          </cell>
          <cell r="E1067" t="str">
            <v>C007</v>
          </cell>
          <cell r="G1067">
            <v>7</v>
          </cell>
          <cell r="M1067">
            <v>0.34297888062622289</v>
          </cell>
          <cell r="R1067">
            <v>0.24191352739726027</v>
          </cell>
          <cell r="BC1067">
            <v>68322.915886476418</v>
          </cell>
          <cell r="BD1067">
            <v>0</v>
          </cell>
          <cell r="BF1067">
            <v>202</v>
          </cell>
          <cell r="BG1067">
            <v>173.14285714285714</v>
          </cell>
          <cell r="BH1067">
            <v>168</v>
          </cell>
          <cell r="BI1067">
            <v>673</v>
          </cell>
          <cell r="BK1067">
            <v>390.3568281938326</v>
          </cell>
          <cell r="BL1067">
            <v>0</v>
          </cell>
        </row>
        <row r="1068">
          <cell r="A1068">
            <v>132</v>
          </cell>
          <cell r="B1068" t="str">
            <v>BAU</v>
          </cell>
          <cell r="C1068" t="str">
            <v>M400</v>
          </cell>
          <cell r="D1068">
            <v>1</v>
          </cell>
          <cell r="M1068">
            <v>0.24514285714285713</v>
          </cell>
          <cell r="R1068">
            <v>0.88602739726027357</v>
          </cell>
          <cell r="BC1068">
            <v>0</v>
          </cell>
          <cell r="BD1068">
            <v>21286.984393916471</v>
          </cell>
          <cell r="BF1068">
            <v>65</v>
          </cell>
          <cell r="BG1068">
            <v>65</v>
          </cell>
          <cell r="BH1068">
            <v>0</v>
          </cell>
          <cell r="BI1068">
            <v>1760</v>
          </cell>
          <cell r="BK1068">
            <v>0</v>
          </cell>
          <cell r="BL1068">
            <v>1760</v>
          </cell>
        </row>
        <row r="1069">
          <cell r="A1069">
            <v>132</v>
          </cell>
          <cell r="B1069" t="str">
            <v>Solution A</v>
          </cell>
          <cell r="C1069" t="str">
            <v>M401</v>
          </cell>
          <cell r="D1069">
            <v>2</v>
          </cell>
          <cell r="M1069">
            <v>0.24514285714285713</v>
          </cell>
          <cell r="R1069">
            <v>0.88602739726027357</v>
          </cell>
          <cell r="BC1069">
            <v>0</v>
          </cell>
          <cell r="BD1069">
            <v>21286.984393916471</v>
          </cell>
          <cell r="BF1069">
            <v>65</v>
          </cell>
          <cell r="BG1069">
            <v>65</v>
          </cell>
          <cell r="BH1069">
            <v>0</v>
          </cell>
          <cell r="BI1069">
            <v>1760</v>
          </cell>
          <cell r="BK1069">
            <v>0</v>
          </cell>
          <cell r="BL1069">
            <v>1534.8837209302326</v>
          </cell>
        </row>
        <row r="1070">
          <cell r="A1070">
            <v>132</v>
          </cell>
          <cell r="B1070" t="str">
            <v>Solution B</v>
          </cell>
          <cell r="C1070" t="str">
            <v>M402</v>
          </cell>
          <cell r="D1070">
            <v>3</v>
          </cell>
          <cell r="M1070">
            <v>0.24514285714285713</v>
          </cell>
          <cell r="R1070">
            <v>0.88602739726027357</v>
          </cell>
          <cell r="BC1070">
            <v>6468.8362469145459</v>
          </cell>
          <cell r="BD1070">
            <v>0</v>
          </cell>
          <cell r="BF1070">
            <v>65</v>
          </cell>
          <cell r="BG1070">
            <v>65</v>
          </cell>
          <cell r="BH1070">
            <v>0</v>
          </cell>
          <cell r="BI1070">
            <v>1760</v>
          </cell>
          <cell r="BK1070">
            <v>581.49779735682819</v>
          </cell>
          <cell r="BL1070">
            <v>0</v>
          </cell>
        </row>
        <row r="1071">
          <cell r="A1071">
            <v>132</v>
          </cell>
          <cell r="B1071" t="str">
            <v>Solution C</v>
          </cell>
          <cell r="C1071" t="str">
            <v>M403</v>
          </cell>
          <cell r="D1071">
            <v>4</v>
          </cell>
          <cell r="M1071">
            <v>0.24514285714285713</v>
          </cell>
          <cell r="R1071">
            <v>0</v>
          </cell>
          <cell r="BC1071">
            <v>18306.806578768166</v>
          </cell>
          <cell r="BD1071">
            <v>0</v>
          </cell>
          <cell r="BF1071">
            <v>65</v>
          </cell>
          <cell r="BG1071">
            <v>65</v>
          </cell>
          <cell r="BH1071">
            <v>0</v>
          </cell>
          <cell r="BI1071">
            <v>1760</v>
          </cell>
          <cell r="BK1071">
            <v>1320</v>
          </cell>
          <cell r="BL1071">
            <v>0</v>
          </cell>
        </row>
        <row r="1072">
          <cell r="A1072">
            <v>132</v>
          </cell>
          <cell r="B1072" t="str">
            <v>Solution E</v>
          </cell>
          <cell r="C1072" t="str">
            <v>M404</v>
          </cell>
          <cell r="D1072">
            <v>5</v>
          </cell>
          <cell r="M1072">
            <v>0.24514285714285713</v>
          </cell>
          <cell r="R1072">
            <v>0.88602739726027357</v>
          </cell>
          <cell r="BC1072">
            <v>3234.4181234572729</v>
          </cell>
          <cell r="BD1072">
            <v>10643.492196958236</v>
          </cell>
          <cell r="BF1072">
            <v>65</v>
          </cell>
          <cell r="BG1072">
            <v>65</v>
          </cell>
          <cell r="BH1072">
            <v>0</v>
          </cell>
          <cell r="BI1072">
            <v>1760</v>
          </cell>
          <cell r="BK1072">
            <v>1534.8837209302326</v>
          </cell>
          <cell r="BL1072">
            <v>0</v>
          </cell>
        </row>
        <row r="1073">
          <cell r="A1073">
            <v>132</v>
          </cell>
          <cell r="B1073" t="str">
            <v>Solution G</v>
          </cell>
          <cell r="C1073" t="str">
            <v>M405</v>
          </cell>
          <cell r="D1073">
            <v>6</v>
          </cell>
          <cell r="M1073">
            <v>0.24514285714285713</v>
          </cell>
          <cell r="R1073">
            <v>0.88602739726027357</v>
          </cell>
          <cell r="BC1073">
            <v>5867.5662111436432</v>
          </cell>
          <cell r="BD1073">
            <v>0</v>
          </cell>
          <cell r="BF1073">
            <v>65</v>
          </cell>
          <cell r="BG1073">
            <v>65</v>
          </cell>
          <cell r="BH1073">
            <v>0</v>
          </cell>
          <cell r="BI1073">
            <v>1760</v>
          </cell>
          <cell r="BK1073">
            <v>581.49779735682819</v>
          </cell>
          <cell r="BL1073">
            <v>0</v>
          </cell>
        </row>
        <row r="1074">
          <cell r="A1074">
            <v>132</v>
          </cell>
          <cell r="B1074" t="str">
            <v>Solution H</v>
          </cell>
          <cell r="C1074" t="str">
            <v>M406</v>
          </cell>
          <cell r="D1074">
            <v>7</v>
          </cell>
          <cell r="M1074">
            <v>0.24514285714285713</v>
          </cell>
          <cell r="R1074">
            <v>0.88602739726027357</v>
          </cell>
          <cell r="BC1074">
            <v>0</v>
          </cell>
          <cell r="BD1074">
            <v>18306.806578768166</v>
          </cell>
          <cell r="BF1074">
            <v>65</v>
          </cell>
          <cell r="BG1074">
            <v>65</v>
          </cell>
          <cell r="BH1074">
            <v>0</v>
          </cell>
          <cell r="BI1074">
            <v>1760</v>
          </cell>
          <cell r="BK1074">
            <v>0</v>
          </cell>
          <cell r="BL1074">
            <v>1320</v>
          </cell>
        </row>
        <row r="1075">
          <cell r="A1075">
            <v>132</v>
          </cell>
          <cell r="B1075" t="str">
            <v>Solution I</v>
          </cell>
          <cell r="C1075" t="str">
            <v>M407</v>
          </cell>
          <cell r="D1075">
            <v>8</v>
          </cell>
          <cell r="M1075">
            <v>0.24514285714285713</v>
          </cell>
          <cell r="R1075">
            <v>0.88602739726027357</v>
          </cell>
          <cell r="BC1075">
            <v>0</v>
          </cell>
          <cell r="BD1075">
            <v>28164.317813489484</v>
          </cell>
          <cell r="BF1075">
            <v>65</v>
          </cell>
          <cell r="BG1075">
            <v>65</v>
          </cell>
          <cell r="BH1075">
            <v>0</v>
          </cell>
          <cell r="BI1075">
            <v>1760</v>
          </cell>
          <cell r="BK1075">
            <v>0</v>
          </cell>
          <cell r="BL1075">
            <v>2030.7692307692307</v>
          </cell>
        </row>
        <row r="1076">
          <cell r="A1076">
            <v>132</v>
          </cell>
          <cell r="B1076" t="str">
            <v>Solution J</v>
          </cell>
          <cell r="C1076" t="str">
            <v>M408</v>
          </cell>
          <cell r="D1076">
            <v>9</v>
          </cell>
          <cell r="M1076">
            <v>0.24514285714285713</v>
          </cell>
          <cell r="R1076">
            <v>0.88602739726027357</v>
          </cell>
          <cell r="BC1076">
            <v>8064.6725016599848</v>
          </cell>
          <cell r="BD1076">
            <v>0</v>
          </cell>
          <cell r="BF1076">
            <v>65</v>
          </cell>
          <cell r="BG1076">
            <v>65</v>
          </cell>
          <cell r="BH1076">
            <v>0</v>
          </cell>
          <cell r="BI1076">
            <v>1760</v>
          </cell>
          <cell r="BK1076">
            <v>581.49779735682819</v>
          </cell>
          <cell r="BL1076">
            <v>0</v>
          </cell>
        </row>
        <row r="1077">
          <cell r="A1077">
            <v>132</v>
          </cell>
          <cell r="B1077" t="str">
            <v>BAU</v>
          </cell>
          <cell r="C1077" t="str">
            <v>M472</v>
          </cell>
          <cell r="D1077">
            <v>73</v>
          </cell>
          <cell r="M1077">
            <v>0.24514285714285713</v>
          </cell>
          <cell r="R1077">
            <v>0.88602739726027357</v>
          </cell>
          <cell r="BC1077">
            <v>0</v>
          </cell>
          <cell r="BD1077">
            <v>21286.984393916471</v>
          </cell>
          <cell r="BF1077">
            <v>65</v>
          </cell>
          <cell r="BG1077">
            <v>65</v>
          </cell>
          <cell r="BH1077">
            <v>0</v>
          </cell>
          <cell r="BI1077">
            <v>1760</v>
          </cell>
          <cell r="BK1077">
            <v>0</v>
          </cell>
          <cell r="BL1077">
            <v>1760</v>
          </cell>
        </row>
        <row r="1078">
          <cell r="A1078">
            <v>132</v>
          </cell>
          <cell r="B1078" t="str">
            <v>Solution A</v>
          </cell>
          <cell r="C1078" t="str">
            <v>M473</v>
          </cell>
          <cell r="D1078">
            <v>74</v>
          </cell>
          <cell r="M1078">
            <v>0.24514285714285713</v>
          </cell>
          <cell r="R1078">
            <v>0.88602739726027357</v>
          </cell>
          <cell r="BC1078">
            <v>0</v>
          </cell>
          <cell r="BD1078">
            <v>21286.984393916471</v>
          </cell>
          <cell r="BF1078">
            <v>65</v>
          </cell>
          <cell r="BG1078">
            <v>65</v>
          </cell>
          <cell r="BH1078">
            <v>0</v>
          </cell>
          <cell r="BI1078">
            <v>1760</v>
          </cell>
          <cell r="BK1078">
            <v>0</v>
          </cell>
          <cell r="BL1078">
            <v>1534.8837209302326</v>
          </cell>
        </row>
        <row r="1079">
          <cell r="A1079">
            <v>132</v>
          </cell>
          <cell r="B1079" t="str">
            <v>Solution B</v>
          </cell>
          <cell r="C1079" t="str">
            <v>M474</v>
          </cell>
          <cell r="D1079">
            <v>75</v>
          </cell>
          <cell r="M1079">
            <v>0.24514285714285713</v>
          </cell>
          <cell r="R1079">
            <v>0.88602739726027357</v>
          </cell>
          <cell r="BC1079">
            <v>6468.8362469145459</v>
          </cell>
          <cell r="BD1079">
            <v>0</v>
          </cell>
          <cell r="BF1079">
            <v>65</v>
          </cell>
          <cell r="BG1079">
            <v>65</v>
          </cell>
          <cell r="BH1079">
            <v>0</v>
          </cell>
          <cell r="BI1079">
            <v>1760</v>
          </cell>
          <cell r="BK1079">
            <v>581.49779735682819</v>
          </cell>
          <cell r="BL1079">
            <v>0</v>
          </cell>
        </row>
        <row r="1080">
          <cell r="A1080">
            <v>132</v>
          </cell>
          <cell r="B1080" t="str">
            <v>Solution C</v>
          </cell>
          <cell r="C1080" t="str">
            <v>M475</v>
          </cell>
          <cell r="D1080">
            <v>76</v>
          </cell>
          <cell r="M1080">
            <v>0.24514285714285713</v>
          </cell>
          <cell r="R1080">
            <v>0</v>
          </cell>
          <cell r="BC1080">
            <v>18306.806578768166</v>
          </cell>
          <cell r="BD1080">
            <v>0</v>
          </cell>
          <cell r="BF1080">
            <v>65</v>
          </cell>
          <cell r="BG1080">
            <v>65</v>
          </cell>
          <cell r="BH1080">
            <v>0</v>
          </cell>
          <cell r="BI1080">
            <v>1760</v>
          </cell>
          <cell r="BK1080">
            <v>1320</v>
          </cell>
          <cell r="BL1080">
            <v>0</v>
          </cell>
        </row>
        <row r="1081">
          <cell r="A1081">
            <v>132</v>
          </cell>
          <cell r="B1081" t="str">
            <v>Solution E</v>
          </cell>
          <cell r="C1081" t="str">
            <v>M476</v>
          </cell>
          <cell r="D1081">
            <v>77</v>
          </cell>
          <cell r="M1081">
            <v>0.24514285714285713</v>
          </cell>
          <cell r="R1081">
            <v>0.88602739726027357</v>
          </cell>
          <cell r="BC1081">
            <v>3234.4181234572729</v>
          </cell>
          <cell r="BD1081">
            <v>10643.492196958236</v>
          </cell>
          <cell r="BF1081">
            <v>65</v>
          </cell>
          <cell r="BG1081">
            <v>65</v>
          </cell>
          <cell r="BH1081">
            <v>0</v>
          </cell>
          <cell r="BI1081">
            <v>1760</v>
          </cell>
          <cell r="BK1081">
            <v>1534.8837209302326</v>
          </cell>
          <cell r="BL1081">
            <v>0</v>
          </cell>
        </row>
        <row r="1082">
          <cell r="A1082">
            <v>132</v>
          </cell>
          <cell r="B1082" t="str">
            <v>Solution G</v>
          </cell>
          <cell r="C1082" t="str">
            <v>M477</v>
          </cell>
          <cell r="D1082">
            <v>78</v>
          </cell>
          <cell r="M1082">
            <v>0.24514285714285713</v>
          </cell>
          <cell r="R1082">
            <v>0.88602739726027357</v>
          </cell>
          <cell r="BC1082">
            <v>5867.5662111436432</v>
          </cell>
          <cell r="BD1082">
            <v>0</v>
          </cell>
          <cell r="BF1082">
            <v>65</v>
          </cell>
          <cell r="BG1082">
            <v>65</v>
          </cell>
          <cell r="BH1082">
            <v>0</v>
          </cell>
          <cell r="BI1082">
            <v>1760</v>
          </cell>
          <cell r="BK1082">
            <v>581.49779735682819</v>
          </cell>
          <cell r="BL1082">
            <v>0</v>
          </cell>
        </row>
        <row r="1083">
          <cell r="A1083">
            <v>132</v>
          </cell>
          <cell r="B1083" t="str">
            <v>Solution H</v>
          </cell>
          <cell r="C1083" t="str">
            <v>M478</v>
          </cell>
          <cell r="D1083">
            <v>79</v>
          </cell>
          <cell r="M1083">
            <v>0.24514285714285713</v>
          </cell>
          <cell r="R1083">
            <v>0.88602739726027357</v>
          </cell>
          <cell r="BC1083">
            <v>0</v>
          </cell>
          <cell r="BD1083">
            <v>18306.806578768166</v>
          </cell>
          <cell r="BF1083">
            <v>65</v>
          </cell>
          <cell r="BG1083">
            <v>65</v>
          </cell>
          <cell r="BH1083">
            <v>0</v>
          </cell>
          <cell r="BI1083">
            <v>1760</v>
          </cell>
          <cell r="BK1083">
            <v>0</v>
          </cell>
          <cell r="BL1083">
            <v>1320</v>
          </cell>
        </row>
        <row r="1084">
          <cell r="A1084">
            <v>132</v>
          </cell>
          <cell r="B1084" t="str">
            <v>Solution I</v>
          </cell>
          <cell r="C1084" t="str">
            <v>M479</v>
          </cell>
          <cell r="D1084">
            <v>80</v>
          </cell>
          <cell r="M1084">
            <v>0.24514285714285713</v>
          </cell>
          <cell r="R1084">
            <v>0.88602739726027357</v>
          </cell>
          <cell r="BC1084">
            <v>0</v>
          </cell>
          <cell r="BD1084">
            <v>28164.317813489484</v>
          </cell>
          <cell r="BF1084">
            <v>65</v>
          </cell>
          <cell r="BG1084">
            <v>65</v>
          </cell>
          <cell r="BH1084">
            <v>0</v>
          </cell>
          <cell r="BI1084">
            <v>1760</v>
          </cell>
          <cell r="BK1084">
            <v>0</v>
          </cell>
          <cell r="BL1084">
            <v>2030.7692307692307</v>
          </cell>
        </row>
        <row r="1085">
          <cell r="A1085">
            <v>132</v>
          </cell>
          <cell r="B1085" t="str">
            <v>Solution J</v>
          </cell>
          <cell r="C1085" t="str">
            <v>M480</v>
          </cell>
          <cell r="D1085">
            <v>81</v>
          </cell>
          <cell r="M1085">
            <v>0.24514285714285713</v>
          </cell>
          <cell r="R1085">
            <v>0.88602739726027357</v>
          </cell>
          <cell r="BC1085">
            <v>8064.6725016599848</v>
          </cell>
          <cell r="BD1085">
            <v>0</v>
          </cell>
          <cell r="BF1085">
            <v>65</v>
          </cell>
          <cell r="BG1085">
            <v>65</v>
          </cell>
          <cell r="BH1085">
            <v>0</v>
          </cell>
          <cell r="BI1085">
            <v>1760</v>
          </cell>
          <cell r="BK1085">
            <v>581.49779735682819</v>
          </cell>
          <cell r="BL1085">
            <v>0</v>
          </cell>
        </row>
        <row r="1086">
          <cell r="A1086">
            <v>133</v>
          </cell>
          <cell r="B1086" t="str">
            <v>BAU</v>
          </cell>
          <cell r="C1086" t="str">
            <v>M400</v>
          </cell>
          <cell r="D1086">
            <v>1</v>
          </cell>
          <cell r="M1086">
            <v>1.3569523809523809</v>
          </cell>
          <cell r="R1086">
            <v>3.8587499999999992</v>
          </cell>
          <cell r="BC1086">
            <v>0</v>
          </cell>
          <cell r="BD1086">
            <v>91216.575139368288</v>
          </cell>
          <cell r="BF1086">
            <v>376</v>
          </cell>
          <cell r="BG1086">
            <v>376</v>
          </cell>
          <cell r="BH1086">
            <v>0</v>
          </cell>
          <cell r="BI1086">
            <v>7350</v>
          </cell>
          <cell r="BK1086">
            <v>0</v>
          </cell>
          <cell r="BL1086">
            <v>7350</v>
          </cell>
        </row>
        <row r="1087">
          <cell r="A1087">
            <v>133</v>
          </cell>
          <cell r="B1087" t="str">
            <v>Solution A</v>
          </cell>
          <cell r="C1087" t="str">
            <v>M401</v>
          </cell>
          <cell r="D1087">
            <v>2</v>
          </cell>
          <cell r="M1087">
            <v>1.3569523809523809</v>
          </cell>
          <cell r="R1087">
            <v>3.8587499999999992</v>
          </cell>
          <cell r="BC1087">
            <v>0</v>
          </cell>
          <cell r="BD1087">
            <v>91216.575139368288</v>
          </cell>
          <cell r="BF1087">
            <v>376</v>
          </cell>
          <cell r="BG1087">
            <v>376</v>
          </cell>
          <cell r="BH1087">
            <v>0</v>
          </cell>
          <cell r="BI1087">
            <v>7350</v>
          </cell>
          <cell r="BK1087">
            <v>0</v>
          </cell>
          <cell r="BL1087">
            <v>6409.8837209302328</v>
          </cell>
        </row>
        <row r="1088">
          <cell r="A1088">
            <v>133</v>
          </cell>
          <cell r="B1088" t="str">
            <v>Solution B</v>
          </cell>
          <cell r="C1088" t="str">
            <v>M402</v>
          </cell>
          <cell r="D1088">
            <v>3</v>
          </cell>
          <cell r="M1088">
            <v>1.3569523809523809</v>
          </cell>
          <cell r="R1088">
            <v>3.8587499999999992</v>
          </cell>
          <cell r="BC1088">
            <v>27719.524600656088</v>
          </cell>
          <cell r="BD1088">
            <v>0</v>
          </cell>
          <cell r="BF1088">
            <v>376</v>
          </cell>
          <cell r="BG1088">
            <v>376</v>
          </cell>
          <cell r="BH1088">
            <v>0</v>
          </cell>
          <cell r="BI1088">
            <v>7350</v>
          </cell>
          <cell r="BK1088">
            <v>2428.4140969162995</v>
          </cell>
          <cell r="BL1088">
            <v>0</v>
          </cell>
        </row>
        <row r="1089">
          <cell r="A1089">
            <v>133</v>
          </cell>
          <cell r="B1089" t="str">
            <v>Solution C</v>
          </cell>
          <cell r="C1089" t="str">
            <v>M403</v>
          </cell>
          <cell r="D1089">
            <v>4</v>
          </cell>
          <cell r="M1089">
            <v>1.3569523809523809</v>
          </cell>
          <cell r="R1089">
            <v>0</v>
          </cell>
          <cell r="BC1089">
            <v>78446.254619856729</v>
          </cell>
          <cell r="BD1089">
            <v>0</v>
          </cell>
          <cell r="BF1089">
            <v>376</v>
          </cell>
          <cell r="BG1089">
            <v>376</v>
          </cell>
          <cell r="BH1089">
            <v>0</v>
          </cell>
          <cell r="BI1089">
            <v>7350</v>
          </cell>
          <cell r="BK1089">
            <v>5512.5</v>
          </cell>
          <cell r="BL1089">
            <v>0</v>
          </cell>
        </row>
        <row r="1090">
          <cell r="A1090">
            <v>133</v>
          </cell>
          <cell r="B1090" t="str">
            <v>Solution E</v>
          </cell>
          <cell r="C1090" t="str">
            <v>M404</v>
          </cell>
          <cell r="D1090">
            <v>5</v>
          </cell>
          <cell r="M1090">
            <v>1.3569523809523809</v>
          </cell>
          <cell r="R1090">
            <v>3.8587499999999992</v>
          </cell>
          <cell r="BC1090">
            <v>13859.762300328044</v>
          </cell>
          <cell r="BD1090">
            <v>45608.287569684144</v>
          </cell>
          <cell r="BF1090">
            <v>376</v>
          </cell>
          <cell r="BG1090">
            <v>376</v>
          </cell>
          <cell r="BH1090">
            <v>0</v>
          </cell>
          <cell r="BI1090">
            <v>7350</v>
          </cell>
          <cell r="BK1090">
            <v>6409.8837209302328</v>
          </cell>
          <cell r="BL1090">
            <v>0</v>
          </cell>
        </row>
        <row r="1091">
          <cell r="A1091">
            <v>133</v>
          </cell>
          <cell r="B1091" t="str">
            <v>Solution G</v>
          </cell>
          <cell r="C1091" t="str">
            <v>M405</v>
          </cell>
          <cell r="D1091">
            <v>6</v>
          </cell>
          <cell r="M1091">
            <v>1.3569523809523809</v>
          </cell>
          <cell r="R1091">
            <v>3.8587499999999992</v>
          </cell>
          <cell r="BC1091">
            <v>25143.030326877157</v>
          </cell>
          <cell r="BD1091">
            <v>0</v>
          </cell>
          <cell r="BF1091">
            <v>376</v>
          </cell>
          <cell r="BG1091">
            <v>376</v>
          </cell>
          <cell r="BH1091">
            <v>0</v>
          </cell>
          <cell r="BI1091">
            <v>7350</v>
          </cell>
          <cell r="BK1091">
            <v>2428.4140969162995</v>
          </cell>
          <cell r="BL1091">
            <v>0</v>
          </cell>
        </row>
        <row r="1092">
          <cell r="A1092">
            <v>133</v>
          </cell>
          <cell r="B1092" t="str">
            <v>Solution H</v>
          </cell>
          <cell r="C1092" t="str">
            <v>M406</v>
          </cell>
          <cell r="D1092">
            <v>7</v>
          </cell>
          <cell r="M1092">
            <v>1.3569523809523809</v>
          </cell>
          <cell r="R1092">
            <v>3.8587499999999992</v>
          </cell>
          <cell r="BC1092">
            <v>0</v>
          </cell>
          <cell r="BD1092">
            <v>78446.254619856729</v>
          </cell>
          <cell r="BF1092">
            <v>376</v>
          </cell>
          <cell r="BG1092">
            <v>376</v>
          </cell>
          <cell r="BH1092">
            <v>0</v>
          </cell>
          <cell r="BI1092">
            <v>7350</v>
          </cell>
          <cell r="BK1092">
            <v>0</v>
          </cell>
          <cell r="BL1092">
            <v>5512.5</v>
          </cell>
        </row>
        <row r="1093">
          <cell r="A1093">
            <v>133</v>
          </cell>
          <cell r="B1093" t="str">
            <v>Solution I</v>
          </cell>
          <cell r="C1093" t="str">
            <v>M407</v>
          </cell>
          <cell r="D1093">
            <v>8</v>
          </cell>
          <cell r="M1093">
            <v>1.3569523809523809</v>
          </cell>
          <cell r="R1093">
            <v>3.8587499999999992</v>
          </cell>
          <cell r="BC1093">
            <v>0</v>
          </cell>
          <cell r="BD1093">
            <v>120686.54556901034</v>
          </cell>
          <cell r="BF1093">
            <v>376</v>
          </cell>
          <cell r="BG1093">
            <v>376</v>
          </cell>
          <cell r="BH1093">
            <v>0</v>
          </cell>
          <cell r="BI1093">
            <v>7350</v>
          </cell>
          <cell r="BK1093">
            <v>0</v>
          </cell>
          <cell r="BL1093">
            <v>8480.7692307692305</v>
          </cell>
        </row>
        <row r="1094">
          <cell r="A1094">
            <v>133</v>
          </cell>
          <cell r="B1094" t="str">
            <v>Solution J</v>
          </cell>
          <cell r="C1094" t="str">
            <v>M408</v>
          </cell>
          <cell r="D1094">
            <v>9</v>
          </cell>
          <cell r="M1094">
            <v>1.3569523809523809</v>
          </cell>
          <cell r="R1094">
            <v>3.8587499999999992</v>
          </cell>
          <cell r="BC1094">
            <v>34557.821418439089</v>
          </cell>
          <cell r="BD1094">
            <v>0</v>
          </cell>
          <cell r="BF1094">
            <v>376</v>
          </cell>
          <cell r="BG1094">
            <v>376</v>
          </cell>
          <cell r="BH1094">
            <v>0</v>
          </cell>
          <cell r="BI1094">
            <v>7350</v>
          </cell>
          <cell r="BK1094">
            <v>2428.4140969162995</v>
          </cell>
          <cell r="BL1094">
            <v>0</v>
          </cell>
        </row>
        <row r="1095">
          <cell r="A1095">
            <v>133</v>
          </cell>
          <cell r="B1095" t="str">
            <v>BAU</v>
          </cell>
          <cell r="C1095" t="str">
            <v>M472</v>
          </cell>
          <cell r="D1095">
            <v>73</v>
          </cell>
          <cell r="M1095">
            <v>1.3569523809523809</v>
          </cell>
          <cell r="R1095">
            <v>3.8587499999999992</v>
          </cell>
          <cell r="BC1095">
            <v>0</v>
          </cell>
          <cell r="BD1095">
            <v>91216.575139368288</v>
          </cell>
          <cell r="BF1095">
            <v>376</v>
          </cell>
          <cell r="BG1095">
            <v>376</v>
          </cell>
          <cell r="BH1095">
            <v>0</v>
          </cell>
          <cell r="BI1095">
            <v>7350</v>
          </cell>
          <cell r="BK1095">
            <v>0</v>
          </cell>
          <cell r="BL1095">
            <v>7350</v>
          </cell>
        </row>
        <row r="1096">
          <cell r="A1096">
            <v>133</v>
          </cell>
          <cell r="B1096" t="str">
            <v>Solution A</v>
          </cell>
          <cell r="C1096" t="str">
            <v>M473</v>
          </cell>
          <cell r="D1096">
            <v>74</v>
          </cell>
          <cell r="M1096">
            <v>1.3569523809523809</v>
          </cell>
          <cell r="R1096">
            <v>3.8587499999999992</v>
          </cell>
          <cell r="BC1096">
            <v>0</v>
          </cell>
          <cell r="BD1096">
            <v>91216.575139368288</v>
          </cell>
          <cell r="BF1096">
            <v>376</v>
          </cell>
          <cell r="BG1096">
            <v>376</v>
          </cell>
          <cell r="BH1096">
            <v>0</v>
          </cell>
          <cell r="BI1096">
            <v>7350</v>
          </cell>
          <cell r="BK1096">
            <v>0</v>
          </cell>
          <cell r="BL1096">
            <v>6409.8837209302328</v>
          </cell>
        </row>
        <row r="1097">
          <cell r="A1097">
            <v>133</v>
          </cell>
          <cell r="B1097" t="str">
            <v>Solution B</v>
          </cell>
          <cell r="C1097" t="str">
            <v>M474</v>
          </cell>
          <cell r="D1097">
            <v>75</v>
          </cell>
          <cell r="M1097">
            <v>1.3569523809523809</v>
          </cell>
          <cell r="R1097">
            <v>3.8587499999999992</v>
          </cell>
          <cell r="BC1097">
            <v>27719.524600656088</v>
          </cell>
          <cell r="BD1097">
            <v>0</v>
          </cell>
          <cell r="BF1097">
            <v>376</v>
          </cell>
          <cell r="BG1097">
            <v>376</v>
          </cell>
          <cell r="BH1097">
            <v>0</v>
          </cell>
          <cell r="BI1097">
            <v>7350</v>
          </cell>
          <cell r="BK1097">
            <v>2428.4140969162995</v>
          </cell>
          <cell r="BL1097">
            <v>0</v>
          </cell>
        </row>
        <row r="1098">
          <cell r="A1098">
            <v>133</v>
          </cell>
          <cell r="B1098" t="str">
            <v>Solution C</v>
          </cell>
          <cell r="C1098" t="str">
            <v>M475</v>
          </cell>
          <cell r="D1098">
            <v>76</v>
          </cell>
          <cell r="M1098">
            <v>1.3569523809523809</v>
          </cell>
          <cell r="R1098">
            <v>0</v>
          </cell>
          <cell r="BC1098">
            <v>78446.254619856729</v>
          </cell>
          <cell r="BD1098">
            <v>0</v>
          </cell>
          <cell r="BF1098">
            <v>376</v>
          </cell>
          <cell r="BG1098">
            <v>376</v>
          </cell>
          <cell r="BH1098">
            <v>0</v>
          </cell>
          <cell r="BI1098">
            <v>7350</v>
          </cell>
          <cell r="BK1098">
            <v>5512.5</v>
          </cell>
          <cell r="BL1098">
            <v>0</v>
          </cell>
        </row>
        <row r="1099">
          <cell r="A1099">
            <v>133</v>
          </cell>
          <cell r="B1099" t="str">
            <v>Solution E</v>
          </cell>
          <cell r="C1099" t="str">
            <v>M476</v>
          </cell>
          <cell r="D1099">
            <v>77</v>
          </cell>
          <cell r="M1099">
            <v>1.3569523809523809</v>
          </cell>
          <cell r="R1099">
            <v>3.8587499999999992</v>
          </cell>
          <cell r="BC1099">
            <v>13859.762300328044</v>
          </cell>
          <cell r="BD1099">
            <v>45608.287569684144</v>
          </cell>
          <cell r="BF1099">
            <v>376</v>
          </cell>
          <cell r="BG1099">
            <v>376</v>
          </cell>
          <cell r="BH1099">
            <v>0</v>
          </cell>
          <cell r="BI1099">
            <v>7350</v>
          </cell>
          <cell r="BK1099">
            <v>6409.8837209302328</v>
          </cell>
          <cell r="BL1099">
            <v>0</v>
          </cell>
        </row>
        <row r="1100">
          <cell r="A1100">
            <v>133</v>
          </cell>
          <cell r="B1100" t="str">
            <v>Solution G</v>
          </cell>
          <cell r="C1100" t="str">
            <v>M477</v>
          </cell>
          <cell r="D1100">
            <v>78</v>
          </cell>
          <cell r="M1100">
            <v>1.3569523809523809</v>
          </cell>
          <cell r="R1100">
            <v>3.8587499999999992</v>
          </cell>
          <cell r="BC1100">
            <v>25143.030326877157</v>
          </cell>
          <cell r="BD1100">
            <v>0</v>
          </cell>
          <cell r="BF1100">
            <v>376</v>
          </cell>
          <cell r="BG1100">
            <v>376</v>
          </cell>
          <cell r="BH1100">
            <v>0</v>
          </cell>
          <cell r="BI1100">
            <v>7350</v>
          </cell>
          <cell r="BK1100">
            <v>2428.4140969162995</v>
          </cell>
          <cell r="BL1100">
            <v>0</v>
          </cell>
        </row>
        <row r="1101">
          <cell r="A1101">
            <v>133</v>
          </cell>
          <cell r="B1101" t="str">
            <v>Solution H</v>
          </cell>
          <cell r="C1101" t="str">
            <v>M478</v>
          </cell>
          <cell r="D1101">
            <v>79</v>
          </cell>
          <cell r="M1101">
            <v>1.3569523809523809</v>
          </cell>
          <cell r="R1101">
            <v>3.8587499999999992</v>
          </cell>
          <cell r="BC1101">
            <v>0</v>
          </cell>
          <cell r="BD1101">
            <v>78446.254619856729</v>
          </cell>
          <cell r="BF1101">
            <v>376</v>
          </cell>
          <cell r="BG1101">
            <v>376</v>
          </cell>
          <cell r="BH1101">
            <v>0</v>
          </cell>
          <cell r="BI1101">
            <v>7350</v>
          </cell>
          <cell r="BK1101">
            <v>0</v>
          </cell>
          <cell r="BL1101">
            <v>5512.5</v>
          </cell>
        </row>
        <row r="1102">
          <cell r="A1102">
            <v>133</v>
          </cell>
          <cell r="B1102" t="str">
            <v>Solution I</v>
          </cell>
          <cell r="C1102" t="str">
            <v>M479</v>
          </cell>
          <cell r="D1102">
            <v>80</v>
          </cell>
          <cell r="M1102">
            <v>1.3569523809523809</v>
          </cell>
          <cell r="R1102">
            <v>3.8587499999999992</v>
          </cell>
          <cell r="BC1102">
            <v>0</v>
          </cell>
          <cell r="BD1102">
            <v>120686.54556901034</v>
          </cell>
          <cell r="BF1102">
            <v>376</v>
          </cell>
          <cell r="BG1102">
            <v>376</v>
          </cell>
          <cell r="BH1102">
            <v>0</v>
          </cell>
          <cell r="BI1102">
            <v>7350</v>
          </cell>
          <cell r="BK1102">
            <v>0</v>
          </cell>
          <cell r="BL1102">
            <v>8480.7692307692305</v>
          </cell>
        </row>
        <row r="1103">
          <cell r="A1103">
            <v>133</v>
          </cell>
          <cell r="B1103" t="str">
            <v>Solution J</v>
          </cell>
          <cell r="C1103" t="str">
            <v>M480</v>
          </cell>
          <cell r="D1103">
            <v>81</v>
          </cell>
          <cell r="M1103">
            <v>1.3569523809523809</v>
          </cell>
          <cell r="R1103">
            <v>3.8587499999999992</v>
          </cell>
          <cell r="BC1103">
            <v>34557.821418439089</v>
          </cell>
          <cell r="BD1103">
            <v>0</v>
          </cell>
          <cell r="BF1103">
            <v>376</v>
          </cell>
          <cell r="BG1103">
            <v>376</v>
          </cell>
          <cell r="BH1103">
            <v>0</v>
          </cell>
          <cell r="BI1103">
            <v>7350</v>
          </cell>
          <cell r="BK1103">
            <v>2428.4140969162995</v>
          </cell>
          <cell r="BL1103">
            <v>0</v>
          </cell>
        </row>
        <row r="1104">
          <cell r="A1104">
            <v>134</v>
          </cell>
          <cell r="B1104" t="str">
            <v>BAU</v>
          </cell>
          <cell r="C1104" t="str">
            <v>M400</v>
          </cell>
          <cell r="D1104">
            <v>1</v>
          </cell>
          <cell r="M1104">
            <v>0.48858529996611116</v>
          </cell>
          <cell r="R1104">
            <v>2.766224999999999</v>
          </cell>
          <cell r="BC1104">
            <v>0</v>
          </cell>
          <cell r="BD1104">
            <v>28914.995286840018</v>
          </cell>
          <cell r="BF1104">
            <v>136</v>
          </cell>
          <cell r="BG1104">
            <v>136</v>
          </cell>
          <cell r="BH1104">
            <v>0</v>
          </cell>
          <cell r="BI1104">
            <v>5269</v>
          </cell>
          <cell r="BK1104">
            <v>0</v>
          </cell>
          <cell r="BL1104">
            <v>5269</v>
          </cell>
        </row>
        <row r="1105">
          <cell r="A1105">
            <v>134</v>
          </cell>
          <cell r="B1105" t="str">
            <v>Solution A</v>
          </cell>
          <cell r="C1105" t="str">
            <v>M401</v>
          </cell>
          <cell r="D1105">
            <v>2</v>
          </cell>
          <cell r="M1105">
            <v>0.48858529996611116</v>
          </cell>
          <cell r="R1105">
            <v>2.766224999999999</v>
          </cell>
          <cell r="BC1105">
            <v>0</v>
          </cell>
          <cell r="BD1105">
            <v>28914.995286840018</v>
          </cell>
          <cell r="BF1105">
            <v>136</v>
          </cell>
          <cell r="BG1105">
            <v>136</v>
          </cell>
          <cell r="BH1105">
            <v>0</v>
          </cell>
          <cell r="BI1105">
            <v>5269</v>
          </cell>
          <cell r="BK1105">
            <v>0</v>
          </cell>
          <cell r="BL1105">
            <v>4595.0581395348836</v>
          </cell>
        </row>
        <row r="1106">
          <cell r="A1106">
            <v>134</v>
          </cell>
          <cell r="B1106" t="str">
            <v>Solution B</v>
          </cell>
          <cell r="C1106" t="str">
            <v>M402</v>
          </cell>
          <cell r="D1106">
            <v>3</v>
          </cell>
          <cell r="M1106">
            <v>0.48858529996611116</v>
          </cell>
          <cell r="R1106">
            <v>2.766224999999999</v>
          </cell>
          <cell r="BC1106">
            <v>8786.8890270962602</v>
          </cell>
          <cell r="BD1106">
            <v>0</v>
          </cell>
          <cell r="BF1106">
            <v>136</v>
          </cell>
          <cell r="BG1106">
            <v>136</v>
          </cell>
          <cell r="BH1106">
            <v>0</v>
          </cell>
          <cell r="BI1106">
            <v>5269</v>
          </cell>
          <cell r="BK1106">
            <v>1740.8590308370044</v>
          </cell>
          <cell r="BL1106">
            <v>0</v>
          </cell>
        </row>
        <row r="1107">
          <cell r="A1107">
            <v>134</v>
          </cell>
          <cell r="B1107" t="str">
            <v>Solution C</v>
          </cell>
          <cell r="C1107" t="str">
            <v>M403</v>
          </cell>
          <cell r="D1107">
            <v>4</v>
          </cell>
          <cell r="M1107">
            <v>0.48858529996611116</v>
          </cell>
          <cell r="R1107">
            <v>0</v>
          </cell>
          <cell r="BC1107">
            <v>24866.895946682416</v>
          </cell>
          <cell r="BD1107">
            <v>0</v>
          </cell>
          <cell r="BF1107">
            <v>136</v>
          </cell>
          <cell r="BG1107">
            <v>136</v>
          </cell>
          <cell r="BH1107">
            <v>0</v>
          </cell>
          <cell r="BI1107">
            <v>5269</v>
          </cell>
          <cell r="BK1107">
            <v>3951.75</v>
          </cell>
          <cell r="BL1107">
            <v>0</v>
          </cell>
        </row>
        <row r="1108">
          <cell r="A1108">
            <v>134</v>
          </cell>
          <cell r="B1108" t="str">
            <v>Solution E</v>
          </cell>
          <cell r="C1108" t="str">
            <v>M404</v>
          </cell>
          <cell r="D1108">
            <v>5</v>
          </cell>
          <cell r="M1108">
            <v>0.48858529996611116</v>
          </cell>
          <cell r="R1108">
            <v>2.766224999999999</v>
          </cell>
          <cell r="BC1108">
            <v>4393.4445135481301</v>
          </cell>
          <cell r="BD1108">
            <v>14457.497643420009</v>
          </cell>
          <cell r="BF1108">
            <v>136</v>
          </cell>
          <cell r="BG1108">
            <v>136</v>
          </cell>
          <cell r="BH1108">
            <v>0</v>
          </cell>
          <cell r="BI1108">
            <v>5269</v>
          </cell>
          <cell r="BK1108">
            <v>4595.0581395348836</v>
          </cell>
          <cell r="BL1108">
            <v>0</v>
          </cell>
        </row>
        <row r="1109">
          <cell r="A1109">
            <v>134</v>
          </cell>
          <cell r="B1109" t="str">
            <v>Solution G</v>
          </cell>
          <cell r="C1109" t="str">
            <v>M405</v>
          </cell>
          <cell r="D1109">
            <v>6</v>
          </cell>
          <cell r="M1109">
            <v>0.48858529996611116</v>
          </cell>
          <cell r="R1109">
            <v>2.766224999999999</v>
          </cell>
          <cell r="BC1109">
            <v>7970.158957270005</v>
          </cell>
          <cell r="BD1109">
            <v>0</v>
          </cell>
          <cell r="BF1109">
            <v>136</v>
          </cell>
          <cell r="BG1109">
            <v>136</v>
          </cell>
          <cell r="BH1109">
            <v>0</v>
          </cell>
          <cell r="BI1109">
            <v>5269</v>
          </cell>
          <cell r="BK1109">
            <v>1740.8590308370044</v>
          </cell>
          <cell r="BL1109">
            <v>0</v>
          </cell>
        </row>
        <row r="1110">
          <cell r="A1110">
            <v>134</v>
          </cell>
          <cell r="B1110" t="str">
            <v>Solution H</v>
          </cell>
          <cell r="C1110" t="str">
            <v>M406</v>
          </cell>
          <cell r="D1110">
            <v>7</v>
          </cell>
          <cell r="M1110">
            <v>0.48858529996611116</v>
          </cell>
          <cell r="R1110">
            <v>2.766224999999999</v>
          </cell>
          <cell r="BC1110">
            <v>0</v>
          </cell>
          <cell r="BD1110">
            <v>24866.895946682416</v>
          </cell>
          <cell r="BF1110">
            <v>136</v>
          </cell>
          <cell r="BG1110">
            <v>136</v>
          </cell>
          <cell r="BH1110">
            <v>0</v>
          </cell>
          <cell r="BI1110">
            <v>5269</v>
          </cell>
          <cell r="BK1110">
            <v>0</v>
          </cell>
          <cell r="BL1110">
            <v>3951.75</v>
          </cell>
        </row>
        <row r="1111">
          <cell r="A1111">
            <v>134</v>
          </cell>
          <cell r="B1111" t="str">
            <v>Solution I</v>
          </cell>
          <cell r="C1111" t="str">
            <v>M407</v>
          </cell>
          <cell r="D1111">
            <v>8</v>
          </cell>
          <cell r="M1111">
            <v>0.48858529996611116</v>
          </cell>
          <cell r="R1111">
            <v>2.766224999999999</v>
          </cell>
          <cell r="BC1111">
            <v>0</v>
          </cell>
          <cell r="BD1111">
            <v>38256.762994896024</v>
          </cell>
          <cell r="BF1111">
            <v>136</v>
          </cell>
          <cell r="BG1111">
            <v>136</v>
          </cell>
          <cell r="BH1111">
            <v>0</v>
          </cell>
          <cell r="BI1111">
            <v>5269</v>
          </cell>
          <cell r="BK1111">
            <v>0</v>
          </cell>
          <cell r="BL1111">
            <v>6079.6153846153848</v>
          </cell>
        </row>
        <row r="1112">
          <cell r="A1112">
            <v>134</v>
          </cell>
          <cell r="B1112" t="str">
            <v>Solution J</v>
          </cell>
          <cell r="C1112" t="str">
            <v>M408</v>
          </cell>
          <cell r="D1112">
            <v>9</v>
          </cell>
          <cell r="M1112">
            <v>0.48858529996611116</v>
          </cell>
          <cell r="R1112">
            <v>2.766224999999999</v>
          </cell>
          <cell r="BC1112">
            <v>10954.579712194896</v>
          </cell>
          <cell r="BD1112">
            <v>0</v>
          </cell>
          <cell r="BF1112">
            <v>136</v>
          </cell>
          <cell r="BG1112">
            <v>136</v>
          </cell>
          <cell r="BH1112">
            <v>0</v>
          </cell>
          <cell r="BI1112">
            <v>5269</v>
          </cell>
          <cell r="BK1112">
            <v>1740.8590308370044</v>
          </cell>
          <cell r="BL1112">
            <v>0</v>
          </cell>
        </row>
        <row r="1113">
          <cell r="A1113">
            <v>134</v>
          </cell>
          <cell r="B1113" t="str">
            <v>BAU</v>
          </cell>
          <cell r="C1113" t="str">
            <v>M472</v>
          </cell>
          <cell r="D1113">
            <v>73</v>
          </cell>
          <cell r="M1113">
            <v>0.48858529996611116</v>
          </cell>
          <cell r="R1113">
            <v>2.766224999999999</v>
          </cell>
          <cell r="BC1113">
            <v>0</v>
          </cell>
          <cell r="BD1113">
            <v>28914.995286840018</v>
          </cell>
          <cell r="BF1113">
            <v>136</v>
          </cell>
          <cell r="BG1113">
            <v>136</v>
          </cell>
          <cell r="BH1113">
            <v>0</v>
          </cell>
          <cell r="BI1113">
            <v>5269</v>
          </cell>
          <cell r="BK1113">
            <v>0</v>
          </cell>
          <cell r="BL1113">
            <v>5269</v>
          </cell>
        </row>
        <row r="1114">
          <cell r="A1114">
            <v>134</v>
          </cell>
          <cell r="B1114" t="str">
            <v>Solution A</v>
          </cell>
          <cell r="C1114" t="str">
            <v>M473</v>
          </cell>
          <cell r="D1114">
            <v>74</v>
          </cell>
          <cell r="M1114">
            <v>0.48858529996611116</v>
          </cell>
          <cell r="R1114">
            <v>2.766224999999999</v>
          </cell>
          <cell r="BC1114">
            <v>0</v>
          </cell>
          <cell r="BD1114">
            <v>28914.995286840018</v>
          </cell>
          <cell r="BF1114">
            <v>136</v>
          </cell>
          <cell r="BG1114">
            <v>136</v>
          </cell>
          <cell r="BH1114">
            <v>0</v>
          </cell>
          <cell r="BI1114">
            <v>5269</v>
          </cell>
          <cell r="BK1114">
            <v>0</v>
          </cell>
          <cell r="BL1114">
            <v>4595.0581395348836</v>
          </cell>
        </row>
        <row r="1115">
          <cell r="A1115">
            <v>134</v>
          </cell>
          <cell r="B1115" t="str">
            <v>Solution B</v>
          </cell>
          <cell r="C1115" t="str">
            <v>M474</v>
          </cell>
          <cell r="D1115">
            <v>75</v>
          </cell>
          <cell r="M1115">
            <v>0.48858529996611116</v>
          </cell>
          <cell r="R1115">
            <v>2.766224999999999</v>
          </cell>
          <cell r="BC1115">
            <v>8786.8890270962602</v>
          </cell>
          <cell r="BD1115">
            <v>0</v>
          </cell>
          <cell r="BF1115">
            <v>136</v>
          </cell>
          <cell r="BG1115">
            <v>136</v>
          </cell>
          <cell r="BH1115">
            <v>0</v>
          </cell>
          <cell r="BI1115">
            <v>5269</v>
          </cell>
          <cell r="BK1115">
            <v>1740.8590308370044</v>
          </cell>
          <cell r="BL1115">
            <v>0</v>
          </cell>
        </row>
        <row r="1116">
          <cell r="A1116">
            <v>134</v>
          </cell>
          <cell r="B1116" t="str">
            <v>Solution C</v>
          </cell>
          <cell r="C1116" t="str">
            <v>M475</v>
          </cell>
          <cell r="D1116">
            <v>76</v>
          </cell>
          <cell r="M1116">
            <v>0.48858529996611116</v>
          </cell>
          <cell r="R1116">
            <v>0</v>
          </cell>
          <cell r="BC1116">
            <v>24866.895946682416</v>
          </cell>
          <cell r="BD1116">
            <v>0</v>
          </cell>
          <cell r="BF1116">
            <v>136</v>
          </cell>
          <cell r="BG1116">
            <v>136</v>
          </cell>
          <cell r="BH1116">
            <v>0</v>
          </cell>
          <cell r="BI1116">
            <v>5269</v>
          </cell>
          <cell r="BK1116">
            <v>3951.75</v>
          </cell>
          <cell r="BL1116">
            <v>0</v>
          </cell>
        </row>
        <row r="1117">
          <cell r="A1117">
            <v>134</v>
          </cell>
          <cell r="B1117" t="str">
            <v>Solution E</v>
          </cell>
          <cell r="C1117" t="str">
            <v>M476</v>
          </cell>
          <cell r="D1117">
            <v>77</v>
          </cell>
          <cell r="M1117">
            <v>0.48858529996611116</v>
          </cell>
          <cell r="R1117">
            <v>2.766224999999999</v>
          </cell>
          <cell r="BC1117">
            <v>4393.4445135481301</v>
          </cell>
          <cell r="BD1117">
            <v>14457.497643420009</v>
          </cell>
          <cell r="BF1117">
            <v>136</v>
          </cell>
          <cell r="BG1117">
            <v>136</v>
          </cell>
          <cell r="BH1117">
            <v>0</v>
          </cell>
          <cell r="BI1117">
            <v>5269</v>
          </cell>
          <cell r="BK1117">
            <v>4595.0581395348836</v>
          </cell>
          <cell r="BL1117">
            <v>0</v>
          </cell>
        </row>
        <row r="1118">
          <cell r="A1118">
            <v>134</v>
          </cell>
          <cell r="B1118" t="str">
            <v>Solution G</v>
          </cell>
          <cell r="C1118" t="str">
            <v>M477</v>
          </cell>
          <cell r="D1118">
            <v>78</v>
          </cell>
          <cell r="M1118">
            <v>0.48858529996611116</v>
          </cell>
          <cell r="R1118">
            <v>2.766224999999999</v>
          </cell>
          <cell r="BC1118">
            <v>7970.158957270005</v>
          </cell>
          <cell r="BD1118">
            <v>0</v>
          </cell>
          <cell r="BF1118">
            <v>136</v>
          </cell>
          <cell r="BG1118">
            <v>136</v>
          </cell>
          <cell r="BH1118">
            <v>0</v>
          </cell>
          <cell r="BI1118">
            <v>5269</v>
          </cell>
          <cell r="BK1118">
            <v>1740.8590308370044</v>
          </cell>
          <cell r="BL1118">
            <v>0</v>
          </cell>
        </row>
        <row r="1119">
          <cell r="A1119">
            <v>134</v>
          </cell>
          <cell r="B1119" t="str">
            <v>Solution H</v>
          </cell>
          <cell r="C1119" t="str">
            <v>M478</v>
          </cell>
          <cell r="D1119">
            <v>79</v>
          </cell>
          <cell r="M1119">
            <v>0.48858529996611116</v>
          </cell>
          <cell r="R1119">
            <v>2.766224999999999</v>
          </cell>
          <cell r="BC1119">
            <v>0</v>
          </cell>
          <cell r="BD1119">
            <v>24866.895946682416</v>
          </cell>
          <cell r="BF1119">
            <v>136</v>
          </cell>
          <cell r="BG1119">
            <v>136</v>
          </cell>
          <cell r="BH1119">
            <v>0</v>
          </cell>
          <cell r="BI1119">
            <v>5269</v>
          </cell>
          <cell r="BK1119">
            <v>0</v>
          </cell>
          <cell r="BL1119">
            <v>3951.75</v>
          </cell>
        </row>
        <row r="1120">
          <cell r="A1120">
            <v>134</v>
          </cell>
          <cell r="B1120" t="str">
            <v>Solution I</v>
          </cell>
          <cell r="C1120" t="str">
            <v>M479</v>
          </cell>
          <cell r="D1120">
            <v>80</v>
          </cell>
          <cell r="M1120">
            <v>0.48858529996611116</v>
          </cell>
          <cell r="R1120">
            <v>2.766224999999999</v>
          </cell>
          <cell r="BC1120">
            <v>0</v>
          </cell>
          <cell r="BD1120">
            <v>38256.762994896024</v>
          </cell>
          <cell r="BF1120">
            <v>136</v>
          </cell>
          <cell r="BG1120">
            <v>136</v>
          </cell>
          <cell r="BH1120">
            <v>0</v>
          </cell>
          <cell r="BI1120">
            <v>5269</v>
          </cell>
          <cell r="BK1120">
            <v>0</v>
          </cell>
          <cell r="BL1120">
            <v>6079.6153846153848</v>
          </cell>
        </row>
        <row r="1121">
          <cell r="A1121">
            <v>134</v>
          </cell>
          <cell r="B1121" t="str">
            <v>Solution J</v>
          </cell>
          <cell r="C1121" t="str">
            <v>M480</v>
          </cell>
          <cell r="D1121">
            <v>81</v>
          </cell>
          <cell r="M1121">
            <v>0.48858529996611116</v>
          </cell>
          <cell r="R1121">
            <v>2.766224999999999</v>
          </cell>
          <cell r="BC1121">
            <v>10954.579712194896</v>
          </cell>
          <cell r="BD1121">
            <v>0</v>
          </cell>
          <cell r="BF1121">
            <v>136</v>
          </cell>
          <cell r="BG1121">
            <v>136</v>
          </cell>
          <cell r="BH1121">
            <v>0</v>
          </cell>
          <cell r="BI1121">
            <v>5269</v>
          </cell>
          <cell r="BK1121">
            <v>1740.8590308370044</v>
          </cell>
          <cell r="BL1121">
            <v>0</v>
          </cell>
        </row>
        <row r="1122">
          <cell r="A1122">
            <v>135</v>
          </cell>
          <cell r="B1122" t="str">
            <v>BAU</v>
          </cell>
          <cell r="C1122" t="str">
            <v>M400</v>
          </cell>
          <cell r="D1122">
            <v>1</v>
          </cell>
          <cell r="M1122">
            <v>0.63063648130108085</v>
          </cell>
          <cell r="R1122">
            <v>0</v>
          </cell>
          <cell r="BC1122">
            <v>0</v>
          </cell>
          <cell r="BD1122">
            <v>17157.302584328932</v>
          </cell>
          <cell r="BF1122">
            <v>165</v>
          </cell>
          <cell r="BG1122">
            <v>165</v>
          </cell>
          <cell r="BH1122">
            <v>2947</v>
          </cell>
          <cell r="BI1122">
            <v>0</v>
          </cell>
          <cell r="BK1122">
            <v>2947</v>
          </cell>
          <cell r="BL1122">
            <v>0</v>
          </cell>
        </row>
        <row r="1123">
          <cell r="A1123">
            <v>135</v>
          </cell>
          <cell r="B1123" t="str">
            <v>Solution A</v>
          </cell>
          <cell r="C1123" t="str">
            <v>M401</v>
          </cell>
          <cell r="D1123">
            <v>2</v>
          </cell>
          <cell r="M1123">
            <v>0.63063648130108085</v>
          </cell>
          <cell r="R1123">
            <v>0</v>
          </cell>
          <cell r="BC1123">
            <v>0</v>
          </cell>
          <cell r="BD1123">
            <v>17157.302584328932</v>
          </cell>
          <cell r="BF1123">
            <v>165</v>
          </cell>
          <cell r="BG1123">
            <v>165</v>
          </cell>
          <cell r="BH1123">
            <v>2947</v>
          </cell>
          <cell r="BI1123">
            <v>0</v>
          </cell>
          <cell r="BK1123">
            <v>2947</v>
          </cell>
          <cell r="BL1123">
            <v>0</v>
          </cell>
        </row>
        <row r="1124">
          <cell r="A1124">
            <v>135</v>
          </cell>
          <cell r="B1124" t="str">
            <v>Solution B</v>
          </cell>
          <cell r="C1124" t="str">
            <v>M402</v>
          </cell>
          <cell r="D1124">
            <v>3</v>
          </cell>
          <cell r="M1124">
            <v>0.63063648130108085</v>
          </cell>
          <cell r="R1124">
            <v>0</v>
          </cell>
          <cell r="BC1124">
            <v>5213.8799372872372</v>
          </cell>
          <cell r="BD1124">
            <v>0</v>
          </cell>
          <cell r="BF1124">
            <v>165</v>
          </cell>
          <cell r="BG1124">
            <v>165</v>
          </cell>
          <cell r="BH1124">
            <v>2947</v>
          </cell>
          <cell r="BI1124">
            <v>0</v>
          </cell>
          <cell r="BK1124">
            <v>2947</v>
          </cell>
          <cell r="BL1124">
            <v>0</v>
          </cell>
        </row>
        <row r="1125">
          <cell r="A1125">
            <v>135</v>
          </cell>
          <cell r="B1125" t="str">
            <v>Solution C</v>
          </cell>
          <cell r="C1125" t="str">
            <v>M403</v>
          </cell>
          <cell r="D1125">
            <v>4</v>
          </cell>
          <cell r="M1125">
            <v>0.63063648130108085</v>
          </cell>
          <cell r="R1125">
            <v>0</v>
          </cell>
          <cell r="BC1125">
            <v>14755.280222522882</v>
          </cell>
          <cell r="BD1125">
            <v>0</v>
          </cell>
          <cell r="BF1125">
            <v>165</v>
          </cell>
          <cell r="BG1125">
            <v>165</v>
          </cell>
          <cell r="BH1125">
            <v>2947</v>
          </cell>
          <cell r="BI1125">
            <v>0</v>
          </cell>
          <cell r="BK1125">
            <v>2947</v>
          </cell>
          <cell r="BL1125">
            <v>0</v>
          </cell>
        </row>
        <row r="1126">
          <cell r="A1126">
            <v>135</v>
          </cell>
          <cell r="B1126" t="str">
            <v>Solution E</v>
          </cell>
          <cell r="C1126" t="str">
            <v>M404</v>
          </cell>
          <cell r="D1126">
            <v>5</v>
          </cell>
          <cell r="M1126">
            <v>0.63063648130108085</v>
          </cell>
          <cell r="R1126">
            <v>0</v>
          </cell>
          <cell r="BC1126">
            <v>2606.9399686436186</v>
          </cell>
          <cell r="BD1126">
            <v>8578.6512921644662</v>
          </cell>
          <cell r="BF1126">
            <v>165</v>
          </cell>
          <cell r="BG1126">
            <v>165</v>
          </cell>
          <cell r="BH1126">
            <v>2947</v>
          </cell>
          <cell r="BI1126">
            <v>0</v>
          </cell>
          <cell r="BK1126">
            <v>2947</v>
          </cell>
          <cell r="BL1126">
            <v>0</v>
          </cell>
        </row>
        <row r="1127">
          <cell r="A1127">
            <v>135</v>
          </cell>
          <cell r="B1127" t="str">
            <v>Solution G</v>
          </cell>
          <cell r="C1127" t="str">
            <v>M405</v>
          </cell>
          <cell r="D1127">
            <v>6</v>
          </cell>
          <cell r="M1127">
            <v>0.63063648130108085</v>
          </cell>
          <cell r="R1127">
            <v>0</v>
          </cell>
          <cell r="BC1127">
            <v>4729.2564815778469</v>
          </cell>
          <cell r="BD1127">
            <v>0</v>
          </cell>
          <cell r="BF1127">
            <v>165</v>
          </cell>
          <cell r="BG1127">
            <v>165</v>
          </cell>
          <cell r="BH1127">
            <v>2947</v>
          </cell>
          <cell r="BI1127">
            <v>0</v>
          </cell>
          <cell r="BK1127">
            <v>2947</v>
          </cell>
          <cell r="BL1127">
            <v>0</v>
          </cell>
        </row>
        <row r="1128">
          <cell r="A1128">
            <v>135</v>
          </cell>
          <cell r="B1128" t="str">
            <v>Solution H</v>
          </cell>
          <cell r="C1128" t="str">
            <v>M406</v>
          </cell>
          <cell r="D1128">
            <v>7</v>
          </cell>
          <cell r="M1128">
            <v>0.63063648130108085</v>
          </cell>
          <cell r="R1128">
            <v>0</v>
          </cell>
          <cell r="BC1128">
            <v>0</v>
          </cell>
          <cell r="BD1128">
            <v>14755.280222522882</v>
          </cell>
          <cell r="BF1128">
            <v>165</v>
          </cell>
          <cell r="BG1128">
            <v>165</v>
          </cell>
          <cell r="BH1128">
            <v>2947</v>
          </cell>
          <cell r="BI1128">
            <v>0</v>
          </cell>
          <cell r="BK1128">
            <v>2947</v>
          </cell>
          <cell r="BL1128">
            <v>0</v>
          </cell>
        </row>
        <row r="1129">
          <cell r="A1129">
            <v>135</v>
          </cell>
          <cell r="B1129" t="str">
            <v>Solution I</v>
          </cell>
          <cell r="C1129" t="str">
            <v>M407</v>
          </cell>
          <cell r="D1129">
            <v>8</v>
          </cell>
          <cell r="M1129">
            <v>0.63063648130108085</v>
          </cell>
          <cell r="R1129">
            <v>0</v>
          </cell>
          <cell r="BC1129">
            <v>0</v>
          </cell>
          <cell r="BD1129">
            <v>22700.431111573664</v>
          </cell>
          <cell r="BF1129">
            <v>165</v>
          </cell>
          <cell r="BG1129">
            <v>165</v>
          </cell>
          <cell r="BH1129">
            <v>2947</v>
          </cell>
          <cell r="BI1129">
            <v>0</v>
          </cell>
          <cell r="BK1129">
            <v>2947</v>
          </cell>
          <cell r="BL1129">
            <v>0</v>
          </cell>
        </row>
        <row r="1130">
          <cell r="A1130">
            <v>135</v>
          </cell>
          <cell r="B1130" t="str">
            <v>Solution J</v>
          </cell>
          <cell r="C1130" t="str">
            <v>M408</v>
          </cell>
          <cell r="D1130">
            <v>9</v>
          </cell>
          <cell r="M1130">
            <v>0.63063648130108085</v>
          </cell>
          <cell r="R1130">
            <v>0</v>
          </cell>
          <cell r="BC1130">
            <v>6500.1234460453225</v>
          </cell>
          <cell r="BD1130">
            <v>0</v>
          </cell>
          <cell r="BF1130">
            <v>165</v>
          </cell>
          <cell r="BG1130">
            <v>165</v>
          </cell>
          <cell r="BH1130">
            <v>2947</v>
          </cell>
          <cell r="BI1130">
            <v>0</v>
          </cell>
          <cell r="BK1130">
            <v>2947</v>
          </cell>
          <cell r="BL1130">
            <v>0</v>
          </cell>
        </row>
        <row r="1131">
          <cell r="A1131">
            <v>135</v>
          </cell>
          <cell r="B1131" t="str">
            <v>BAU</v>
          </cell>
          <cell r="C1131" t="str">
            <v>M472</v>
          </cell>
          <cell r="D1131">
            <v>73</v>
          </cell>
          <cell r="M1131">
            <v>0.63063648130108085</v>
          </cell>
          <cell r="R1131">
            <v>0</v>
          </cell>
          <cell r="BC1131">
            <v>0</v>
          </cell>
          <cell r="BD1131">
            <v>17157.302584328932</v>
          </cell>
          <cell r="BF1131">
            <v>165</v>
          </cell>
          <cell r="BG1131">
            <v>165</v>
          </cell>
          <cell r="BH1131">
            <v>2947</v>
          </cell>
          <cell r="BI1131">
            <v>0</v>
          </cell>
          <cell r="BK1131">
            <v>2947</v>
          </cell>
          <cell r="BL1131">
            <v>0</v>
          </cell>
        </row>
        <row r="1132">
          <cell r="A1132">
            <v>135</v>
          </cell>
          <cell r="B1132" t="str">
            <v>Solution A</v>
          </cell>
          <cell r="C1132" t="str">
            <v>M473</v>
          </cell>
          <cell r="D1132">
            <v>74</v>
          </cell>
          <cell r="M1132">
            <v>0.63063648130108085</v>
          </cell>
          <cell r="R1132">
            <v>0</v>
          </cell>
          <cell r="BC1132">
            <v>0</v>
          </cell>
          <cell r="BD1132">
            <v>17157.302584328932</v>
          </cell>
          <cell r="BF1132">
            <v>165</v>
          </cell>
          <cell r="BG1132">
            <v>165</v>
          </cell>
          <cell r="BH1132">
            <v>2947</v>
          </cell>
          <cell r="BI1132">
            <v>0</v>
          </cell>
          <cell r="BK1132">
            <v>2947</v>
          </cell>
          <cell r="BL1132">
            <v>0</v>
          </cell>
        </row>
        <row r="1133">
          <cell r="A1133">
            <v>135</v>
          </cell>
          <cell r="B1133" t="str">
            <v>Solution B</v>
          </cell>
          <cell r="C1133" t="str">
            <v>M474</v>
          </cell>
          <cell r="D1133">
            <v>75</v>
          </cell>
          <cell r="M1133">
            <v>0.63063648130108085</v>
          </cell>
          <cell r="R1133">
            <v>0</v>
          </cell>
          <cell r="BC1133">
            <v>5213.8799372872372</v>
          </cell>
          <cell r="BD1133">
            <v>0</v>
          </cell>
          <cell r="BF1133">
            <v>165</v>
          </cell>
          <cell r="BG1133">
            <v>165</v>
          </cell>
          <cell r="BH1133">
            <v>2947</v>
          </cell>
          <cell r="BI1133">
            <v>0</v>
          </cell>
          <cell r="BK1133">
            <v>2947</v>
          </cell>
          <cell r="BL1133">
            <v>0</v>
          </cell>
        </row>
        <row r="1134">
          <cell r="A1134">
            <v>135</v>
          </cell>
          <cell r="B1134" t="str">
            <v>Solution C</v>
          </cell>
          <cell r="C1134" t="str">
            <v>M475</v>
          </cell>
          <cell r="D1134">
            <v>76</v>
          </cell>
          <cell r="M1134">
            <v>0.63063648130108085</v>
          </cell>
          <cell r="R1134">
            <v>0</v>
          </cell>
          <cell r="BC1134">
            <v>14755.280222522882</v>
          </cell>
          <cell r="BD1134">
            <v>0</v>
          </cell>
          <cell r="BF1134">
            <v>165</v>
          </cell>
          <cell r="BG1134">
            <v>165</v>
          </cell>
          <cell r="BH1134">
            <v>2947</v>
          </cell>
          <cell r="BI1134">
            <v>0</v>
          </cell>
          <cell r="BK1134">
            <v>2947</v>
          </cell>
          <cell r="BL1134">
            <v>0</v>
          </cell>
        </row>
        <row r="1135">
          <cell r="A1135">
            <v>135</v>
          </cell>
          <cell r="B1135" t="str">
            <v>Solution E</v>
          </cell>
          <cell r="C1135" t="str">
            <v>M476</v>
          </cell>
          <cell r="D1135">
            <v>77</v>
          </cell>
          <cell r="M1135">
            <v>0.63063648130108085</v>
          </cell>
          <cell r="R1135">
            <v>0</v>
          </cell>
          <cell r="BC1135">
            <v>2606.9399686436186</v>
          </cell>
          <cell r="BD1135">
            <v>8578.6512921644662</v>
          </cell>
          <cell r="BF1135">
            <v>165</v>
          </cell>
          <cell r="BG1135">
            <v>165</v>
          </cell>
          <cell r="BH1135">
            <v>2947</v>
          </cell>
          <cell r="BI1135">
            <v>0</v>
          </cell>
          <cell r="BK1135">
            <v>2947</v>
          </cell>
          <cell r="BL1135">
            <v>0</v>
          </cell>
        </row>
        <row r="1136">
          <cell r="A1136">
            <v>135</v>
          </cell>
          <cell r="B1136" t="str">
            <v>Solution G</v>
          </cell>
          <cell r="C1136" t="str">
            <v>M477</v>
          </cell>
          <cell r="D1136">
            <v>78</v>
          </cell>
          <cell r="M1136">
            <v>0.63063648130108085</v>
          </cell>
          <cell r="R1136">
            <v>0</v>
          </cell>
          <cell r="BC1136">
            <v>4729.2564815778469</v>
          </cell>
          <cell r="BD1136">
            <v>0</v>
          </cell>
          <cell r="BF1136">
            <v>165</v>
          </cell>
          <cell r="BG1136">
            <v>165</v>
          </cell>
          <cell r="BH1136">
            <v>2947</v>
          </cell>
          <cell r="BI1136">
            <v>0</v>
          </cell>
          <cell r="BK1136">
            <v>2947</v>
          </cell>
          <cell r="BL1136">
            <v>0</v>
          </cell>
        </row>
        <row r="1137">
          <cell r="A1137">
            <v>135</v>
          </cell>
          <cell r="B1137" t="str">
            <v>Solution H</v>
          </cell>
          <cell r="C1137" t="str">
            <v>M478</v>
          </cell>
          <cell r="D1137">
            <v>79</v>
          </cell>
          <cell r="M1137">
            <v>0.63063648130108085</v>
          </cell>
          <cell r="R1137">
            <v>0</v>
          </cell>
          <cell r="BC1137">
            <v>0</v>
          </cell>
          <cell r="BD1137">
            <v>14755.280222522882</v>
          </cell>
          <cell r="BF1137">
            <v>165</v>
          </cell>
          <cell r="BG1137">
            <v>165</v>
          </cell>
          <cell r="BH1137">
            <v>2947</v>
          </cell>
          <cell r="BI1137">
            <v>0</v>
          </cell>
          <cell r="BK1137">
            <v>2947</v>
          </cell>
          <cell r="BL1137">
            <v>0</v>
          </cell>
        </row>
        <row r="1138">
          <cell r="A1138">
            <v>135</v>
          </cell>
          <cell r="B1138" t="str">
            <v>Solution I</v>
          </cell>
          <cell r="C1138" t="str">
            <v>M479</v>
          </cell>
          <cell r="D1138">
            <v>80</v>
          </cell>
          <cell r="M1138">
            <v>0.63063648130108085</v>
          </cell>
          <cell r="R1138">
            <v>0</v>
          </cell>
          <cell r="BC1138">
            <v>0</v>
          </cell>
          <cell r="BD1138">
            <v>22700.431111573664</v>
          </cell>
          <cell r="BF1138">
            <v>165</v>
          </cell>
          <cell r="BG1138">
            <v>165</v>
          </cell>
          <cell r="BH1138">
            <v>2947</v>
          </cell>
          <cell r="BI1138">
            <v>0</v>
          </cell>
          <cell r="BK1138">
            <v>2947</v>
          </cell>
          <cell r="BL1138">
            <v>0</v>
          </cell>
        </row>
        <row r="1139">
          <cell r="A1139">
            <v>135</v>
          </cell>
          <cell r="B1139" t="str">
            <v>Solution J</v>
          </cell>
          <cell r="C1139" t="str">
            <v>M480</v>
          </cell>
          <cell r="D1139">
            <v>81</v>
          </cell>
          <cell r="M1139">
            <v>0.63063648130108085</v>
          </cell>
          <cell r="R1139">
            <v>0</v>
          </cell>
          <cell r="BC1139">
            <v>6500.1234460453225</v>
          </cell>
          <cell r="BD1139">
            <v>0</v>
          </cell>
          <cell r="BF1139">
            <v>165</v>
          </cell>
          <cell r="BG1139">
            <v>165</v>
          </cell>
          <cell r="BH1139">
            <v>2947</v>
          </cell>
          <cell r="BI1139">
            <v>0</v>
          </cell>
          <cell r="BK1139">
            <v>2947</v>
          </cell>
          <cell r="BL1139">
            <v>0</v>
          </cell>
        </row>
        <row r="1140">
          <cell r="A1140">
            <v>136</v>
          </cell>
          <cell r="B1140" t="str">
            <v>BAU</v>
          </cell>
          <cell r="C1140" t="str">
            <v>M400</v>
          </cell>
          <cell r="D1140">
            <v>1</v>
          </cell>
          <cell r="M1140">
            <v>0.61626185692813673</v>
          </cell>
          <cell r="R1140">
            <v>2.4297000000000004</v>
          </cell>
          <cell r="BC1140">
            <v>0</v>
          </cell>
          <cell r="BD1140">
            <v>33770.006264157928</v>
          </cell>
          <cell r="BF1140">
            <v>142</v>
          </cell>
          <cell r="BG1140">
            <v>142</v>
          </cell>
          <cell r="BH1140">
            <v>0</v>
          </cell>
          <cell r="BI1140">
            <v>4628</v>
          </cell>
          <cell r="BK1140">
            <v>0</v>
          </cell>
          <cell r="BL1140">
            <v>4628</v>
          </cell>
        </row>
        <row r="1141">
          <cell r="A1141">
            <v>136</v>
          </cell>
          <cell r="B1141" t="str">
            <v>Solution A</v>
          </cell>
          <cell r="C1141" t="str">
            <v>M401</v>
          </cell>
          <cell r="D1141">
            <v>2</v>
          </cell>
          <cell r="M1141">
            <v>0.61626185692813673</v>
          </cell>
          <cell r="R1141">
            <v>2.4297000000000004</v>
          </cell>
          <cell r="BC1141">
            <v>0</v>
          </cell>
          <cell r="BD1141">
            <v>33770.006264157928</v>
          </cell>
          <cell r="BF1141">
            <v>142</v>
          </cell>
          <cell r="BG1141">
            <v>142</v>
          </cell>
          <cell r="BH1141">
            <v>0</v>
          </cell>
          <cell r="BI1141">
            <v>4628</v>
          </cell>
          <cell r="BK1141">
            <v>0</v>
          </cell>
          <cell r="BL1141">
            <v>4036.046511627907</v>
          </cell>
        </row>
        <row r="1142">
          <cell r="A1142">
            <v>136</v>
          </cell>
          <cell r="B1142" t="str">
            <v>Solution B</v>
          </cell>
          <cell r="C1142" t="str">
            <v>M402</v>
          </cell>
          <cell r="D1142">
            <v>3</v>
          </cell>
          <cell r="M1142">
            <v>0.61626185692813673</v>
          </cell>
          <cell r="R1142">
            <v>2.4297000000000004</v>
          </cell>
          <cell r="BC1142">
            <v>10262.263387694635</v>
          </cell>
          <cell r="BD1142">
            <v>0</v>
          </cell>
          <cell r="BF1142">
            <v>142</v>
          </cell>
          <cell r="BG1142">
            <v>142</v>
          </cell>
          <cell r="BH1142">
            <v>0</v>
          </cell>
          <cell r="BI1142">
            <v>4628</v>
          </cell>
          <cell r="BK1142">
            <v>1529.0748898678414</v>
          </cell>
          <cell r="BL1142">
            <v>0</v>
          </cell>
        </row>
        <row r="1143">
          <cell r="A1143">
            <v>136</v>
          </cell>
          <cell r="B1143" t="str">
            <v>Solution C</v>
          </cell>
          <cell r="C1143" t="str">
            <v>M403</v>
          </cell>
          <cell r="D1143">
            <v>4</v>
          </cell>
          <cell r="M1143">
            <v>0.61626185692813673</v>
          </cell>
          <cell r="R1143">
            <v>0</v>
          </cell>
          <cell r="BC1143">
            <v>29042.205387175818</v>
          </cell>
          <cell r="BD1143">
            <v>0</v>
          </cell>
          <cell r="BF1143">
            <v>142</v>
          </cell>
          <cell r="BG1143">
            <v>142</v>
          </cell>
          <cell r="BH1143">
            <v>0</v>
          </cell>
          <cell r="BI1143">
            <v>4628</v>
          </cell>
          <cell r="BK1143">
            <v>3471</v>
          </cell>
          <cell r="BL1143">
            <v>0</v>
          </cell>
        </row>
        <row r="1144">
          <cell r="A1144">
            <v>136</v>
          </cell>
          <cell r="B1144" t="str">
            <v>Solution E</v>
          </cell>
          <cell r="C1144" t="str">
            <v>M404</v>
          </cell>
          <cell r="D1144">
            <v>5</v>
          </cell>
          <cell r="M1144">
            <v>0.61626185692813673</v>
          </cell>
          <cell r="R1144">
            <v>2.4297000000000004</v>
          </cell>
          <cell r="BC1144">
            <v>5131.1316938473174</v>
          </cell>
          <cell r="BD1144">
            <v>16885.003132078964</v>
          </cell>
          <cell r="BF1144">
            <v>142</v>
          </cell>
          <cell r="BG1144">
            <v>142</v>
          </cell>
          <cell r="BH1144">
            <v>0</v>
          </cell>
          <cell r="BI1144">
            <v>4628</v>
          </cell>
          <cell r="BK1144">
            <v>4036.046511627907</v>
          </cell>
          <cell r="BL1144">
            <v>0</v>
          </cell>
        </row>
        <row r="1145">
          <cell r="A1145">
            <v>136</v>
          </cell>
          <cell r="B1145" t="str">
            <v>Solution G</v>
          </cell>
          <cell r="C1145" t="str">
            <v>M405</v>
          </cell>
          <cell r="D1145">
            <v>6</v>
          </cell>
          <cell r="M1145">
            <v>0.61626185692813673</v>
          </cell>
          <cell r="R1145">
            <v>2.4297000000000004</v>
          </cell>
          <cell r="BC1145">
            <v>9308.3991625563522</v>
          </cell>
          <cell r="BD1145">
            <v>0</v>
          </cell>
          <cell r="BF1145">
            <v>142</v>
          </cell>
          <cell r="BG1145">
            <v>142</v>
          </cell>
          <cell r="BH1145">
            <v>0</v>
          </cell>
          <cell r="BI1145">
            <v>4628</v>
          </cell>
          <cell r="BK1145">
            <v>1529.0748898678414</v>
          </cell>
          <cell r="BL1145">
            <v>0</v>
          </cell>
        </row>
        <row r="1146">
          <cell r="A1146">
            <v>136</v>
          </cell>
          <cell r="B1146" t="str">
            <v>Solution H</v>
          </cell>
          <cell r="C1146" t="str">
            <v>M406</v>
          </cell>
          <cell r="D1146">
            <v>7</v>
          </cell>
          <cell r="M1146">
            <v>0.61626185692813673</v>
          </cell>
          <cell r="R1146">
            <v>2.4297000000000004</v>
          </cell>
          <cell r="BC1146">
            <v>0</v>
          </cell>
          <cell r="BD1146">
            <v>29042.205387175818</v>
          </cell>
          <cell r="BF1146">
            <v>142</v>
          </cell>
          <cell r="BG1146">
            <v>142</v>
          </cell>
          <cell r="BH1146">
            <v>0</v>
          </cell>
          <cell r="BI1146">
            <v>4628</v>
          </cell>
          <cell r="BK1146">
            <v>0</v>
          </cell>
          <cell r="BL1146">
            <v>3471</v>
          </cell>
        </row>
        <row r="1147">
          <cell r="A1147">
            <v>136</v>
          </cell>
          <cell r="B1147" t="str">
            <v>Solution I</v>
          </cell>
          <cell r="C1147" t="str">
            <v>M407</v>
          </cell>
          <cell r="D1147">
            <v>8</v>
          </cell>
          <cell r="M1147">
            <v>0.61626185692813673</v>
          </cell>
          <cell r="R1147">
            <v>2.4297000000000004</v>
          </cell>
          <cell r="BC1147">
            <v>0</v>
          </cell>
          <cell r="BD1147">
            <v>44680.31598027049</v>
          </cell>
          <cell r="BF1147">
            <v>142</v>
          </cell>
          <cell r="BG1147">
            <v>142</v>
          </cell>
          <cell r="BH1147">
            <v>0</v>
          </cell>
          <cell r="BI1147">
            <v>4628</v>
          </cell>
          <cell r="BK1147">
            <v>0</v>
          </cell>
          <cell r="BL1147">
            <v>5340</v>
          </cell>
        </row>
        <row r="1148">
          <cell r="A1148">
            <v>136</v>
          </cell>
          <cell r="B1148" t="str">
            <v>Solution J</v>
          </cell>
          <cell r="C1148" t="str">
            <v>M408</v>
          </cell>
          <cell r="D1148">
            <v>9</v>
          </cell>
          <cell r="M1148">
            <v>0.61626185692813673</v>
          </cell>
          <cell r="R1148">
            <v>2.4297000000000004</v>
          </cell>
          <cell r="BC1148">
            <v>12793.923078051021</v>
          </cell>
          <cell r="BD1148">
            <v>0</v>
          </cell>
          <cell r="BF1148">
            <v>142</v>
          </cell>
          <cell r="BG1148">
            <v>142</v>
          </cell>
          <cell r="BH1148">
            <v>0</v>
          </cell>
          <cell r="BI1148">
            <v>4628</v>
          </cell>
          <cell r="BK1148">
            <v>1529.0748898678414</v>
          </cell>
          <cell r="BL1148">
            <v>0</v>
          </cell>
        </row>
        <row r="1149">
          <cell r="A1149">
            <v>136</v>
          </cell>
          <cell r="B1149" t="str">
            <v>BAU</v>
          </cell>
          <cell r="C1149" t="str">
            <v>M472</v>
          </cell>
          <cell r="D1149">
            <v>73</v>
          </cell>
          <cell r="M1149">
            <v>0.61626185692813673</v>
          </cell>
          <cell r="R1149">
            <v>2.4297000000000004</v>
          </cell>
          <cell r="BC1149">
            <v>0</v>
          </cell>
          <cell r="BD1149">
            <v>33770.006264157928</v>
          </cell>
          <cell r="BF1149">
            <v>142</v>
          </cell>
          <cell r="BG1149">
            <v>142</v>
          </cell>
          <cell r="BH1149">
            <v>0</v>
          </cell>
          <cell r="BI1149">
            <v>4628</v>
          </cell>
          <cell r="BK1149">
            <v>0</v>
          </cell>
          <cell r="BL1149">
            <v>4628</v>
          </cell>
        </row>
        <row r="1150">
          <cell r="A1150">
            <v>136</v>
          </cell>
          <cell r="B1150" t="str">
            <v>Solution A</v>
          </cell>
          <cell r="C1150" t="str">
            <v>M473</v>
          </cell>
          <cell r="D1150">
            <v>74</v>
          </cell>
          <cell r="M1150">
            <v>0.61626185692813673</v>
          </cell>
          <cell r="R1150">
            <v>2.4297000000000004</v>
          </cell>
          <cell r="BC1150">
            <v>0</v>
          </cell>
          <cell r="BD1150">
            <v>33770.006264157928</v>
          </cell>
          <cell r="BF1150">
            <v>142</v>
          </cell>
          <cell r="BG1150">
            <v>142</v>
          </cell>
          <cell r="BH1150">
            <v>0</v>
          </cell>
          <cell r="BI1150">
            <v>4628</v>
          </cell>
          <cell r="BK1150">
            <v>0</v>
          </cell>
          <cell r="BL1150">
            <v>4036.046511627907</v>
          </cell>
        </row>
        <row r="1151">
          <cell r="A1151">
            <v>136</v>
          </cell>
          <cell r="B1151" t="str">
            <v>Solution B</v>
          </cell>
          <cell r="C1151" t="str">
            <v>M474</v>
          </cell>
          <cell r="D1151">
            <v>75</v>
          </cell>
          <cell r="M1151">
            <v>0.61626185692813673</v>
          </cell>
          <cell r="R1151">
            <v>2.4297000000000004</v>
          </cell>
          <cell r="BC1151">
            <v>10262.263387694635</v>
          </cell>
          <cell r="BD1151">
            <v>0</v>
          </cell>
          <cell r="BF1151">
            <v>142</v>
          </cell>
          <cell r="BG1151">
            <v>142</v>
          </cell>
          <cell r="BH1151">
            <v>0</v>
          </cell>
          <cell r="BI1151">
            <v>4628</v>
          </cell>
          <cell r="BK1151">
            <v>1529.0748898678414</v>
          </cell>
          <cell r="BL1151">
            <v>0</v>
          </cell>
        </row>
        <row r="1152">
          <cell r="A1152">
            <v>136</v>
          </cell>
          <cell r="B1152" t="str">
            <v>Solution C</v>
          </cell>
          <cell r="C1152" t="str">
            <v>M475</v>
          </cell>
          <cell r="D1152">
            <v>76</v>
          </cell>
          <cell r="M1152">
            <v>0.61626185692813673</v>
          </cell>
          <cell r="R1152">
            <v>0</v>
          </cell>
          <cell r="BC1152">
            <v>29042.205387175818</v>
          </cell>
          <cell r="BD1152">
            <v>0</v>
          </cell>
          <cell r="BF1152">
            <v>142</v>
          </cell>
          <cell r="BG1152">
            <v>142</v>
          </cell>
          <cell r="BH1152">
            <v>0</v>
          </cell>
          <cell r="BI1152">
            <v>4628</v>
          </cell>
          <cell r="BK1152">
            <v>3471</v>
          </cell>
          <cell r="BL1152">
            <v>0</v>
          </cell>
        </row>
        <row r="1153">
          <cell r="A1153">
            <v>136</v>
          </cell>
          <cell r="B1153" t="str">
            <v>Solution E</v>
          </cell>
          <cell r="C1153" t="str">
            <v>M476</v>
          </cell>
          <cell r="D1153">
            <v>77</v>
          </cell>
          <cell r="M1153">
            <v>0.61626185692813673</v>
          </cell>
          <cell r="R1153">
            <v>2.4297000000000004</v>
          </cell>
          <cell r="BC1153">
            <v>5131.1316938473174</v>
          </cell>
          <cell r="BD1153">
            <v>16885.003132078964</v>
          </cell>
          <cell r="BF1153">
            <v>142</v>
          </cell>
          <cell r="BG1153">
            <v>142</v>
          </cell>
          <cell r="BH1153">
            <v>0</v>
          </cell>
          <cell r="BI1153">
            <v>4628</v>
          </cell>
          <cell r="BK1153">
            <v>4036.046511627907</v>
          </cell>
          <cell r="BL1153">
            <v>0</v>
          </cell>
        </row>
        <row r="1154">
          <cell r="A1154">
            <v>136</v>
          </cell>
          <cell r="B1154" t="str">
            <v>Solution G</v>
          </cell>
          <cell r="C1154" t="str">
            <v>M477</v>
          </cell>
          <cell r="D1154">
            <v>78</v>
          </cell>
          <cell r="M1154">
            <v>0.61626185692813673</v>
          </cell>
          <cell r="R1154">
            <v>2.4297000000000004</v>
          </cell>
          <cell r="BC1154">
            <v>9308.3991625563522</v>
          </cell>
          <cell r="BD1154">
            <v>0</v>
          </cell>
          <cell r="BF1154">
            <v>142</v>
          </cell>
          <cell r="BG1154">
            <v>142</v>
          </cell>
          <cell r="BH1154">
            <v>0</v>
          </cell>
          <cell r="BI1154">
            <v>4628</v>
          </cell>
          <cell r="BK1154">
            <v>1529.0748898678414</v>
          </cell>
          <cell r="BL1154">
            <v>0</v>
          </cell>
        </row>
        <row r="1155">
          <cell r="A1155">
            <v>136</v>
          </cell>
          <cell r="B1155" t="str">
            <v>Solution H</v>
          </cell>
          <cell r="C1155" t="str">
            <v>M478</v>
          </cell>
          <cell r="D1155">
            <v>79</v>
          </cell>
          <cell r="M1155">
            <v>0.61626185692813673</v>
          </cell>
          <cell r="R1155">
            <v>2.4297000000000004</v>
          </cell>
          <cell r="BC1155">
            <v>0</v>
          </cell>
          <cell r="BD1155">
            <v>29042.205387175818</v>
          </cell>
          <cell r="BF1155">
            <v>142</v>
          </cell>
          <cell r="BG1155">
            <v>142</v>
          </cell>
          <cell r="BH1155">
            <v>0</v>
          </cell>
          <cell r="BI1155">
            <v>4628</v>
          </cell>
          <cell r="BK1155">
            <v>0</v>
          </cell>
          <cell r="BL1155">
            <v>3471</v>
          </cell>
        </row>
        <row r="1156">
          <cell r="A1156">
            <v>136</v>
          </cell>
          <cell r="B1156" t="str">
            <v>Solution I</v>
          </cell>
          <cell r="C1156" t="str">
            <v>M479</v>
          </cell>
          <cell r="D1156">
            <v>80</v>
          </cell>
          <cell r="M1156">
            <v>0.61626185692813673</v>
          </cell>
          <cell r="R1156">
            <v>2.4297000000000004</v>
          </cell>
          <cell r="BC1156">
            <v>0</v>
          </cell>
          <cell r="BD1156">
            <v>44680.31598027049</v>
          </cell>
          <cell r="BF1156">
            <v>142</v>
          </cell>
          <cell r="BG1156">
            <v>142</v>
          </cell>
          <cell r="BH1156">
            <v>0</v>
          </cell>
          <cell r="BI1156">
            <v>4628</v>
          </cell>
          <cell r="BK1156">
            <v>0</v>
          </cell>
          <cell r="BL1156">
            <v>5340</v>
          </cell>
        </row>
        <row r="1157">
          <cell r="A1157">
            <v>136</v>
          </cell>
          <cell r="B1157" t="str">
            <v>Solution J</v>
          </cell>
          <cell r="C1157" t="str">
            <v>M480</v>
          </cell>
          <cell r="D1157">
            <v>81</v>
          </cell>
          <cell r="M1157">
            <v>0.61626185692813673</v>
          </cell>
          <cell r="R1157">
            <v>2.4297000000000004</v>
          </cell>
          <cell r="BC1157">
            <v>12793.923078051021</v>
          </cell>
          <cell r="BD1157">
            <v>0</v>
          </cell>
          <cell r="BF1157">
            <v>142</v>
          </cell>
          <cell r="BG1157">
            <v>142</v>
          </cell>
          <cell r="BH1157">
            <v>0</v>
          </cell>
          <cell r="BI1157">
            <v>4628</v>
          </cell>
          <cell r="BK1157">
            <v>1529.0748898678414</v>
          </cell>
          <cell r="BL1157">
            <v>0</v>
          </cell>
        </row>
        <row r="1158">
          <cell r="A1158">
            <v>137</v>
          </cell>
          <cell r="B1158" t="str">
            <v>BAU</v>
          </cell>
          <cell r="C1158" t="str">
            <v>M400</v>
          </cell>
          <cell r="D1158">
            <v>1</v>
          </cell>
          <cell r="M1158">
            <v>0.671047619047619</v>
          </cell>
          <cell r="R1158">
            <v>4.5879749999999992</v>
          </cell>
          <cell r="BC1158">
            <v>0</v>
          </cell>
          <cell r="BD1158">
            <v>54094.538850289762</v>
          </cell>
          <cell r="BF1158">
            <v>192</v>
          </cell>
          <cell r="BG1158">
            <v>192</v>
          </cell>
          <cell r="BH1158">
            <v>0</v>
          </cell>
          <cell r="BI1158">
            <v>8739</v>
          </cell>
          <cell r="BK1158">
            <v>0</v>
          </cell>
          <cell r="BL1158">
            <v>8739</v>
          </cell>
        </row>
        <row r="1159">
          <cell r="A1159">
            <v>137</v>
          </cell>
          <cell r="B1159" t="str">
            <v>Solution A</v>
          </cell>
          <cell r="C1159" t="str">
            <v>M401</v>
          </cell>
          <cell r="D1159">
            <v>2</v>
          </cell>
          <cell r="M1159">
            <v>0.671047619047619</v>
          </cell>
          <cell r="R1159">
            <v>4.5879749999999992</v>
          </cell>
          <cell r="BC1159">
            <v>0</v>
          </cell>
          <cell r="BD1159">
            <v>54094.538850289762</v>
          </cell>
          <cell r="BF1159">
            <v>192</v>
          </cell>
          <cell r="BG1159">
            <v>192</v>
          </cell>
          <cell r="BH1159">
            <v>0</v>
          </cell>
          <cell r="BI1159">
            <v>8739</v>
          </cell>
          <cell r="BK1159">
            <v>0</v>
          </cell>
          <cell r="BL1159">
            <v>7621.2209302325582</v>
          </cell>
        </row>
        <row r="1160">
          <cell r="A1160">
            <v>137</v>
          </cell>
          <cell r="B1160" t="str">
            <v>Solution B</v>
          </cell>
          <cell r="C1160" t="str">
            <v>M402</v>
          </cell>
          <cell r="D1160">
            <v>3</v>
          </cell>
          <cell r="M1160">
            <v>0.671047619047619</v>
          </cell>
          <cell r="R1160">
            <v>4.5879749999999992</v>
          </cell>
          <cell r="BC1160">
            <v>16438.623113515616</v>
          </cell>
          <cell r="BD1160">
            <v>0</v>
          </cell>
          <cell r="BF1160">
            <v>192</v>
          </cell>
          <cell r="BG1160">
            <v>192</v>
          </cell>
          <cell r="BH1160">
            <v>0</v>
          </cell>
          <cell r="BI1160">
            <v>8739</v>
          </cell>
          <cell r="BK1160">
            <v>2887.3348017621147</v>
          </cell>
          <cell r="BL1160">
            <v>0</v>
          </cell>
        </row>
        <row r="1161">
          <cell r="A1161">
            <v>137</v>
          </cell>
          <cell r="B1161" t="str">
            <v>Solution C</v>
          </cell>
          <cell r="C1161" t="str">
            <v>M403</v>
          </cell>
          <cell r="D1161">
            <v>4</v>
          </cell>
          <cell r="M1161">
            <v>0.671047619047619</v>
          </cell>
          <cell r="R1161">
            <v>0</v>
          </cell>
          <cell r="BC1161">
            <v>46521.303411249195</v>
          </cell>
          <cell r="BD1161">
            <v>0</v>
          </cell>
          <cell r="BF1161">
            <v>192</v>
          </cell>
          <cell r="BG1161">
            <v>192</v>
          </cell>
          <cell r="BH1161">
            <v>0</v>
          </cell>
          <cell r="BI1161">
            <v>8739</v>
          </cell>
          <cell r="BK1161">
            <v>6554.25</v>
          </cell>
          <cell r="BL1161">
            <v>0</v>
          </cell>
        </row>
        <row r="1162">
          <cell r="A1162">
            <v>137</v>
          </cell>
          <cell r="B1162" t="str">
            <v>Solution E</v>
          </cell>
          <cell r="C1162" t="str">
            <v>M404</v>
          </cell>
          <cell r="D1162">
            <v>5</v>
          </cell>
          <cell r="M1162">
            <v>0.671047619047619</v>
          </cell>
          <cell r="R1162">
            <v>4.5879749999999992</v>
          </cell>
          <cell r="BC1162">
            <v>8219.3115567578079</v>
          </cell>
          <cell r="BD1162">
            <v>27047.269425144881</v>
          </cell>
          <cell r="BF1162">
            <v>192</v>
          </cell>
          <cell r="BG1162">
            <v>192</v>
          </cell>
          <cell r="BH1162">
            <v>0</v>
          </cell>
          <cell r="BI1162">
            <v>8739</v>
          </cell>
          <cell r="BK1162">
            <v>7621.2209302325582</v>
          </cell>
          <cell r="BL1162">
            <v>0</v>
          </cell>
        </row>
        <row r="1163">
          <cell r="A1163">
            <v>137</v>
          </cell>
          <cell r="B1163" t="str">
            <v>Solution G</v>
          </cell>
          <cell r="C1163" t="str">
            <v>M405</v>
          </cell>
          <cell r="D1163">
            <v>6</v>
          </cell>
          <cell r="M1163">
            <v>0.671047619047619</v>
          </cell>
          <cell r="R1163">
            <v>4.5879749999999992</v>
          </cell>
          <cell r="BC1163">
            <v>14910.674170272177</v>
          </cell>
          <cell r="BD1163">
            <v>0</v>
          </cell>
          <cell r="BF1163">
            <v>192</v>
          </cell>
          <cell r="BG1163">
            <v>192</v>
          </cell>
          <cell r="BH1163">
            <v>0</v>
          </cell>
          <cell r="BI1163">
            <v>8739</v>
          </cell>
          <cell r="BK1163">
            <v>2887.3348017621147</v>
          </cell>
          <cell r="BL1163">
            <v>0</v>
          </cell>
        </row>
        <row r="1164">
          <cell r="A1164">
            <v>137</v>
          </cell>
          <cell r="B1164" t="str">
            <v>Solution H</v>
          </cell>
          <cell r="C1164" t="str">
            <v>M406</v>
          </cell>
          <cell r="D1164">
            <v>7</v>
          </cell>
          <cell r="M1164">
            <v>0.671047619047619</v>
          </cell>
          <cell r="R1164">
            <v>4.5879749999999992</v>
          </cell>
          <cell r="BC1164">
            <v>0</v>
          </cell>
          <cell r="BD1164">
            <v>46521.303411249195</v>
          </cell>
          <cell r="BF1164">
            <v>192</v>
          </cell>
          <cell r="BG1164">
            <v>192</v>
          </cell>
          <cell r="BH1164">
            <v>0</v>
          </cell>
          <cell r="BI1164">
            <v>8739</v>
          </cell>
          <cell r="BK1164">
            <v>0</v>
          </cell>
          <cell r="BL1164">
            <v>6554.25</v>
          </cell>
        </row>
        <row r="1165">
          <cell r="A1165">
            <v>137</v>
          </cell>
          <cell r="B1165" t="str">
            <v>Solution I</v>
          </cell>
          <cell r="C1165" t="str">
            <v>M407</v>
          </cell>
          <cell r="D1165">
            <v>8</v>
          </cell>
          <cell r="M1165">
            <v>0.671047619047619</v>
          </cell>
          <cell r="R1165">
            <v>4.5879749999999992</v>
          </cell>
          <cell r="BC1165">
            <v>0</v>
          </cell>
          <cell r="BD1165">
            <v>71571.236017306452</v>
          </cell>
          <cell r="BF1165">
            <v>192</v>
          </cell>
          <cell r="BG1165">
            <v>192</v>
          </cell>
          <cell r="BH1165">
            <v>0</v>
          </cell>
          <cell r="BI1165">
            <v>8739</v>
          </cell>
          <cell r="BK1165">
            <v>0</v>
          </cell>
          <cell r="BL1165">
            <v>10083.461538461539</v>
          </cell>
        </row>
        <row r="1166">
          <cell r="A1166">
            <v>137</v>
          </cell>
          <cell r="B1166" t="str">
            <v>Solution J</v>
          </cell>
          <cell r="C1166" t="str">
            <v>M408</v>
          </cell>
          <cell r="D1166">
            <v>9</v>
          </cell>
          <cell r="M1166">
            <v>0.671047619047619</v>
          </cell>
          <cell r="R1166">
            <v>4.5879749999999992</v>
          </cell>
          <cell r="BC1166">
            <v>20493.966260462199</v>
          </cell>
          <cell r="BD1166">
            <v>0</v>
          </cell>
          <cell r="BF1166">
            <v>192</v>
          </cell>
          <cell r="BG1166">
            <v>192</v>
          </cell>
          <cell r="BH1166">
            <v>0</v>
          </cell>
          <cell r="BI1166">
            <v>8739</v>
          </cell>
          <cell r="BK1166">
            <v>2887.3348017621147</v>
          </cell>
          <cell r="BL1166">
            <v>0</v>
          </cell>
        </row>
        <row r="1167">
          <cell r="A1167">
            <v>137</v>
          </cell>
          <cell r="B1167" t="str">
            <v>BAU</v>
          </cell>
          <cell r="C1167" t="str">
            <v>M472</v>
          </cell>
          <cell r="D1167">
            <v>73</v>
          </cell>
          <cell r="M1167">
            <v>0.671047619047619</v>
          </cell>
          <cell r="R1167">
            <v>4.5879749999999992</v>
          </cell>
          <cell r="BC1167">
            <v>0</v>
          </cell>
          <cell r="BD1167">
            <v>54094.538850289762</v>
          </cell>
          <cell r="BF1167">
            <v>192</v>
          </cell>
          <cell r="BG1167">
            <v>192</v>
          </cell>
          <cell r="BH1167">
            <v>0</v>
          </cell>
          <cell r="BI1167">
            <v>8739</v>
          </cell>
          <cell r="BK1167">
            <v>0</v>
          </cell>
          <cell r="BL1167">
            <v>8739</v>
          </cell>
        </row>
        <row r="1168">
          <cell r="A1168">
            <v>137</v>
          </cell>
          <cell r="B1168" t="str">
            <v>Solution A</v>
          </cell>
          <cell r="C1168" t="str">
            <v>M473</v>
          </cell>
          <cell r="D1168">
            <v>74</v>
          </cell>
          <cell r="M1168">
            <v>0.671047619047619</v>
          </cell>
          <cell r="R1168">
            <v>4.5879749999999992</v>
          </cell>
          <cell r="BC1168">
            <v>0</v>
          </cell>
          <cell r="BD1168">
            <v>54094.538850289762</v>
          </cell>
          <cell r="BF1168">
            <v>192</v>
          </cell>
          <cell r="BG1168">
            <v>192</v>
          </cell>
          <cell r="BH1168">
            <v>0</v>
          </cell>
          <cell r="BI1168">
            <v>8739</v>
          </cell>
          <cell r="BK1168">
            <v>0</v>
          </cell>
          <cell r="BL1168">
            <v>7621.2209302325582</v>
          </cell>
        </row>
        <row r="1169">
          <cell r="A1169">
            <v>137</v>
          </cell>
          <cell r="B1169" t="str">
            <v>Solution B</v>
          </cell>
          <cell r="C1169" t="str">
            <v>M474</v>
          </cell>
          <cell r="D1169">
            <v>75</v>
          </cell>
          <cell r="M1169">
            <v>0.671047619047619</v>
          </cell>
          <cell r="R1169">
            <v>4.5879749999999992</v>
          </cell>
          <cell r="BC1169">
            <v>16438.623113515616</v>
          </cell>
          <cell r="BD1169">
            <v>0</v>
          </cell>
          <cell r="BF1169">
            <v>192</v>
          </cell>
          <cell r="BG1169">
            <v>192</v>
          </cell>
          <cell r="BH1169">
            <v>0</v>
          </cell>
          <cell r="BI1169">
            <v>8739</v>
          </cell>
          <cell r="BK1169">
            <v>2887.3348017621147</v>
          </cell>
          <cell r="BL1169">
            <v>0</v>
          </cell>
        </row>
        <row r="1170">
          <cell r="A1170">
            <v>137</v>
          </cell>
          <cell r="B1170" t="str">
            <v>Solution C</v>
          </cell>
          <cell r="C1170" t="str">
            <v>M475</v>
          </cell>
          <cell r="D1170">
            <v>76</v>
          </cell>
          <cell r="M1170">
            <v>0.671047619047619</v>
          </cell>
          <cell r="R1170">
            <v>0</v>
          </cell>
          <cell r="BC1170">
            <v>46521.303411249195</v>
          </cell>
          <cell r="BD1170">
            <v>0</v>
          </cell>
          <cell r="BF1170">
            <v>192</v>
          </cell>
          <cell r="BG1170">
            <v>192</v>
          </cell>
          <cell r="BH1170">
            <v>0</v>
          </cell>
          <cell r="BI1170">
            <v>8739</v>
          </cell>
          <cell r="BK1170">
            <v>6554.25</v>
          </cell>
          <cell r="BL1170">
            <v>0</v>
          </cell>
        </row>
        <row r="1171">
          <cell r="A1171">
            <v>137</v>
          </cell>
          <cell r="B1171" t="str">
            <v>Solution E</v>
          </cell>
          <cell r="C1171" t="str">
            <v>M476</v>
          </cell>
          <cell r="D1171">
            <v>77</v>
          </cell>
          <cell r="M1171">
            <v>0.671047619047619</v>
          </cell>
          <cell r="R1171">
            <v>4.5879749999999992</v>
          </cell>
          <cell r="BC1171">
            <v>8219.3115567578079</v>
          </cell>
          <cell r="BD1171">
            <v>27047.269425144881</v>
          </cell>
          <cell r="BF1171">
            <v>192</v>
          </cell>
          <cell r="BG1171">
            <v>192</v>
          </cell>
          <cell r="BH1171">
            <v>0</v>
          </cell>
          <cell r="BI1171">
            <v>8739</v>
          </cell>
          <cell r="BK1171">
            <v>7621.2209302325582</v>
          </cell>
          <cell r="BL1171">
            <v>0</v>
          </cell>
        </row>
        <row r="1172">
          <cell r="A1172">
            <v>137</v>
          </cell>
          <cell r="B1172" t="str">
            <v>Solution G</v>
          </cell>
          <cell r="C1172" t="str">
            <v>M477</v>
          </cell>
          <cell r="D1172">
            <v>78</v>
          </cell>
          <cell r="M1172">
            <v>0.671047619047619</v>
          </cell>
          <cell r="R1172">
            <v>4.5879749999999992</v>
          </cell>
          <cell r="BC1172">
            <v>14910.674170272177</v>
          </cell>
          <cell r="BD1172">
            <v>0</v>
          </cell>
          <cell r="BF1172">
            <v>192</v>
          </cell>
          <cell r="BG1172">
            <v>192</v>
          </cell>
          <cell r="BH1172">
            <v>0</v>
          </cell>
          <cell r="BI1172">
            <v>8739</v>
          </cell>
          <cell r="BK1172">
            <v>2887.3348017621147</v>
          </cell>
          <cell r="BL1172">
            <v>0</v>
          </cell>
        </row>
        <row r="1173">
          <cell r="A1173">
            <v>137</v>
          </cell>
          <cell r="B1173" t="str">
            <v>Solution H</v>
          </cell>
          <cell r="C1173" t="str">
            <v>M478</v>
          </cell>
          <cell r="D1173">
            <v>79</v>
          </cell>
          <cell r="M1173">
            <v>0.671047619047619</v>
          </cell>
          <cell r="R1173">
            <v>4.5879749999999992</v>
          </cell>
          <cell r="BC1173">
            <v>0</v>
          </cell>
          <cell r="BD1173">
            <v>46521.303411249195</v>
          </cell>
          <cell r="BF1173">
            <v>192</v>
          </cell>
          <cell r="BG1173">
            <v>192</v>
          </cell>
          <cell r="BH1173">
            <v>0</v>
          </cell>
          <cell r="BI1173">
            <v>8739</v>
          </cell>
          <cell r="BK1173">
            <v>0</v>
          </cell>
          <cell r="BL1173">
            <v>6554.25</v>
          </cell>
        </row>
        <row r="1174">
          <cell r="A1174">
            <v>137</v>
          </cell>
          <cell r="B1174" t="str">
            <v>Solution I</v>
          </cell>
          <cell r="C1174" t="str">
            <v>M479</v>
          </cell>
          <cell r="D1174">
            <v>80</v>
          </cell>
          <cell r="M1174">
            <v>0.671047619047619</v>
          </cell>
          <cell r="R1174">
            <v>4.5879749999999992</v>
          </cell>
          <cell r="BC1174">
            <v>0</v>
          </cell>
          <cell r="BD1174">
            <v>71571.236017306452</v>
          </cell>
          <cell r="BF1174">
            <v>192</v>
          </cell>
          <cell r="BG1174">
            <v>192</v>
          </cell>
          <cell r="BH1174">
            <v>0</v>
          </cell>
          <cell r="BI1174">
            <v>8739</v>
          </cell>
          <cell r="BK1174">
            <v>0</v>
          </cell>
          <cell r="BL1174">
            <v>10083.461538461539</v>
          </cell>
        </row>
        <row r="1175">
          <cell r="A1175">
            <v>137</v>
          </cell>
          <cell r="B1175" t="str">
            <v>Solution J</v>
          </cell>
          <cell r="C1175" t="str">
            <v>M480</v>
          </cell>
          <cell r="D1175">
            <v>81</v>
          </cell>
          <cell r="M1175">
            <v>0.671047619047619</v>
          </cell>
          <cell r="R1175">
            <v>4.5879749999999992</v>
          </cell>
          <cell r="BC1175">
            <v>20493.966260462199</v>
          </cell>
          <cell r="BD1175">
            <v>0</v>
          </cell>
          <cell r="BF1175">
            <v>192</v>
          </cell>
          <cell r="BG1175">
            <v>192</v>
          </cell>
          <cell r="BH1175">
            <v>0</v>
          </cell>
          <cell r="BI1175">
            <v>8739</v>
          </cell>
          <cell r="BK1175">
            <v>2887.3348017621147</v>
          </cell>
          <cell r="BL1175">
            <v>0</v>
          </cell>
        </row>
        <row r="1176">
          <cell r="A1176">
            <v>138</v>
          </cell>
          <cell r="B1176" t="str">
            <v>BAU</v>
          </cell>
          <cell r="C1176" t="str">
            <v>M420</v>
          </cell>
          <cell r="D1176">
            <v>21</v>
          </cell>
          <cell r="E1176" t="str">
            <v>C001</v>
          </cell>
          <cell r="G1176">
            <v>1</v>
          </cell>
          <cell r="M1176">
            <v>78.02116936821389</v>
          </cell>
          <cell r="R1176">
            <v>4.6301785714285719</v>
          </cell>
          <cell r="BC1176">
            <v>0</v>
          </cell>
          <cell r="BD1176">
            <v>32549.714296405728</v>
          </cell>
          <cell r="BF1176">
            <v>3624</v>
          </cell>
          <cell r="BG1176">
            <v>2416</v>
          </cell>
          <cell r="BH1176">
            <v>0</v>
          </cell>
          <cell r="BI1176">
            <v>8643</v>
          </cell>
          <cell r="BK1176">
            <v>0</v>
          </cell>
          <cell r="BL1176">
            <v>8643</v>
          </cell>
        </row>
        <row r="1177">
          <cell r="A1177">
            <v>138</v>
          </cell>
          <cell r="B1177" t="str">
            <v>Solution A</v>
          </cell>
          <cell r="C1177" t="str">
            <v>M421</v>
          </cell>
          <cell r="D1177">
            <v>22</v>
          </cell>
          <cell r="E1177" t="str">
            <v>C001</v>
          </cell>
          <cell r="G1177">
            <v>1</v>
          </cell>
          <cell r="M1177">
            <v>78.02116936821389</v>
          </cell>
          <cell r="R1177">
            <v>4.6301785714285719</v>
          </cell>
          <cell r="BC1177">
            <v>0</v>
          </cell>
          <cell r="BD1177">
            <v>32549.714296405728</v>
          </cell>
          <cell r="BF1177">
            <v>3624</v>
          </cell>
          <cell r="BG1177">
            <v>2416</v>
          </cell>
          <cell r="BH1177">
            <v>0</v>
          </cell>
          <cell r="BI1177">
            <v>8643</v>
          </cell>
          <cell r="BK1177">
            <v>0</v>
          </cell>
          <cell r="BL1177">
            <v>7537.5</v>
          </cell>
        </row>
        <row r="1178">
          <cell r="A1178">
            <v>138</v>
          </cell>
          <cell r="B1178" t="str">
            <v>Solution B</v>
          </cell>
          <cell r="C1178" t="str">
            <v>M422</v>
          </cell>
          <cell r="D1178">
            <v>23</v>
          </cell>
          <cell r="E1178" t="str">
            <v>C001</v>
          </cell>
          <cell r="G1178">
            <v>1</v>
          </cell>
          <cell r="M1178">
            <v>78.02116936821389</v>
          </cell>
          <cell r="R1178">
            <v>4.6301785714285719</v>
          </cell>
          <cell r="BC1178">
            <v>9891.4326130420231</v>
          </cell>
          <cell r="BD1178">
            <v>0</v>
          </cell>
          <cell r="BF1178">
            <v>3624</v>
          </cell>
          <cell r="BG1178">
            <v>2416</v>
          </cell>
          <cell r="BH1178">
            <v>0</v>
          </cell>
          <cell r="BI1178">
            <v>8643</v>
          </cell>
          <cell r="BK1178">
            <v>2855.6167400881059</v>
          </cell>
          <cell r="BL1178">
            <v>0</v>
          </cell>
        </row>
        <row r="1179">
          <cell r="A1179">
            <v>138</v>
          </cell>
          <cell r="B1179" t="str">
            <v>Solution C</v>
          </cell>
          <cell r="C1179" t="str">
            <v>M423</v>
          </cell>
          <cell r="D1179">
            <v>24</v>
          </cell>
          <cell r="E1179" t="str">
            <v>C001</v>
          </cell>
          <cell r="G1179">
            <v>1</v>
          </cell>
          <cell r="M1179">
            <v>78.02116936821389</v>
          </cell>
          <cell r="R1179">
            <v>0</v>
          </cell>
          <cell r="BC1179">
            <v>27992.754294908926</v>
          </cell>
          <cell r="BD1179">
            <v>0</v>
          </cell>
          <cell r="BF1179">
            <v>3624</v>
          </cell>
          <cell r="BG1179">
            <v>2416</v>
          </cell>
          <cell r="BH1179">
            <v>0</v>
          </cell>
          <cell r="BI1179">
            <v>8643</v>
          </cell>
          <cell r="BK1179">
            <v>6482.25</v>
          </cell>
          <cell r="BL1179">
            <v>0</v>
          </cell>
        </row>
        <row r="1180">
          <cell r="A1180">
            <v>138</v>
          </cell>
          <cell r="B1180" t="str">
            <v>Solution E</v>
          </cell>
          <cell r="C1180" t="str">
            <v>M424</v>
          </cell>
          <cell r="D1180">
            <v>25</v>
          </cell>
          <cell r="E1180" t="str">
            <v>C001</v>
          </cell>
          <cell r="G1180">
            <v>1</v>
          </cell>
          <cell r="M1180">
            <v>78.02116936821389</v>
          </cell>
          <cell r="R1180">
            <v>4.6301785714285719</v>
          </cell>
          <cell r="BC1180">
            <v>4945.7163065210116</v>
          </cell>
          <cell r="BD1180">
            <v>16274.857148202864</v>
          </cell>
          <cell r="BF1180">
            <v>3624</v>
          </cell>
          <cell r="BG1180">
            <v>2416</v>
          </cell>
          <cell r="BH1180">
            <v>0</v>
          </cell>
          <cell r="BI1180">
            <v>8643</v>
          </cell>
          <cell r="BK1180">
            <v>7537.5</v>
          </cell>
          <cell r="BL1180">
            <v>0</v>
          </cell>
        </row>
        <row r="1181">
          <cell r="A1181">
            <v>138</v>
          </cell>
          <cell r="B1181" t="str">
            <v>Solution G</v>
          </cell>
          <cell r="C1181" t="str">
            <v>M425</v>
          </cell>
          <cell r="D1181">
            <v>26</v>
          </cell>
          <cell r="E1181" t="str">
            <v>C001</v>
          </cell>
          <cell r="G1181">
            <v>1</v>
          </cell>
          <cell r="M1181">
            <v>78.02116936821389</v>
          </cell>
          <cell r="R1181">
            <v>4.6301785714285719</v>
          </cell>
          <cell r="BC1181">
            <v>8972.0366329836288</v>
          </cell>
          <cell r="BD1181">
            <v>0</v>
          </cell>
          <cell r="BF1181">
            <v>3624</v>
          </cell>
          <cell r="BG1181">
            <v>2416</v>
          </cell>
          <cell r="BH1181">
            <v>0</v>
          </cell>
          <cell r="BI1181">
            <v>8643</v>
          </cell>
          <cell r="BK1181">
            <v>2855.6167400881059</v>
          </cell>
          <cell r="BL1181">
            <v>0</v>
          </cell>
        </row>
        <row r="1182">
          <cell r="A1182">
            <v>138</v>
          </cell>
          <cell r="B1182" t="str">
            <v>Solution H</v>
          </cell>
          <cell r="C1182" t="str">
            <v>M426</v>
          </cell>
          <cell r="D1182">
            <v>27</v>
          </cell>
          <cell r="E1182" t="str">
            <v>C001</v>
          </cell>
          <cell r="G1182">
            <v>1</v>
          </cell>
          <cell r="M1182">
            <v>78.02116936821389</v>
          </cell>
          <cell r="R1182">
            <v>4.6301785714285719</v>
          </cell>
          <cell r="BC1182">
            <v>0</v>
          </cell>
          <cell r="BD1182">
            <v>27992.754294908926</v>
          </cell>
          <cell r="BF1182">
            <v>3624</v>
          </cell>
          <cell r="BG1182">
            <v>2416</v>
          </cell>
          <cell r="BH1182">
            <v>0</v>
          </cell>
          <cell r="BI1182">
            <v>8643</v>
          </cell>
          <cell r="BK1182">
            <v>0</v>
          </cell>
          <cell r="BL1182">
            <v>6482.25</v>
          </cell>
        </row>
        <row r="1183">
          <cell r="A1183">
            <v>138</v>
          </cell>
          <cell r="B1183" t="str">
            <v>Solution I</v>
          </cell>
          <cell r="C1183" t="str">
            <v>M427</v>
          </cell>
          <cell r="D1183">
            <v>28</v>
          </cell>
          <cell r="E1183" t="str">
            <v>C001</v>
          </cell>
          <cell r="G1183">
            <v>1</v>
          </cell>
          <cell r="M1183">
            <v>78.02116936821389</v>
          </cell>
          <cell r="R1183">
            <v>4.6301785714285719</v>
          </cell>
          <cell r="BC1183">
            <v>0</v>
          </cell>
          <cell r="BD1183">
            <v>43065.775838321424</v>
          </cell>
          <cell r="BF1183">
            <v>3624</v>
          </cell>
          <cell r="BG1183">
            <v>2416</v>
          </cell>
          <cell r="BH1183">
            <v>0</v>
          </cell>
          <cell r="BI1183">
            <v>8643</v>
          </cell>
          <cell r="BK1183">
            <v>0</v>
          </cell>
          <cell r="BL1183">
            <v>9972.6923076923067</v>
          </cell>
        </row>
        <row r="1184">
          <cell r="A1184">
            <v>138</v>
          </cell>
          <cell r="B1184" t="str">
            <v>Solution J</v>
          </cell>
          <cell r="C1184" t="str">
            <v>M428</v>
          </cell>
          <cell r="D1184">
            <v>29</v>
          </cell>
          <cell r="E1184" t="str">
            <v>C001</v>
          </cell>
          <cell r="G1184">
            <v>1</v>
          </cell>
          <cell r="M1184">
            <v>78.02116936821389</v>
          </cell>
          <cell r="R1184">
            <v>4.6301785714285719</v>
          </cell>
          <cell r="BC1184">
            <v>12331.609821545782</v>
          </cell>
          <cell r="BD1184">
            <v>0</v>
          </cell>
          <cell r="BF1184">
            <v>3624</v>
          </cell>
          <cell r="BG1184">
            <v>2416</v>
          </cell>
          <cell r="BH1184">
            <v>0</v>
          </cell>
          <cell r="BI1184">
            <v>8643</v>
          </cell>
          <cell r="BK1184">
            <v>2855.6167400881059</v>
          </cell>
          <cell r="BL1184">
            <v>0</v>
          </cell>
        </row>
        <row r="1185">
          <cell r="A1185">
            <v>138</v>
          </cell>
          <cell r="B1185" t="str">
            <v>BAU</v>
          </cell>
          <cell r="C1185" t="str">
            <v>M492</v>
          </cell>
          <cell r="D1185">
            <v>93</v>
          </cell>
          <cell r="E1185" t="str">
            <v>C002</v>
          </cell>
          <cell r="G1185">
            <v>2</v>
          </cell>
          <cell r="M1185">
            <v>78.02116936821389</v>
          </cell>
          <cell r="R1185">
            <v>4.6301785714285719</v>
          </cell>
          <cell r="BC1185">
            <v>0</v>
          </cell>
          <cell r="BD1185">
            <v>32549.714296405728</v>
          </cell>
          <cell r="BF1185">
            <v>3624</v>
          </cell>
          <cell r="BG1185">
            <v>1976.7272727272727</v>
          </cell>
          <cell r="BH1185">
            <v>0</v>
          </cell>
          <cell r="BI1185">
            <v>8643</v>
          </cell>
          <cell r="BK1185">
            <v>0</v>
          </cell>
          <cell r="BL1185">
            <v>8643</v>
          </cell>
        </row>
        <row r="1186">
          <cell r="A1186">
            <v>138</v>
          </cell>
          <cell r="B1186" t="str">
            <v>Solution A</v>
          </cell>
          <cell r="C1186" t="str">
            <v>M493</v>
          </cell>
          <cell r="D1186">
            <v>94</v>
          </cell>
          <cell r="E1186" t="str">
            <v>C002</v>
          </cell>
          <cell r="G1186">
            <v>2</v>
          </cell>
          <cell r="M1186">
            <v>78.02116936821389</v>
          </cell>
          <cell r="R1186">
            <v>4.6301785714285719</v>
          </cell>
          <cell r="BC1186">
            <v>0</v>
          </cell>
          <cell r="BD1186">
            <v>32549.714296405728</v>
          </cell>
          <cell r="BF1186">
            <v>3624</v>
          </cell>
          <cell r="BG1186">
            <v>1976.7272727272727</v>
          </cell>
          <cell r="BH1186">
            <v>0</v>
          </cell>
          <cell r="BI1186">
            <v>8643</v>
          </cell>
          <cell r="BK1186">
            <v>0</v>
          </cell>
          <cell r="BL1186">
            <v>7537.5</v>
          </cell>
        </row>
        <row r="1187">
          <cell r="A1187">
            <v>138</v>
          </cell>
          <cell r="B1187" t="str">
            <v>Solution B</v>
          </cell>
          <cell r="C1187" t="str">
            <v>M494</v>
          </cell>
          <cell r="D1187">
            <v>95</v>
          </cell>
          <cell r="E1187" t="str">
            <v>C002</v>
          </cell>
          <cell r="G1187">
            <v>2</v>
          </cell>
          <cell r="M1187">
            <v>78.02116936821389</v>
          </cell>
          <cell r="R1187">
            <v>4.6301785714285719</v>
          </cell>
          <cell r="BC1187">
            <v>9891.4326130420231</v>
          </cell>
          <cell r="BD1187">
            <v>0</v>
          </cell>
          <cell r="BF1187">
            <v>3624</v>
          </cell>
          <cell r="BG1187">
            <v>1976.7272727272727</v>
          </cell>
          <cell r="BH1187">
            <v>0</v>
          </cell>
          <cell r="BI1187">
            <v>8643</v>
          </cell>
          <cell r="BK1187">
            <v>2855.6167400881059</v>
          </cell>
          <cell r="BL1187">
            <v>0</v>
          </cell>
        </row>
        <row r="1188">
          <cell r="A1188">
            <v>138</v>
          </cell>
          <cell r="B1188" t="str">
            <v>Solution C</v>
          </cell>
          <cell r="C1188" t="str">
            <v>M495</v>
          </cell>
          <cell r="D1188">
            <v>96</v>
          </cell>
          <cell r="E1188" t="str">
            <v>C002</v>
          </cell>
          <cell r="G1188">
            <v>2</v>
          </cell>
          <cell r="M1188">
            <v>78.02116936821389</v>
          </cell>
          <cell r="R1188">
            <v>0</v>
          </cell>
          <cell r="BC1188">
            <v>27992.754294908926</v>
          </cell>
          <cell r="BD1188">
            <v>0</v>
          </cell>
          <cell r="BF1188">
            <v>3624</v>
          </cell>
          <cell r="BG1188">
            <v>1976.7272727272727</v>
          </cell>
          <cell r="BH1188">
            <v>0</v>
          </cell>
          <cell r="BI1188">
            <v>8643</v>
          </cell>
          <cell r="BK1188">
            <v>6482.25</v>
          </cell>
          <cell r="BL1188">
            <v>0</v>
          </cell>
        </row>
        <row r="1189">
          <cell r="A1189">
            <v>138</v>
          </cell>
          <cell r="B1189" t="str">
            <v>Solution E</v>
          </cell>
          <cell r="C1189" t="str">
            <v>M496</v>
          </cell>
          <cell r="D1189">
            <v>97</v>
          </cell>
          <cell r="E1189" t="str">
            <v>C002</v>
          </cell>
          <cell r="G1189">
            <v>2</v>
          </cell>
          <cell r="M1189">
            <v>78.02116936821389</v>
          </cell>
          <cell r="R1189">
            <v>4.6301785714285719</v>
          </cell>
          <cell r="BC1189">
            <v>4945.7163065210116</v>
          </cell>
          <cell r="BD1189">
            <v>16274.857148202864</v>
          </cell>
          <cell r="BF1189">
            <v>3624</v>
          </cell>
          <cell r="BG1189">
            <v>1976.7272727272727</v>
          </cell>
          <cell r="BH1189">
            <v>0</v>
          </cell>
          <cell r="BI1189">
            <v>8643</v>
          </cell>
          <cell r="BK1189">
            <v>7537.5</v>
          </cell>
          <cell r="BL1189">
            <v>0</v>
          </cell>
        </row>
        <row r="1190">
          <cell r="A1190">
            <v>138</v>
          </cell>
          <cell r="B1190" t="str">
            <v>Solution G</v>
          </cell>
          <cell r="C1190" t="str">
            <v>M497</v>
          </cell>
          <cell r="D1190">
            <v>98</v>
          </cell>
          <cell r="E1190" t="str">
            <v>C002</v>
          </cell>
          <cell r="G1190">
            <v>2</v>
          </cell>
          <cell r="M1190">
            <v>78.02116936821389</v>
          </cell>
          <cell r="R1190">
            <v>4.6301785714285719</v>
          </cell>
          <cell r="BC1190">
            <v>8972.0366329836288</v>
          </cell>
          <cell r="BD1190">
            <v>0</v>
          </cell>
          <cell r="BF1190">
            <v>3624</v>
          </cell>
          <cell r="BG1190">
            <v>1976.7272727272727</v>
          </cell>
          <cell r="BH1190">
            <v>0</v>
          </cell>
          <cell r="BI1190">
            <v>8643</v>
          </cell>
          <cell r="BK1190">
            <v>2855.6167400881059</v>
          </cell>
          <cell r="BL1190">
            <v>0</v>
          </cell>
        </row>
        <row r="1191">
          <cell r="A1191">
            <v>138</v>
          </cell>
          <cell r="B1191" t="str">
            <v>Solution H</v>
          </cell>
          <cell r="C1191" t="str">
            <v>M498</v>
          </cell>
          <cell r="D1191">
            <v>99</v>
          </cell>
          <cell r="E1191" t="str">
            <v>C002</v>
          </cell>
          <cell r="G1191">
            <v>2</v>
          </cell>
          <cell r="M1191">
            <v>78.02116936821389</v>
          </cell>
          <cell r="R1191">
            <v>4.6301785714285719</v>
          </cell>
          <cell r="BC1191">
            <v>0</v>
          </cell>
          <cell r="BD1191">
            <v>27992.754294908926</v>
          </cell>
          <cell r="BF1191">
            <v>3624</v>
          </cell>
          <cell r="BG1191">
            <v>1976.7272727272727</v>
          </cell>
          <cell r="BH1191">
            <v>0</v>
          </cell>
          <cell r="BI1191">
            <v>8643</v>
          </cell>
          <cell r="BK1191">
            <v>0</v>
          </cell>
          <cell r="BL1191">
            <v>6482.25</v>
          </cell>
        </row>
        <row r="1192">
          <cell r="A1192">
            <v>138</v>
          </cell>
          <cell r="B1192" t="str">
            <v>Solution I</v>
          </cell>
          <cell r="C1192" t="str">
            <v>M499</v>
          </cell>
          <cell r="D1192">
            <v>100</v>
          </cell>
          <cell r="E1192" t="str">
            <v>C002</v>
          </cell>
          <cell r="G1192">
            <v>2</v>
          </cell>
          <cell r="M1192">
            <v>78.02116936821389</v>
          </cell>
          <cell r="R1192">
            <v>4.6301785714285719</v>
          </cell>
          <cell r="BC1192">
            <v>0</v>
          </cell>
          <cell r="BD1192">
            <v>43065.775838321424</v>
          </cell>
          <cell r="BF1192">
            <v>3624</v>
          </cell>
          <cell r="BG1192">
            <v>1976.7272727272727</v>
          </cell>
          <cell r="BH1192">
            <v>0</v>
          </cell>
          <cell r="BI1192">
            <v>8643</v>
          </cell>
          <cell r="BK1192">
            <v>0</v>
          </cell>
          <cell r="BL1192">
            <v>9972.6923076923067</v>
          </cell>
        </row>
        <row r="1193">
          <cell r="A1193">
            <v>138</v>
          </cell>
          <cell r="B1193" t="str">
            <v>Solution J</v>
          </cell>
          <cell r="C1193" t="str">
            <v>M500</v>
          </cell>
          <cell r="D1193">
            <v>101</v>
          </cell>
          <cell r="E1193" t="str">
            <v>C002</v>
          </cell>
          <cell r="G1193">
            <v>2</v>
          </cell>
          <cell r="M1193">
            <v>78.02116936821389</v>
          </cell>
          <cell r="R1193">
            <v>4.6301785714285719</v>
          </cell>
          <cell r="BC1193">
            <v>12331.609821545782</v>
          </cell>
          <cell r="BD1193">
            <v>0</v>
          </cell>
          <cell r="BF1193">
            <v>3624</v>
          </cell>
          <cell r="BG1193">
            <v>1976.7272727272727</v>
          </cell>
          <cell r="BH1193">
            <v>0</v>
          </cell>
          <cell r="BI1193">
            <v>8643</v>
          </cell>
          <cell r="BK1193">
            <v>2855.6167400881059</v>
          </cell>
          <cell r="BL1193">
            <v>0</v>
          </cell>
        </row>
        <row r="1194">
          <cell r="A1194">
            <v>139</v>
          </cell>
          <cell r="B1194" t="str">
            <v>BAU</v>
          </cell>
          <cell r="C1194" t="str">
            <v>M400</v>
          </cell>
          <cell r="D1194">
            <v>1</v>
          </cell>
          <cell r="M1194">
            <v>0.24756502060001181</v>
          </cell>
          <cell r="R1194">
            <v>0</v>
          </cell>
          <cell r="BC1194">
            <v>0</v>
          </cell>
          <cell r="BD1194">
            <v>33145.544919371532</v>
          </cell>
          <cell r="BF1194">
            <v>89</v>
          </cell>
          <cell r="BG1194">
            <v>89</v>
          </cell>
          <cell r="BH1194">
            <v>6117</v>
          </cell>
          <cell r="BI1194">
            <v>0</v>
          </cell>
          <cell r="BK1194">
            <v>6117</v>
          </cell>
          <cell r="BL1194">
            <v>0</v>
          </cell>
        </row>
        <row r="1195">
          <cell r="A1195">
            <v>139</v>
          </cell>
          <cell r="B1195" t="str">
            <v>Solution A</v>
          </cell>
          <cell r="C1195" t="str">
            <v>M401</v>
          </cell>
          <cell r="D1195">
            <v>2</v>
          </cell>
          <cell r="M1195">
            <v>0.24756502060001181</v>
          </cell>
          <cell r="R1195">
            <v>0</v>
          </cell>
          <cell r="BC1195">
            <v>0</v>
          </cell>
          <cell r="BD1195">
            <v>33145.544919371532</v>
          </cell>
          <cell r="BF1195">
            <v>89</v>
          </cell>
          <cell r="BG1195">
            <v>89</v>
          </cell>
          <cell r="BH1195">
            <v>6117</v>
          </cell>
          <cell r="BI1195">
            <v>0</v>
          </cell>
          <cell r="BK1195">
            <v>6117</v>
          </cell>
          <cell r="BL1195">
            <v>0</v>
          </cell>
        </row>
        <row r="1196">
          <cell r="A1196">
            <v>139</v>
          </cell>
          <cell r="B1196" t="str">
            <v>Solution B</v>
          </cell>
          <cell r="C1196" t="str">
            <v>M402</v>
          </cell>
          <cell r="D1196">
            <v>3</v>
          </cell>
          <cell r="M1196">
            <v>0.24756502060001181</v>
          </cell>
          <cell r="R1196">
            <v>0</v>
          </cell>
          <cell r="BC1196">
            <v>10072.497749349654</v>
          </cell>
          <cell r="BD1196">
            <v>0</v>
          </cell>
          <cell r="BF1196">
            <v>89</v>
          </cell>
          <cell r="BG1196">
            <v>89</v>
          </cell>
          <cell r="BH1196">
            <v>6117</v>
          </cell>
          <cell r="BI1196">
            <v>0</v>
          </cell>
          <cell r="BK1196">
            <v>6117</v>
          </cell>
          <cell r="BL1196">
            <v>0</v>
          </cell>
        </row>
        <row r="1197">
          <cell r="A1197">
            <v>139</v>
          </cell>
          <cell r="B1197" t="str">
            <v>Solution C</v>
          </cell>
          <cell r="C1197" t="str">
            <v>M403</v>
          </cell>
          <cell r="D1197">
            <v>4</v>
          </cell>
          <cell r="M1197">
            <v>0.24756502060001181</v>
          </cell>
          <cell r="R1197">
            <v>0</v>
          </cell>
          <cell r="BC1197">
            <v>28505.168630659518</v>
          </cell>
          <cell r="BD1197">
            <v>0</v>
          </cell>
          <cell r="BF1197">
            <v>89</v>
          </cell>
          <cell r="BG1197">
            <v>89</v>
          </cell>
          <cell r="BH1197">
            <v>6117</v>
          </cell>
          <cell r="BI1197">
            <v>0</v>
          </cell>
          <cell r="BK1197">
            <v>6117</v>
          </cell>
          <cell r="BL1197">
            <v>0</v>
          </cell>
        </row>
        <row r="1198">
          <cell r="A1198">
            <v>139</v>
          </cell>
          <cell r="B1198" t="str">
            <v>Solution E</v>
          </cell>
          <cell r="C1198" t="str">
            <v>M404</v>
          </cell>
          <cell r="D1198">
            <v>5</v>
          </cell>
          <cell r="M1198">
            <v>0.24756502060001181</v>
          </cell>
          <cell r="R1198">
            <v>0</v>
          </cell>
          <cell r="BC1198">
            <v>5036.2488746748268</v>
          </cell>
          <cell r="BD1198">
            <v>16572.772459685766</v>
          </cell>
          <cell r="BF1198">
            <v>89</v>
          </cell>
          <cell r="BG1198">
            <v>89</v>
          </cell>
          <cell r="BH1198">
            <v>6117</v>
          </cell>
          <cell r="BI1198">
            <v>0</v>
          </cell>
          <cell r="BK1198">
            <v>6117</v>
          </cell>
          <cell r="BL1198">
            <v>0</v>
          </cell>
        </row>
        <row r="1199">
          <cell r="A1199">
            <v>139</v>
          </cell>
          <cell r="B1199" t="str">
            <v>Solution G</v>
          </cell>
          <cell r="C1199" t="str">
            <v>M405</v>
          </cell>
          <cell r="D1199">
            <v>6</v>
          </cell>
          <cell r="M1199">
            <v>0.24756502060001181</v>
          </cell>
          <cell r="R1199">
            <v>0</v>
          </cell>
          <cell r="BC1199">
            <v>9136.2719970062553</v>
          </cell>
          <cell r="BD1199">
            <v>0</v>
          </cell>
          <cell r="BF1199">
            <v>89</v>
          </cell>
          <cell r="BG1199">
            <v>89</v>
          </cell>
          <cell r="BH1199">
            <v>6117</v>
          </cell>
          <cell r="BI1199">
            <v>0</v>
          </cell>
          <cell r="BK1199">
            <v>6117</v>
          </cell>
          <cell r="BL1199">
            <v>0</v>
          </cell>
        </row>
        <row r="1200">
          <cell r="A1200">
            <v>139</v>
          </cell>
          <cell r="B1200" t="str">
            <v>Solution H</v>
          </cell>
          <cell r="C1200" t="str">
            <v>M406</v>
          </cell>
          <cell r="D1200">
            <v>7</v>
          </cell>
          <cell r="M1200">
            <v>0.24756502060001181</v>
          </cell>
          <cell r="R1200">
            <v>0</v>
          </cell>
          <cell r="BC1200">
            <v>0</v>
          </cell>
          <cell r="BD1200">
            <v>28505.168630659518</v>
          </cell>
          <cell r="BF1200">
            <v>89</v>
          </cell>
          <cell r="BG1200">
            <v>89</v>
          </cell>
          <cell r="BH1200">
            <v>6117</v>
          </cell>
          <cell r="BI1200">
            <v>0</v>
          </cell>
          <cell r="BK1200">
            <v>6117</v>
          </cell>
          <cell r="BL1200">
            <v>0</v>
          </cell>
        </row>
        <row r="1201">
          <cell r="A1201">
            <v>139</v>
          </cell>
          <cell r="B1201" t="str">
            <v>Solution I</v>
          </cell>
          <cell r="C1201" t="str">
            <v>M407</v>
          </cell>
          <cell r="D1201">
            <v>8</v>
          </cell>
          <cell r="M1201">
            <v>0.24756502060001181</v>
          </cell>
          <cell r="R1201">
            <v>0</v>
          </cell>
          <cell r="BC1201">
            <v>0</v>
          </cell>
          <cell r="BD1201">
            <v>43854.10558563003</v>
          </cell>
          <cell r="BF1201">
            <v>89</v>
          </cell>
          <cell r="BG1201">
            <v>89</v>
          </cell>
          <cell r="BH1201">
            <v>6117</v>
          </cell>
          <cell r="BI1201">
            <v>0</v>
          </cell>
          <cell r="BK1201">
            <v>6117</v>
          </cell>
          <cell r="BL1201">
            <v>0</v>
          </cell>
        </row>
        <row r="1202">
          <cell r="A1202">
            <v>139</v>
          </cell>
          <cell r="B1202" t="str">
            <v>Solution J</v>
          </cell>
          <cell r="C1202" t="str">
            <v>M408</v>
          </cell>
          <cell r="D1202">
            <v>9</v>
          </cell>
          <cell r="M1202">
            <v>0.24756502060001181</v>
          </cell>
          <cell r="R1202">
            <v>0</v>
          </cell>
          <cell r="BC1202">
            <v>12557.343009101109</v>
          </cell>
          <cell r="BD1202">
            <v>0</v>
          </cell>
          <cell r="BF1202">
            <v>89</v>
          </cell>
          <cell r="BG1202">
            <v>89</v>
          </cell>
          <cell r="BH1202">
            <v>6117</v>
          </cell>
          <cell r="BI1202">
            <v>0</v>
          </cell>
          <cell r="BK1202">
            <v>6117</v>
          </cell>
          <cell r="BL1202">
            <v>0</v>
          </cell>
        </row>
        <row r="1203">
          <cell r="A1203">
            <v>139</v>
          </cell>
          <cell r="B1203" t="str">
            <v>BAU</v>
          </cell>
          <cell r="C1203" t="str">
            <v>M472</v>
          </cell>
          <cell r="D1203">
            <v>73</v>
          </cell>
          <cell r="M1203">
            <v>0.24756502060001181</v>
          </cell>
          <cell r="R1203">
            <v>0</v>
          </cell>
          <cell r="BC1203">
            <v>0</v>
          </cell>
          <cell r="BD1203">
            <v>33145.544919371532</v>
          </cell>
          <cell r="BF1203">
            <v>89</v>
          </cell>
          <cell r="BG1203">
            <v>89</v>
          </cell>
          <cell r="BH1203">
            <v>6117</v>
          </cell>
          <cell r="BI1203">
            <v>0</v>
          </cell>
          <cell r="BK1203">
            <v>6117</v>
          </cell>
          <cell r="BL1203">
            <v>0</v>
          </cell>
        </row>
        <row r="1204">
          <cell r="A1204">
            <v>139</v>
          </cell>
          <cell r="B1204" t="str">
            <v>Solution A</v>
          </cell>
          <cell r="C1204" t="str">
            <v>M473</v>
          </cell>
          <cell r="D1204">
            <v>74</v>
          </cell>
          <cell r="M1204">
            <v>0.24756502060001181</v>
          </cell>
          <cell r="R1204">
            <v>0</v>
          </cell>
          <cell r="BC1204">
            <v>0</v>
          </cell>
          <cell r="BD1204">
            <v>33145.544919371532</v>
          </cell>
          <cell r="BF1204">
            <v>89</v>
          </cell>
          <cell r="BG1204">
            <v>89</v>
          </cell>
          <cell r="BH1204">
            <v>6117</v>
          </cell>
          <cell r="BI1204">
            <v>0</v>
          </cell>
          <cell r="BK1204">
            <v>6117</v>
          </cell>
          <cell r="BL1204">
            <v>0</v>
          </cell>
        </row>
        <row r="1205">
          <cell r="A1205">
            <v>139</v>
          </cell>
          <cell r="B1205" t="str">
            <v>Solution B</v>
          </cell>
          <cell r="C1205" t="str">
            <v>M474</v>
          </cell>
          <cell r="D1205">
            <v>75</v>
          </cell>
          <cell r="M1205">
            <v>0.24756502060001181</v>
          </cell>
          <cell r="R1205">
            <v>0</v>
          </cell>
          <cell r="BC1205">
            <v>10072.497749349654</v>
          </cell>
          <cell r="BD1205">
            <v>0</v>
          </cell>
          <cell r="BF1205">
            <v>89</v>
          </cell>
          <cell r="BG1205">
            <v>89</v>
          </cell>
          <cell r="BH1205">
            <v>6117</v>
          </cell>
          <cell r="BI1205">
            <v>0</v>
          </cell>
          <cell r="BK1205">
            <v>6117</v>
          </cell>
          <cell r="BL1205">
            <v>0</v>
          </cell>
        </row>
        <row r="1206">
          <cell r="A1206">
            <v>139</v>
          </cell>
          <cell r="B1206" t="str">
            <v>Solution C</v>
          </cell>
          <cell r="C1206" t="str">
            <v>M475</v>
          </cell>
          <cell r="D1206">
            <v>76</v>
          </cell>
          <cell r="M1206">
            <v>0.24756502060001181</v>
          </cell>
          <cell r="R1206">
            <v>0</v>
          </cell>
          <cell r="BC1206">
            <v>28505.168630659518</v>
          </cell>
          <cell r="BD1206">
            <v>0</v>
          </cell>
          <cell r="BF1206">
            <v>89</v>
          </cell>
          <cell r="BG1206">
            <v>89</v>
          </cell>
          <cell r="BH1206">
            <v>6117</v>
          </cell>
          <cell r="BI1206">
            <v>0</v>
          </cell>
          <cell r="BK1206">
            <v>6117</v>
          </cell>
          <cell r="BL1206">
            <v>0</v>
          </cell>
        </row>
        <row r="1207">
          <cell r="A1207">
            <v>139</v>
          </cell>
          <cell r="B1207" t="str">
            <v>Solution E</v>
          </cell>
          <cell r="C1207" t="str">
            <v>M476</v>
          </cell>
          <cell r="D1207">
            <v>77</v>
          </cell>
          <cell r="M1207">
            <v>0.24756502060001181</v>
          </cell>
          <cell r="R1207">
            <v>0</v>
          </cell>
          <cell r="BC1207">
            <v>5036.2488746748268</v>
          </cell>
          <cell r="BD1207">
            <v>16572.772459685766</v>
          </cell>
          <cell r="BF1207">
            <v>89</v>
          </cell>
          <cell r="BG1207">
            <v>89</v>
          </cell>
          <cell r="BH1207">
            <v>6117</v>
          </cell>
          <cell r="BI1207">
            <v>0</v>
          </cell>
          <cell r="BK1207">
            <v>6117</v>
          </cell>
          <cell r="BL1207">
            <v>0</v>
          </cell>
        </row>
        <row r="1208">
          <cell r="A1208">
            <v>139</v>
          </cell>
          <cell r="B1208" t="str">
            <v>Solution G</v>
          </cell>
          <cell r="C1208" t="str">
            <v>M477</v>
          </cell>
          <cell r="D1208">
            <v>78</v>
          </cell>
          <cell r="M1208">
            <v>0.24756502060001181</v>
          </cell>
          <cell r="R1208">
            <v>0</v>
          </cell>
          <cell r="BC1208">
            <v>9136.2719970062553</v>
          </cell>
          <cell r="BD1208">
            <v>0</v>
          </cell>
          <cell r="BF1208">
            <v>89</v>
          </cell>
          <cell r="BG1208">
            <v>89</v>
          </cell>
          <cell r="BH1208">
            <v>6117</v>
          </cell>
          <cell r="BI1208">
            <v>0</v>
          </cell>
          <cell r="BK1208">
            <v>6117</v>
          </cell>
          <cell r="BL1208">
            <v>0</v>
          </cell>
        </row>
        <row r="1209">
          <cell r="A1209">
            <v>139</v>
          </cell>
          <cell r="B1209" t="str">
            <v>Solution H</v>
          </cell>
          <cell r="C1209" t="str">
            <v>M478</v>
          </cell>
          <cell r="D1209">
            <v>79</v>
          </cell>
          <cell r="M1209">
            <v>0.24756502060001181</v>
          </cell>
          <cell r="R1209">
            <v>0</v>
          </cell>
          <cell r="BC1209">
            <v>0</v>
          </cell>
          <cell r="BD1209">
            <v>28505.168630659518</v>
          </cell>
          <cell r="BF1209">
            <v>89</v>
          </cell>
          <cell r="BG1209">
            <v>89</v>
          </cell>
          <cell r="BH1209">
            <v>6117</v>
          </cell>
          <cell r="BI1209">
            <v>0</v>
          </cell>
          <cell r="BK1209">
            <v>6117</v>
          </cell>
          <cell r="BL1209">
            <v>0</v>
          </cell>
        </row>
        <row r="1210">
          <cell r="A1210">
            <v>139</v>
          </cell>
          <cell r="B1210" t="str">
            <v>Solution I</v>
          </cell>
          <cell r="C1210" t="str">
            <v>M479</v>
          </cell>
          <cell r="D1210">
            <v>80</v>
          </cell>
          <cell r="M1210">
            <v>0.24756502060001181</v>
          </cell>
          <cell r="R1210">
            <v>0</v>
          </cell>
          <cell r="BC1210">
            <v>0</v>
          </cell>
          <cell r="BD1210">
            <v>43854.10558563003</v>
          </cell>
          <cell r="BF1210">
            <v>89</v>
          </cell>
          <cell r="BG1210">
            <v>89</v>
          </cell>
          <cell r="BH1210">
            <v>6117</v>
          </cell>
          <cell r="BI1210">
            <v>0</v>
          </cell>
          <cell r="BK1210">
            <v>6117</v>
          </cell>
          <cell r="BL1210">
            <v>0</v>
          </cell>
        </row>
        <row r="1211">
          <cell r="A1211">
            <v>139</v>
          </cell>
          <cell r="B1211" t="str">
            <v>Solution J</v>
          </cell>
          <cell r="C1211" t="str">
            <v>M480</v>
          </cell>
          <cell r="D1211">
            <v>81</v>
          </cell>
          <cell r="M1211">
            <v>0.24756502060001181</v>
          </cell>
          <cell r="R1211">
            <v>0</v>
          </cell>
          <cell r="BC1211">
            <v>12557.343009101109</v>
          </cell>
          <cell r="BD1211">
            <v>0</v>
          </cell>
          <cell r="BF1211">
            <v>89</v>
          </cell>
          <cell r="BG1211">
            <v>89</v>
          </cell>
          <cell r="BH1211">
            <v>6117</v>
          </cell>
          <cell r="BI1211">
            <v>0</v>
          </cell>
          <cell r="BK1211">
            <v>6117</v>
          </cell>
          <cell r="BL1211">
            <v>0</v>
          </cell>
        </row>
        <row r="1212">
          <cell r="A1212">
            <v>140</v>
          </cell>
          <cell r="B1212" t="str">
            <v>BAU</v>
          </cell>
          <cell r="C1212" t="str">
            <v>M409</v>
          </cell>
          <cell r="D1212">
            <v>10</v>
          </cell>
          <cell r="M1212">
            <v>0.37217444245779502</v>
          </cell>
          <cell r="R1212">
            <v>0.9925245098039216</v>
          </cell>
          <cell r="BC1212">
            <v>20305.329548105274</v>
          </cell>
          <cell r="BD1212">
            <v>0</v>
          </cell>
          <cell r="BF1212">
            <v>100</v>
          </cell>
          <cell r="BG1212">
            <v>100</v>
          </cell>
          <cell r="BH1212">
            <v>4339</v>
          </cell>
          <cell r="BI1212">
            <v>1928</v>
          </cell>
          <cell r="BK1212">
            <v>6267</v>
          </cell>
          <cell r="BL1212">
            <v>0</v>
          </cell>
        </row>
        <row r="1213">
          <cell r="A1213">
            <v>140</v>
          </cell>
          <cell r="B1213" t="str">
            <v>Solution D</v>
          </cell>
          <cell r="C1213" t="str">
            <v>M410</v>
          </cell>
          <cell r="D1213">
            <v>11</v>
          </cell>
          <cell r="M1213">
            <v>0.37217444245779502</v>
          </cell>
          <cell r="R1213">
            <v>0.9925245098039216</v>
          </cell>
          <cell r="BC1213">
            <v>7175.0281088711208</v>
          </cell>
          <cell r="BD1213">
            <v>0</v>
          </cell>
          <cell r="BF1213">
            <v>100</v>
          </cell>
          <cell r="BG1213">
            <v>100</v>
          </cell>
          <cell r="BH1213">
            <v>4339</v>
          </cell>
          <cell r="BI1213">
            <v>1928</v>
          </cell>
          <cell r="BK1213">
            <v>4976.0044052863432</v>
          </cell>
          <cell r="BL1213">
            <v>0</v>
          </cell>
        </row>
        <row r="1214">
          <cell r="A1214">
            <v>140</v>
          </cell>
          <cell r="B1214" t="str">
            <v>BAU</v>
          </cell>
          <cell r="C1214" t="str">
            <v>M481</v>
          </cell>
          <cell r="D1214">
            <v>82</v>
          </cell>
          <cell r="M1214">
            <v>0.37217444245779502</v>
          </cell>
          <cell r="R1214">
            <v>0.9925245098039216</v>
          </cell>
          <cell r="BC1214">
            <v>20305.329548105274</v>
          </cell>
          <cell r="BD1214">
            <v>0</v>
          </cell>
          <cell r="BF1214">
            <v>100</v>
          </cell>
          <cell r="BG1214">
            <v>100</v>
          </cell>
          <cell r="BH1214">
            <v>4339</v>
          </cell>
          <cell r="BI1214">
            <v>1928</v>
          </cell>
          <cell r="BK1214">
            <v>6267</v>
          </cell>
          <cell r="BL1214">
            <v>0</v>
          </cell>
        </row>
        <row r="1215">
          <cell r="A1215">
            <v>140</v>
          </cell>
          <cell r="B1215" t="str">
            <v>Solution D</v>
          </cell>
          <cell r="C1215" t="str">
            <v>M482</v>
          </cell>
          <cell r="D1215">
            <v>83</v>
          </cell>
          <cell r="M1215">
            <v>0.37217444245779502</v>
          </cell>
          <cell r="R1215">
            <v>0.9925245098039216</v>
          </cell>
          <cell r="BC1215">
            <v>7175.0281088711208</v>
          </cell>
          <cell r="BD1215">
            <v>0</v>
          </cell>
          <cell r="BF1215">
            <v>100</v>
          </cell>
          <cell r="BG1215">
            <v>100</v>
          </cell>
          <cell r="BH1215">
            <v>4339</v>
          </cell>
          <cell r="BI1215">
            <v>1928</v>
          </cell>
          <cell r="BK1215">
            <v>4976.0044052863432</v>
          </cell>
          <cell r="BL1215">
            <v>0</v>
          </cell>
        </row>
        <row r="1216">
          <cell r="A1216">
            <v>141</v>
          </cell>
          <cell r="B1216" t="str">
            <v>BAU</v>
          </cell>
          <cell r="C1216" t="str">
            <v>M409</v>
          </cell>
          <cell r="D1216">
            <v>10</v>
          </cell>
          <cell r="M1216">
            <v>0.91433639380569942</v>
          </cell>
          <cell r="R1216">
            <v>4.5169777397260269</v>
          </cell>
          <cell r="BC1216">
            <v>55677.639536624418</v>
          </cell>
          <cell r="BD1216">
            <v>0</v>
          </cell>
          <cell r="BF1216">
            <v>219</v>
          </cell>
          <cell r="BG1216">
            <v>219</v>
          </cell>
          <cell r="BH1216">
            <v>3140</v>
          </cell>
          <cell r="BI1216">
            <v>12562</v>
          </cell>
          <cell r="BK1216">
            <v>15702</v>
          </cell>
          <cell r="BL1216">
            <v>0</v>
          </cell>
        </row>
        <row r="1217">
          <cell r="A1217">
            <v>141</v>
          </cell>
          <cell r="B1217" t="str">
            <v>Solution D</v>
          </cell>
          <cell r="C1217" t="str">
            <v>M410</v>
          </cell>
          <cell r="D1217">
            <v>11</v>
          </cell>
          <cell r="M1217">
            <v>0.91433639380569942</v>
          </cell>
          <cell r="R1217">
            <v>4.5169777397260269</v>
          </cell>
          <cell r="BC1217">
            <v>19674.077574778945</v>
          </cell>
          <cell r="BD1217">
            <v>0</v>
          </cell>
          <cell r="BF1217">
            <v>219</v>
          </cell>
          <cell r="BG1217">
            <v>219</v>
          </cell>
          <cell r="BH1217">
            <v>3140</v>
          </cell>
          <cell r="BI1217">
            <v>12562</v>
          </cell>
          <cell r="BK1217">
            <v>7290.4405286343608</v>
          </cell>
          <cell r="BL1217">
            <v>0</v>
          </cell>
        </row>
        <row r="1218">
          <cell r="A1218">
            <v>141</v>
          </cell>
          <cell r="B1218" t="str">
            <v>BAU</v>
          </cell>
          <cell r="C1218" t="str">
            <v>M481</v>
          </cell>
          <cell r="D1218">
            <v>82</v>
          </cell>
          <cell r="M1218">
            <v>0.91433639380569942</v>
          </cell>
          <cell r="R1218">
            <v>4.5169777397260269</v>
          </cell>
          <cell r="BC1218">
            <v>55677.639536624418</v>
          </cell>
          <cell r="BD1218">
            <v>0</v>
          </cell>
          <cell r="BF1218">
            <v>219</v>
          </cell>
          <cell r="BG1218">
            <v>219</v>
          </cell>
          <cell r="BH1218">
            <v>3140</v>
          </cell>
          <cell r="BI1218">
            <v>12562</v>
          </cell>
          <cell r="BK1218">
            <v>15702</v>
          </cell>
          <cell r="BL1218">
            <v>0</v>
          </cell>
        </row>
        <row r="1219">
          <cell r="A1219">
            <v>141</v>
          </cell>
          <cell r="B1219" t="str">
            <v>Solution D</v>
          </cell>
          <cell r="C1219" t="str">
            <v>M482</v>
          </cell>
          <cell r="D1219">
            <v>83</v>
          </cell>
          <cell r="M1219">
            <v>0.91433639380569942</v>
          </cell>
          <cell r="R1219">
            <v>4.5169777397260269</v>
          </cell>
          <cell r="BC1219">
            <v>19674.077574778945</v>
          </cell>
          <cell r="BD1219">
            <v>0</v>
          </cell>
          <cell r="BF1219">
            <v>219</v>
          </cell>
          <cell r="BG1219">
            <v>219</v>
          </cell>
          <cell r="BH1219">
            <v>3140</v>
          </cell>
          <cell r="BI1219">
            <v>12562</v>
          </cell>
          <cell r="BK1219">
            <v>7290.4405286343608</v>
          </cell>
          <cell r="BL1219">
            <v>0</v>
          </cell>
        </row>
        <row r="1220">
          <cell r="A1220">
            <v>142</v>
          </cell>
          <cell r="B1220" t="str">
            <v>BAU</v>
          </cell>
          <cell r="C1220" t="str">
            <v>M409</v>
          </cell>
          <cell r="D1220">
            <v>10</v>
          </cell>
          <cell r="M1220">
            <v>0.33800000000000002</v>
          </cell>
          <cell r="R1220">
            <v>1.1866438356164384</v>
          </cell>
          <cell r="BC1220">
            <v>13063.629815528901</v>
          </cell>
          <cell r="BD1220">
            <v>0</v>
          </cell>
          <cell r="BF1220">
            <v>92</v>
          </cell>
          <cell r="BG1220">
            <v>92</v>
          </cell>
          <cell r="BH1220">
            <v>825</v>
          </cell>
          <cell r="BI1220">
            <v>3300</v>
          </cell>
          <cell r="BK1220">
            <v>4125</v>
          </cell>
          <cell r="BL1220">
            <v>0</v>
          </cell>
        </row>
        <row r="1221">
          <cell r="A1221">
            <v>142</v>
          </cell>
          <cell r="B1221" t="str">
            <v>Solution D</v>
          </cell>
          <cell r="C1221" t="str">
            <v>M410</v>
          </cell>
          <cell r="D1221">
            <v>11</v>
          </cell>
          <cell r="M1221">
            <v>0.33800000000000002</v>
          </cell>
          <cell r="R1221">
            <v>1.1866438356164384</v>
          </cell>
          <cell r="BC1221">
            <v>4616.1236097275269</v>
          </cell>
          <cell r="BD1221">
            <v>0</v>
          </cell>
          <cell r="BF1221">
            <v>92</v>
          </cell>
          <cell r="BG1221">
            <v>92</v>
          </cell>
          <cell r="BH1221">
            <v>825</v>
          </cell>
          <cell r="BI1221">
            <v>3300</v>
          </cell>
          <cell r="BK1221">
            <v>1915.3083700440529</v>
          </cell>
          <cell r="BL1221">
            <v>0</v>
          </cell>
        </row>
        <row r="1222">
          <cell r="A1222">
            <v>142</v>
          </cell>
          <cell r="B1222" t="str">
            <v>BAU</v>
          </cell>
          <cell r="C1222" t="str">
            <v>M481</v>
          </cell>
          <cell r="D1222">
            <v>82</v>
          </cell>
          <cell r="M1222">
            <v>0.33800000000000002</v>
          </cell>
          <cell r="R1222">
            <v>1.1866438356164384</v>
          </cell>
          <cell r="BC1222">
            <v>13063.629815528901</v>
          </cell>
          <cell r="BD1222">
            <v>0</v>
          </cell>
          <cell r="BF1222">
            <v>92</v>
          </cell>
          <cell r="BG1222">
            <v>92</v>
          </cell>
          <cell r="BH1222">
            <v>825</v>
          </cell>
          <cell r="BI1222">
            <v>3300</v>
          </cell>
          <cell r="BK1222">
            <v>4125</v>
          </cell>
          <cell r="BL1222">
            <v>0</v>
          </cell>
        </row>
        <row r="1223">
          <cell r="A1223">
            <v>142</v>
          </cell>
          <cell r="B1223" t="str">
            <v>Solution D</v>
          </cell>
          <cell r="C1223" t="str">
            <v>M482</v>
          </cell>
          <cell r="D1223">
            <v>83</v>
          </cell>
          <cell r="M1223">
            <v>0.33800000000000002</v>
          </cell>
          <cell r="R1223">
            <v>1.1866438356164384</v>
          </cell>
          <cell r="BC1223">
            <v>4616.1236097275269</v>
          </cell>
          <cell r="BD1223">
            <v>0</v>
          </cell>
          <cell r="BF1223">
            <v>92</v>
          </cell>
          <cell r="BG1223">
            <v>92</v>
          </cell>
          <cell r="BH1223">
            <v>825</v>
          </cell>
          <cell r="BI1223">
            <v>3300</v>
          </cell>
          <cell r="BK1223">
            <v>1915.3083700440529</v>
          </cell>
          <cell r="BL1223">
            <v>0</v>
          </cell>
        </row>
        <row r="1224">
          <cell r="A1224">
            <v>143</v>
          </cell>
          <cell r="B1224" t="str">
            <v>BAU</v>
          </cell>
          <cell r="C1224" t="str">
            <v>M400</v>
          </cell>
          <cell r="D1224">
            <v>1</v>
          </cell>
          <cell r="M1224">
            <v>0.54985712247690433</v>
          </cell>
          <cell r="R1224">
            <v>2.6857705479452059</v>
          </cell>
          <cell r="BC1224">
            <v>0</v>
          </cell>
          <cell r="BD1224">
            <v>25258.2265223186</v>
          </cell>
          <cell r="BF1224">
            <v>155</v>
          </cell>
          <cell r="BG1224">
            <v>155</v>
          </cell>
          <cell r="BH1224">
            <v>0</v>
          </cell>
          <cell r="BI1224">
            <v>5335</v>
          </cell>
          <cell r="BK1224">
            <v>0</v>
          </cell>
          <cell r="BL1224">
            <v>5335</v>
          </cell>
        </row>
        <row r="1225">
          <cell r="A1225">
            <v>143</v>
          </cell>
          <cell r="B1225" t="str">
            <v>Solution A</v>
          </cell>
          <cell r="C1225" t="str">
            <v>M401</v>
          </cell>
          <cell r="D1225">
            <v>2</v>
          </cell>
          <cell r="M1225">
            <v>0.54985712247690433</v>
          </cell>
          <cell r="R1225">
            <v>2.6857705479452059</v>
          </cell>
          <cell r="BC1225">
            <v>0</v>
          </cell>
          <cell r="BD1225">
            <v>25258.2265223186</v>
          </cell>
          <cell r="BF1225">
            <v>155</v>
          </cell>
          <cell r="BG1225">
            <v>155</v>
          </cell>
          <cell r="BH1225">
            <v>0</v>
          </cell>
          <cell r="BI1225">
            <v>5335</v>
          </cell>
          <cell r="BK1225">
            <v>0</v>
          </cell>
          <cell r="BL1225">
            <v>4652.6162790697672</v>
          </cell>
        </row>
        <row r="1226">
          <cell r="A1226">
            <v>143</v>
          </cell>
          <cell r="B1226" t="str">
            <v>Solution B</v>
          </cell>
          <cell r="C1226" t="str">
            <v>M402</v>
          </cell>
          <cell r="D1226">
            <v>3</v>
          </cell>
          <cell r="M1226">
            <v>0.54985712247690433</v>
          </cell>
          <cell r="R1226">
            <v>2.6857705479452059</v>
          </cell>
          <cell r="BC1226">
            <v>7675.6448089024725</v>
          </cell>
          <cell r="BD1226">
            <v>0</v>
          </cell>
          <cell r="BF1226">
            <v>155</v>
          </cell>
          <cell r="BG1226">
            <v>155</v>
          </cell>
          <cell r="BH1226">
            <v>0</v>
          </cell>
          <cell r="BI1226">
            <v>5335</v>
          </cell>
          <cell r="BK1226">
            <v>1762.6651982378855</v>
          </cell>
          <cell r="BL1226">
            <v>0</v>
          </cell>
        </row>
        <row r="1227">
          <cell r="A1227">
            <v>143</v>
          </cell>
          <cell r="B1227" t="str">
            <v>Solution C</v>
          </cell>
          <cell r="C1227" t="str">
            <v>M403</v>
          </cell>
          <cell r="D1227">
            <v>4</v>
          </cell>
          <cell r="M1227">
            <v>0.54985712247690433</v>
          </cell>
          <cell r="R1227">
            <v>0</v>
          </cell>
          <cell r="BC1227">
            <v>21722.074809193997</v>
          </cell>
          <cell r="BD1227">
            <v>0</v>
          </cell>
          <cell r="BF1227">
            <v>155</v>
          </cell>
          <cell r="BG1227">
            <v>155</v>
          </cell>
          <cell r="BH1227">
            <v>0</v>
          </cell>
          <cell r="BI1227">
            <v>5335</v>
          </cell>
          <cell r="BK1227">
            <v>4001.25</v>
          </cell>
          <cell r="BL1227">
            <v>0</v>
          </cell>
        </row>
        <row r="1228">
          <cell r="A1228">
            <v>143</v>
          </cell>
          <cell r="B1228" t="str">
            <v>Solution E</v>
          </cell>
          <cell r="C1228" t="str">
            <v>M404</v>
          </cell>
          <cell r="D1228">
            <v>5</v>
          </cell>
          <cell r="M1228">
            <v>0.54985712247690433</v>
          </cell>
          <cell r="R1228">
            <v>2.6857705479452059</v>
          </cell>
          <cell r="BC1228">
            <v>3837.8224044512363</v>
          </cell>
          <cell r="BD1228">
            <v>12629.1132611593</v>
          </cell>
          <cell r="BF1228">
            <v>155</v>
          </cell>
          <cell r="BG1228">
            <v>155</v>
          </cell>
          <cell r="BH1228">
            <v>0</v>
          </cell>
          <cell r="BI1228">
            <v>5335</v>
          </cell>
          <cell r="BK1228">
            <v>4652.6162790697672</v>
          </cell>
          <cell r="BL1228">
            <v>0</v>
          </cell>
        </row>
        <row r="1229">
          <cell r="A1229">
            <v>143</v>
          </cell>
          <cell r="B1229" t="str">
            <v>Solution G</v>
          </cell>
          <cell r="C1229" t="str">
            <v>M405</v>
          </cell>
          <cell r="D1229">
            <v>6</v>
          </cell>
          <cell r="M1229">
            <v>0.54985712247690433</v>
          </cell>
          <cell r="R1229">
            <v>2.6857705479452059</v>
          </cell>
          <cell r="BC1229">
            <v>6962.2034644852547</v>
          </cell>
          <cell r="BD1229">
            <v>0</v>
          </cell>
          <cell r="BF1229">
            <v>155</v>
          </cell>
          <cell r="BG1229">
            <v>155</v>
          </cell>
          <cell r="BH1229">
            <v>0</v>
          </cell>
          <cell r="BI1229">
            <v>5335</v>
          </cell>
          <cell r="BK1229">
            <v>1762.6651982378855</v>
          </cell>
          <cell r="BL1229">
            <v>0</v>
          </cell>
        </row>
        <row r="1230">
          <cell r="A1230">
            <v>143</v>
          </cell>
          <cell r="B1230" t="str">
            <v>Solution H</v>
          </cell>
          <cell r="C1230" t="str">
            <v>M406</v>
          </cell>
          <cell r="D1230">
            <v>7</v>
          </cell>
          <cell r="M1230">
            <v>0.54985712247690433</v>
          </cell>
          <cell r="R1230">
            <v>2.6857705479452059</v>
          </cell>
          <cell r="BC1230">
            <v>0</v>
          </cell>
          <cell r="BD1230">
            <v>21722.074809193997</v>
          </cell>
          <cell r="BF1230">
            <v>155</v>
          </cell>
          <cell r="BG1230">
            <v>155</v>
          </cell>
          <cell r="BH1230">
            <v>0</v>
          </cell>
          <cell r="BI1230">
            <v>5335</v>
          </cell>
          <cell r="BK1230">
            <v>0</v>
          </cell>
          <cell r="BL1230">
            <v>4001.25</v>
          </cell>
        </row>
        <row r="1231">
          <cell r="A1231">
            <v>143</v>
          </cell>
          <cell r="B1231" t="str">
            <v>Solution I</v>
          </cell>
          <cell r="C1231" t="str">
            <v>M407</v>
          </cell>
          <cell r="D1231">
            <v>8</v>
          </cell>
          <cell r="M1231">
            <v>0.54985712247690433</v>
          </cell>
          <cell r="R1231">
            <v>2.6857705479452059</v>
          </cell>
          <cell r="BC1231">
            <v>0</v>
          </cell>
          <cell r="BD1231">
            <v>33418.576629529227</v>
          </cell>
          <cell r="BF1231">
            <v>155</v>
          </cell>
          <cell r="BG1231">
            <v>155</v>
          </cell>
          <cell r="BH1231">
            <v>0</v>
          </cell>
          <cell r="BI1231">
            <v>5335</v>
          </cell>
          <cell r="BK1231">
            <v>0</v>
          </cell>
          <cell r="BL1231">
            <v>6155.7692307692305</v>
          </cell>
        </row>
        <row r="1232">
          <cell r="A1232">
            <v>143</v>
          </cell>
          <cell r="B1232" t="str">
            <v>Solution J</v>
          </cell>
          <cell r="C1232" t="str">
            <v>M408</v>
          </cell>
          <cell r="D1232">
            <v>9</v>
          </cell>
          <cell r="M1232">
            <v>0.54985712247690433</v>
          </cell>
          <cell r="R1232">
            <v>2.6857705479452059</v>
          </cell>
          <cell r="BC1232">
            <v>9569.1959511867826</v>
          </cell>
          <cell r="BD1232">
            <v>0</v>
          </cell>
          <cell r="BF1232">
            <v>155</v>
          </cell>
          <cell r="BG1232">
            <v>155</v>
          </cell>
          <cell r="BH1232">
            <v>0</v>
          </cell>
          <cell r="BI1232">
            <v>5335</v>
          </cell>
          <cell r="BK1232">
            <v>1762.6651982378855</v>
          </cell>
          <cell r="BL1232">
            <v>0</v>
          </cell>
        </row>
        <row r="1233">
          <cell r="A1233">
            <v>143</v>
          </cell>
          <cell r="B1233" t="str">
            <v>BAU</v>
          </cell>
          <cell r="C1233" t="str">
            <v>M472</v>
          </cell>
          <cell r="D1233">
            <v>73</v>
          </cell>
          <cell r="M1233">
            <v>0.54985712247690433</v>
          </cell>
          <cell r="R1233">
            <v>2.6857705479452059</v>
          </cell>
          <cell r="BC1233">
            <v>0</v>
          </cell>
          <cell r="BD1233">
            <v>25258.2265223186</v>
          </cell>
          <cell r="BF1233">
            <v>155</v>
          </cell>
          <cell r="BG1233">
            <v>155</v>
          </cell>
          <cell r="BH1233">
            <v>0</v>
          </cell>
          <cell r="BI1233">
            <v>5335</v>
          </cell>
          <cell r="BK1233">
            <v>0</v>
          </cell>
          <cell r="BL1233">
            <v>5335</v>
          </cell>
        </row>
        <row r="1234">
          <cell r="A1234">
            <v>143</v>
          </cell>
          <cell r="B1234" t="str">
            <v>Solution A</v>
          </cell>
          <cell r="C1234" t="str">
            <v>M473</v>
          </cell>
          <cell r="D1234">
            <v>74</v>
          </cell>
          <cell r="M1234">
            <v>0.54985712247690433</v>
          </cell>
          <cell r="R1234">
            <v>2.6857705479452059</v>
          </cell>
          <cell r="BC1234">
            <v>0</v>
          </cell>
          <cell r="BD1234">
            <v>25258.2265223186</v>
          </cell>
          <cell r="BF1234">
            <v>155</v>
          </cell>
          <cell r="BG1234">
            <v>155</v>
          </cell>
          <cell r="BH1234">
            <v>0</v>
          </cell>
          <cell r="BI1234">
            <v>5335</v>
          </cell>
          <cell r="BK1234">
            <v>0</v>
          </cell>
          <cell r="BL1234">
            <v>4652.6162790697672</v>
          </cell>
        </row>
        <row r="1235">
          <cell r="A1235">
            <v>143</v>
          </cell>
          <cell r="B1235" t="str">
            <v>Solution B</v>
          </cell>
          <cell r="C1235" t="str">
            <v>M474</v>
          </cell>
          <cell r="D1235">
            <v>75</v>
          </cell>
          <cell r="M1235">
            <v>0.54985712247690433</v>
          </cell>
          <cell r="R1235">
            <v>2.6857705479452059</v>
          </cell>
          <cell r="BC1235">
            <v>7675.6448089024725</v>
          </cell>
          <cell r="BD1235">
            <v>0</v>
          </cell>
          <cell r="BF1235">
            <v>155</v>
          </cell>
          <cell r="BG1235">
            <v>155</v>
          </cell>
          <cell r="BH1235">
            <v>0</v>
          </cell>
          <cell r="BI1235">
            <v>5335</v>
          </cell>
          <cell r="BK1235">
            <v>1762.6651982378855</v>
          </cell>
          <cell r="BL1235">
            <v>0</v>
          </cell>
        </row>
        <row r="1236">
          <cell r="A1236">
            <v>143</v>
          </cell>
          <cell r="B1236" t="str">
            <v>Solution C</v>
          </cell>
          <cell r="C1236" t="str">
            <v>M475</v>
          </cell>
          <cell r="D1236">
            <v>76</v>
          </cell>
          <cell r="M1236">
            <v>0.54985712247690433</v>
          </cell>
          <cell r="R1236">
            <v>0</v>
          </cell>
          <cell r="BC1236">
            <v>21722.074809193997</v>
          </cell>
          <cell r="BD1236">
            <v>0</v>
          </cell>
          <cell r="BF1236">
            <v>155</v>
          </cell>
          <cell r="BG1236">
            <v>155</v>
          </cell>
          <cell r="BH1236">
            <v>0</v>
          </cell>
          <cell r="BI1236">
            <v>5335</v>
          </cell>
          <cell r="BK1236">
            <v>4001.25</v>
          </cell>
          <cell r="BL1236">
            <v>0</v>
          </cell>
        </row>
        <row r="1237">
          <cell r="A1237">
            <v>143</v>
          </cell>
          <cell r="B1237" t="str">
            <v>Solution E</v>
          </cell>
          <cell r="C1237" t="str">
            <v>M476</v>
          </cell>
          <cell r="D1237">
            <v>77</v>
          </cell>
          <cell r="M1237">
            <v>0.54985712247690433</v>
          </cell>
          <cell r="R1237">
            <v>2.6857705479452059</v>
          </cell>
          <cell r="BC1237">
            <v>3837.8224044512363</v>
          </cell>
          <cell r="BD1237">
            <v>12629.1132611593</v>
          </cell>
          <cell r="BF1237">
            <v>155</v>
          </cell>
          <cell r="BG1237">
            <v>155</v>
          </cell>
          <cell r="BH1237">
            <v>0</v>
          </cell>
          <cell r="BI1237">
            <v>5335</v>
          </cell>
          <cell r="BK1237">
            <v>4652.6162790697672</v>
          </cell>
          <cell r="BL1237">
            <v>0</v>
          </cell>
        </row>
        <row r="1238">
          <cell r="A1238">
            <v>143</v>
          </cell>
          <cell r="B1238" t="str">
            <v>Solution G</v>
          </cell>
          <cell r="C1238" t="str">
            <v>M477</v>
          </cell>
          <cell r="D1238">
            <v>78</v>
          </cell>
          <cell r="M1238">
            <v>0.54985712247690433</v>
          </cell>
          <cell r="R1238">
            <v>2.6857705479452059</v>
          </cell>
          <cell r="BC1238">
            <v>6962.2034644852547</v>
          </cell>
          <cell r="BD1238">
            <v>0</v>
          </cell>
          <cell r="BF1238">
            <v>155</v>
          </cell>
          <cell r="BG1238">
            <v>155</v>
          </cell>
          <cell r="BH1238">
            <v>0</v>
          </cell>
          <cell r="BI1238">
            <v>5335</v>
          </cell>
          <cell r="BK1238">
            <v>1762.6651982378855</v>
          </cell>
          <cell r="BL1238">
            <v>0</v>
          </cell>
        </row>
        <row r="1239">
          <cell r="A1239">
            <v>143</v>
          </cell>
          <cell r="B1239" t="str">
            <v>Solution H</v>
          </cell>
          <cell r="C1239" t="str">
            <v>M478</v>
          </cell>
          <cell r="D1239">
            <v>79</v>
          </cell>
          <cell r="M1239">
            <v>0.54985712247690433</v>
          </cell>
          <cell r="R1239">
            <v>2.6857705479452059</v>
          </cell>
          <cell r="BC1239">
            <v>0</v>
          </cell>
          <cell r="BD1239">
            <v>21722.074809193997</v>
          </cell>
          <cell r="BF1239">
            <v>155</v>
          </cell>
          <cell r="BG1239">
            <v>155</v>
          </cell>
          <cell r="BH1239">
            <v>0</v>
          </cell>
          <cell r="BI1239">
            <v>5335</v>
          </cell>
          <cell r="BK1239">
            <v>0</v>
          </cell>
          <cell r="BL1239">
            <v>4001.25</v>
          </cell>
        </row>
        <row r="1240">
          <cell r="A1240">
            <v>143</v>
          </cell>
          <cell r="B1240" t="str">
            <v>Solution I</v>
          </cell>
          <cell r="C1240" t="str">
            <v>M479</v>
          </cell>
          <cell r="D1240">
            <v>80</v>
          </cell>
          <cell r="M1240">
            <v>0.54985712247690433</v>
          </cell>
          <cell r="R1240">
            <v>2.6857705479452059</v>
          </cell>
          <cell r="BC1240">
            <v>0</v>
          </cell>
          <cell r="BD1240">
            <v>33418.576629529227</v>
          </cell>
          <cell r="BF1240">
            <v>155</v>
          </cell>
          <cell r="BG1240">
            <v>155</v>
          </cell>
          <cell r="BH1240">
            <v>0</v>
          </cell>
          <cell r="BI1240">
            <v>5335</v>
          </cell>
          <cell r="BK1240">
            <v>0</v>
          </cell>
          <cell r="BL1240">
            <v>6155.7692307692305</v>
          </cell>
        </row>
        <row r="1241">
          <cell r="A1241">
            <v>143</v>
          </cell>
          <cell r="B1241" t="str">
            <v>Solution J</v>
          </cell>
          <cell r="C1241" t="str">
            <v>M480</v>
          </cell>
          <cell r="D1241">
            <v>81</v>
          </cell>
          <cell r="M1241">
            <v>0.54985712247690433</v>
          </cell>
          <cell r="R1241">
            <v>2.6857705479452059</v>
          </cell>
          <cell r="BC1241">
            <v>9569.1959511867826</v>
          </cell>
          <cell r="BD1241">
            <v>0</v>
          </cell>
          <cell r="BF1241">
            <v>155</v>
          </cell>
          <cell r="BG1241">
            <v>155</v>
          </cell>
          <cell r="BH1241">
            <v>0</v>
          </cell>
          <cell r="BI1241">
            <v>5335</v>
          </cell>
          <cell r="BK1241">
            <v>1762.6651982378855</v>
          </cell>
          <cell r="BL1241">
            <v>0</v>
          </cell>
        </row>
        <row r="1242">
          <cell r="A1242">
            <v>144</v>
          </cell>
          <cell r="B1242" t="str">
            <v>BAU</v>
          </cell>
          <cell r="C1242" t="str">
            <v>M400</v>
          </cell>
          <cell r="D1242">
            <v>1</v>
          </cell>
          <cell r="M1242">
            <v>0.5545089081737502</v>
          </cell>
          <cell r="R1242">
            <v>3.6728424657534249</v>
          </cell>
          <cell r="BC1242">
            <v>0</v>
          </cell>
          <cell r="BD1242">
            <v>50401.425711705255</v>
          </cell>
          <cell r="BF1242">
            <v>160</v>
          </cell>
          <cell r="BG1242">
            <v>160</v>
          </cell>
          <cell r="BH1242">
            <v>0</v>
          </cell>
          <cell r="BI1242">
            <v>10214</v>
          </cell>
          <cell r="BK1242">
            <v>0</v>
          </cell>
          <cell r="BL1242">
            <v>10214</v>
          </cell>
        </row>
        <row r="1243">
          <cell r="A1243">
            <v>144</v>
          </cell>
          <cell r="B1243" t="str">
            <v>Solution A</v>
          </cell>
          <cell r="C1243" t="str">
            <v>M401</v>
          </cell>
          <cell r="D1243">
            <v>2</v>
          </cell>
          <cell r="M1243">
            <v>0.5545089081737502</v>
          </cell>
          <cell r="R1243">
            <v>3.6728424657534249</v>
          </cell>
          <cell r="BC1243">
            <v>0</v>
          </cell>
          <cell r="BD1243">
            <v>50401.425711705255</v>
          </cell>
          <cell r="BF1243">
            <v>160</v>
          </cell>
          <cell r="BG1243">
            <v>160</v>
          </cell>
          <cell r="BH1243">
            <v>0</v>
          </cell>
          <cell r="BI1243">
            <v>10214</v>
          </cell>
          <cell r="BK1243">
            <v>0</v>
          </cell>
          <cell r="BL1243">
            <v>8907.5581395348836</v>
          </cell>
        </row>
        <row r="1244">
          <cell r="A1244">
            <v>144</v>
          </cell>
          <cell r="B1244" t="str">
            <v>Solution B</v>
          </cell>
          <cell r="C1244" t="str">
            <v>M402</v>
          </cell>
          <cell r="D1244">
            <v>3</v>
          </cell>
          <cell r="M1244">
            <v>0.5545089081737502</v>
          </cell>
          <cell r="R1244">
            <v>3.6728424657534249</v>
          </cell>
          <cell r="BC1244">
            <v>15316.334315217851</v>
          </cell>
          <cell r="BD1244">
            <v>0</v>
          </cell>
          <cell r="BF1244">
            <v>160</v>
          </cell>
          <cell r="BG1244">
            <v>160</v>
          </cell>
          <cell r="BH1244">
            <v>0</v>
          </cell>
          <cell r="BI1244">
            <v>10214</v>
          </cell>
          <cell r="BK1244">
            <v>3374.6696035242289</v>
          </cell>
          <cell r="BL1244">
            <v>0</v>
          </cell>
        </row>
        <row r="1245">
          <cell r="A1245">
            <v>144</v>
          </cell>
          <cell r="B1245" t="str">
            <v>Solution C</v>
          </cell>
          <cell r="C1245" t="str">
            <v>M403</v>
          </cell>
          <cell r="D1245">
            <v>4</v>
          </cell>
          <cell r="M1245">
            <v>0.5545089081737502</v>
          </cell>
          <cell r="R1245">
            <v>0</v>
          </cell>
          <cell r="BC1245">
            <v>43345.226112066521</v>
          </cell>
          <cell r="BD1245">
            <v>0</v>
          </cell>
          <cell r="BF1245">
            <v>160</v>
          </cell>
          <cell r="BG1245">
            <v>160</v>
          </cell>
          <cell r="BH1245">
            <v>0</v>
          </cell>
          <cell r="BI1245">
            <v>10214</v>
          </cell>
          <cell r="BK1245">
            <v>7660.5</v>
          </cell>
          <cell r="BL1245">
            <v>0</v>
          </cell>
        </row>
        <row r="1246">
          <cell r="A1246">
            <v>144</v>
          </cell>
          <cell r="B1246" t="str">
            <v>Solution E</v>
          </cell>
          <cell r="C1246" t="str">
            <v>M404</v>
          </cell>
          <cell r="D1246">
            <v>5</v>
          </cell>
          <cell r="M1246">
            <v>0.5545089081737502</v>
          </cell>
          <cell r="R1246">
            <v>3.6728424657534249</v>
          </cell>
          <cell r="BC1246">
            <v>7658.1671576089257</v>
          </cell>
          <cell r="BD1246">
            <v>25200.712855852627</v>
          </cell>
          <cell r="BF1246">
            <v>160</v>
          </cell>
          <cell r="BG1246">
            <v>160</v>
          </cell>
          <cell r="BH1246">
            <v>0</v>
          </cell>
          <cell r="BI1246">
            <v>10214</v>
          </cell>
          <cell r="BK1246">
            <v>8907.5581395348836</v>
          </cell>
          <cell r="BL1246">
            <v>0</v>
          </cell>
        </row>
        <row r="1247">
          <cell r="A1247">
            <v>144</v>
          </cell>
          <cell r="B1247" t="str">
            <v>Solution G</v>
          </cell>
          <cell r="C1247" t="str">
            <v>M405</v>
          </cell>
          <cell r="D1247">
            <v>6</v>
          </cell>
          <cell r="M1247">
            <v>0.5545089081737502</v>
          </cell>
          <cell r="R1247">
            <v>3.6728424657534249</v>
          </cell>
          <cell r="BC1247">
            <v>13892.700676944398</v>
          </cell>
          <cell r="BD1247">
            <v>0</v>
          </cell>
          <cell r="BF1247">
            <v>160</v>
          </cell>
          <cell r="BG1247">
            <v>160</v>
          </cell>
          <cell r="BH1247">
            <v>0</v>
          </cell>
          <cell r="BI1247">
            <v>10214</v>
          </cell>
          <cell r="BK1247">
            <v>3374.6696035242289</v>
          </cell>
          <cell r="BL1247">
            <v>0</v>
          </cell>
        </row>
        <row r="1248">
          <cell r="A1248">
            <v>144</v>
          </cell>
          <cell r="B1248" t="str">
            <v>Solution H</v>
          </cell>
          <cell r="C1248" t="str">
            <v>M406</v>
          </cell>
          <cell r="D1248">
            <v>7</v>
          </cell>
          <cell r="M1248">
            <v>0.5545089081737502</v>
          </cell>
          <cell r="R1248">
            <v>3.6728424657534249</v>
          </cell>
          <cell r="BC1248">
            <v>0</v>
          </cell>
          <cell r="BD1248">
            <v>43345.226112066521</v>
          </cell>
          <cell r="BF1248">
            <v>160</v>
          </cell>
          <cell r="BG1248">
            <v>160</v>
          </cell>
          <cell r="BH1248">
            <v>0</v>
          </cell>
          <cell r="BI1248">
            <v>10214</v>
          </cell>
          <cell r="BK1248">
            <v>0</v>
          </cell>
          <cell r="BL1248">
            <v>7660.5</v>
          </cell>
        </row>
        <row r="1249">
          <cell r="A1249">
            <v>144</v>
          </cell>
          <cell r="B1249" t="str">
            <v>Solution I</v>
          </cell>
          <cell r="C1249" t="str">
            <v>M407</v>
          </cell>
          <cell r="D1249">
            <v>8</v>
          </cell>
          <cell r="M1249">
            <v>0.5545089081737502</v>
          </cell>
          <cell r="R1249">
            <v>3.6728424657534249</v>
          </cell>
          <cell r="BC1249">
            <v>0</v>
          </cell>
          <cell r="BD1249">
            <v>66684.963249333101</v>
          </cell>
          <cell r="BF1249">
            <v>160</v>
          </cell>
          <cell r="BG1249">
            <v>160</v>
          </cell>
          <cell r="BH1249">
            <v>0</v>
          </cell>
          <cell r="BI1249">
            <v>10214</v>
          </cell>
          <cell r="BK1249">
            <v>0</v>
          </cell>
          <cell r="BL1249">
            <v>11785.384615384615</v>
          </cell>
        </row>
        <row r="1250">
          <cell r="A1250">
            <v>144</v>
          </cell>
          <cell r="B1250" t="str">
            <v>Solution J</v>
          </cell>
          <cell r="C1250" t="str">
            <v>M408</v>
          </cell>
          <cell r="D1250">
            <v>9</v>
          </cell>
          <cell r="M1250">
            <v>0.5545089081737502</v>
          </cell>
          <cell r="R1250">
            <v>3.6728424657534249</v>
          </cell>
          <cell r="BC1250">
            <v>19094.813265227542</v>
          </cell>
          <cell r="BD1250">
            <v>0</v>
          </cell>
          <cell r="BF1250">
            <v>160</v>
          </cell>
          <cell r="BG1250">
            <v>160</v>
          </cell>
          <cell r="BH1250">
            <v>0</v>
          </cell>
          <cell r="BI1250">
            <v>10214</v>
          </cell>
          <cell r="BK1250">
            <v>3374.6696035242289</v>
          </cell>
          <cell r="BL1250">
            <v>0</v>
          </cell>
        </row>
        <row r="1251">
          <cell r="A1251">
            <v>144</v>
          </cell>
          <cell r="B1251" t="str">
            <v>BAU</v>
          </cell>
          <cell r="C1251" t="str">
            <v>M472</v>
          </cell>
          <cell r="D1251">
            <v>73</v>
          </cell>
          <cell r="M1251">
            <v>0.5545089081737502</v>
          </cell>
          <cell r="R1251">
            <v>3.6728424657534249</v>
          </cell>
          <cell r="BC1251">
            <v>0</v>
          </cell>
          <cell r="BD1251">
            <v>50401.425711705255</v>
          </cell>
          <cell r="BF1251">
            <v>160</v>
          </cell>
          <cell r="BG1251">
            <v>160</v>
          </cell>
          <cell r="BH1251">
            <v>0</v>
          </cell>
          <cell r="BI1251">
            <v>10214</v>
          </cell>
          <cell r="BK1251">
            <v>0</v>
          </cell>
          <cell r="BL1251">
            <v>10214</v>
          </cell>
        </row>
        <row r="1252">
          <cell r="A1252">
            <v>144</v>
          </cell>
          <cell r="B1252" t="str">
            <v>Solution A</v>
          </cell>
          <cell r="C1252" t="str">
            <v>M473</v>
          </cell>
          <cell r="D1252">
            <v>74</v>
          </cell>
          <cell r="M1252">
            <v>0.5545089081737502</v>
          </cell>
          <cell r="R1252">
            <v>3.6728424657534249</v>
          </cell>
          <cell r="BC1252">
            <v>0</v>
          </cell>
          <cell r="BD1252">
            <v>50401.425711705255</v>
          </cell>
          <cell r="BF1252">
            <v>160</v>
          </cell>
          <cell r="BG1252">
            <v>160</v>
          </cell>
          <cell r="BH1252">
            <v>0</v>
          </cell>
          <cell r="BI1252">
            <v>10214</v>
          </cell>
          <cell r="BK1252">
            <v>0</v>
          </cell>
          <cell r="BL1252">
            <v>8907.5581395348836</v>
          </cell>
        </row>
        <row r="1253">
          <cell r="A1253">
            <v>144</v>
          </cell>
          <cell r="B1253" t="str">
            <v>Solution B</v>
          </cell>
          <cell r="C1253" t="str">
            <v>M474</v>
          </cell>
          <cell r="D1253">
            <v>75</v>
          </cell>
          <cell r="M1253">
            <v>0.5545089081737502</v>
          </cell>
          <cell r="R1253">
            <v>3.6728424657534249</v>
          </cell>
          <cell r="BC1253">
            <v>15316.334315217851</v>
          </cell>
          <cell r="BD1253">
            <v>0</v>
          </cell>
          <cell r="BF1253">
            <v>160</v>
          </cell>
          <cell r="BG1253">
            <v>160</v>
          </cell>
          <cell r="BH1253">
            <v>0</v>
          </cell>
          <cell r="BI1253">
            <v>10214</v>
          </cell>
          <cell r="BK1253">
            <v>3374.6696035242289</v>
          </cell>
          <cell r="BL1253">
            <v>0</v>
          </cell>
        </row>
        <row r="1254">
          <cell r="A1254">
            <v>144</v>
          </cell>
          <cell r="B1254" t="str">
            <v>Solution C</v>
          </cell>
          <cell r="C1254" t="str">
            <v>M475</v>
          </cell>
          <cell r="D1254">
            <v>76</v>
          </cell>
          <cell r="M1254">
            <v>0.5545089081737502</v>
          </cell>
          <cell r="R1254">
            <v>0</v>
          </cell>
          <cell r="BC1254">
            <v>43345.226112066521</v>
          </cell>
          <cell r="BD1254">
            <v>0</v>
          </cell>
          <cell r="BF1254">
            <v>160</v>
          </cell>
          <cell r="BG1254">
            <v>160</v>
          </cell>
          <cell r="BH1254">
            <v>0</v>
          </cell>
          <cell r="BI1254">
            <v>10214</v>
          </cell>
          <cell r="BK1254">
            <v>7660.5</v>
          </cell>
          <cell r="BL1254">
            <v>0</v>
          </cell>
        </row>
        <row r="1255">
          <cell r="A1255">
            <v>144</v>
          </cell>
          <cell r="B1255" t="str">
            <v>Solution E</v>
          </cell>
          <cell r="C1255" t="str">
            <v>M476</v>
          </cell>
          <cell r="D1255">
            <v>77</v>
          </cell>
          <cell r="M1255">
            <v>0.5545089081737502</v>
          </cell>
          <cell r="R1255">
            <v>3.6728424657534249</v>
          </cell>
          <cell r="BC1255">
            <v>7658.1671576089257</v>
          </cell>
          <cell r="BD1255">
            <v>25200.712855852627</v>
          </cell>
          <cell r="BF1255">
            <v>160</v>
          </cell>
          <cell r="BG1255">
            <v>160</v>
          </cell>
          <cell r="BH1255">
            <v>0</v>
          </cell>
          <cell r="BI1255">
            <v>10214</v>
          </cell>
          <cell r="BK1255">
            <v>8907.5581395348836</v>
          </cell>
          <cell r="BL1255">
            <v>0</v>
          </cell>
        </row>
        <row r="1256">
          <cell r="A1256">
            <v>144</v>
          </cell>
          <cell r="B1256" t="str">
            <v>Solution G</v>
          </cell>
          <cell r="C1256" t="str">
            <v>M477</v>
          </cell>
          <cell r="D1256">
            <v>78</v>
          </cell>
          <cell r="M1256">
            <v>0.5545089081737502</v>
          </cell>
          <cell r="R1256">
            <v>3.6728424657534249</v>
          </cell>
          <cell r="BC1256">
            <v>13892.700676944398</v>
          </cell>
          <cell r="BD1256">
            <v>0</v>
          </cell>
          <cell r="BF1256">
            <v>160</v>
          </cell>
          <cell r="BG1256">
            <v>160</v>
          </cell>
          <cell r="BH1256">
            <v>0</v>
          </cell>
          <cell r="BI1256">
            <v>10214</v>
          </cell>
          <cell r="BK1256">
            <v>3374.6696035242289</v>
          </cell>
          <cell r="BL1256">
            <v>0</v>
          </cell>
        </row>
        <row r="1257">
          <cell r="A1257">
            <v>144</v>
          </cell>
          <cell r="B1257" t="str">
            <v>Solution H</v>
          </cell>
          <cell r="C1257" t="str">
            <v>M478</v>
          </cell>
          <cell r="D1257">
            <v>79</v>
          </cell>
          <cell r="M1257">
            <v>0.5545089081737502</v>
          </cell>
          <cell r="R1257">
            <v>3.6728424657534249</v>
          </cell>
          <cell r="BC1257">
            <v>0</v>
          </cell>
          <cell r="BD1257">
            <v>43345.226112066521</v>
          </cell>
          <cell r="BF1257">
            <v>160</v>
          </cell>
          <cell r="BG1257">
            <v>160</v>
          </cell>
          <cell r="BH1257">
            <v>0</v>
          </cell>
          <cell r="BI1257">
            <v>10214</v>
          </cell>
          <cell r="BK1257">
            <v>0</v>
          </cell>
          <cell r="BL1257">
            <v>7660.5</v>
          </cell>
        </row>
        <row r="1258">
          <cell r="A1258">
            <v>144</v>
          </cell>
          <cell r="B1258" t="str">
            <v>Solution I</v>
          </cell>
          <cell r="C1258" t="str">
            <v>M479</v>
          </cell>
          <cell r="D1258">
            <v>80</v>
          </cell>
          <cell r="M1258">
            <v>0.5545089081737502</v>
          </cell>
          <cell r="R1258">
            <v>3.6728424657534249</v>
          </cell>
          <cell r="BC1258">
            <v>0</v>
          </cell>
          <cell r="BD1258">
            <v>66684.963249333101</v>
          </cell>
          <cell r="BF1258">
            <v>160</v>
          </cell>
          <cell r="BG1258">
            <v>160</v>
          </cell>
          <cell r="BH1258">
            <v>0</v>
          </cell>
          <cell r="BI1258">
            <v>10214</v>
          </cell>
          <cell r="BK1258">
            <v>0</v>
          </cell>
          <cell r="BL1258">
            <v>11785.384615384615</v>
          </cell>
        </row>
        <row r="1259">
          <cell r="A1259">
            <v>144</v>
          </cell>
          <cell r="B1259" t="str">
            <v>Solution J</v>
          </cell>
          <cell r="C1259" t="str">
            <v>M480</v>
          </cell>
          <cell r="D1259">
            <v>81</v>
          </cell>
          <cell r="M1259">
            <v>0.5545089081737502</v>
          </cell>
          <cell r="R1259">
            <v>3.6728424657534249</v>
          </cell>
          <cell r="BC1259">
            <v>19094.813265227542</v>
          </cell>
          <cell r="BD1259">
            <v>0</v>
          </cell>
          <cell r="BF1259">
            <v>160</v>
          </cell>
          <cell r="BG1259">
            <v>160</v>
          </cell>
          <cell r="BH1259">
            <v>0</v>
          </cell>
          <cell r="BI1259">
            <v>10214</v>
          </cell>
          <cell r="BK1259">
            <v>3374.6696035242289</v>
          </cell>
          <cell r="BL1259">
            <v>0</v>
          </cell>
        </row>
        <row r="1260">
          <cell r="A1260">
            <v>145</v>
          </cell>
          <cell r="B1260" t="str">
            <v>BAU</v>
          </cell>
          <cell r="C1260" t="str">
            <v>M429</v>
          </cell>
          <cell r="D1260">
            <v>30</v>
          </cell>
          <cell r="E1260" t="str">
            <v>C006</v>
          </cell>
          <cell r="G1260">
            <v>6</v>
          </cell>
          <cell r="M1260">
            <v>97.876715558454521</v>
          </cell>
          <cell r="R1260">
            <v>2.4335294117647059</v>
          </cell>
          <cell r="BC1260">
            <v>0</v>
          </cell>
          <cell r="BD1260">
            <v>43810.523303425653</v>
          </cell>
          <cell r="BF1260">
            <v>6626</v>
          </cell>
          <cell r="BG1260">
            <v>4732.8571428571422</v>
          </cell>
          <cell r="BH1260">
            <v>0</v>
          </cell>
          <cell r="BI1260">
            <v>4728</v>
          </cell>
          <cell r="BK1260">
            <v>0</v>
          </cell>
          <cell r="BL1260">
            <v>4728</v>
          </cell>
        </row>
        <row r="1261">
          <cell r="A1261">
            <v>145</v>
          </cell>
          <cell r="B1261" t="str">
            <v>Solution A</v>
          </cell>
          <cell r="C1261" t="str">
            <v>M430</v>
          </cell>
          <cell r="D1261">
            <v>31</v>
          </cell>
          <cell r="E1261" t="str">
            <v>C006</v>
          </cell>
          <cell r="G1261">
            <v>6</v>
          </cell>
          <cell r="M1261">
            <v>97.876715558454521</v>
          </cell>
          <cell r="R1261">
            <v>2.4335294117647059</v>
          </cell>
          <cell r="BC1261">
            <v>0</v>
          </cell>
          <cell r="BD1261">
            <v>43810.523303425653</v>
          </cell>
          <cell r="BF1261">
            <v>6626</v>
          </cell>
          <cell r="BG1261">
            <v>4732.8571428571422</v>
          </cell>
          <cell r="BH1261">
            <v>0</v>
          </cell>
          <cell r="BI1261">
            <v>4728</v>
          </cell>
          <cell r="BK1261">
            <v>0</v>
          </cell>
          <cell r="BL1261">
            <v>4123.2558139534885</v>
          </cell>
        </row>
        <row r="1262">
          <cell r="A1262">
            <v>145</v>
          </cell>
          <cell r="B1262" t="str">
            <v>Solution B</v>
          </cell>
          <cell r="C1262" t="str">
            <v>M431</v>
          </cell>
          <cell r="D1262">
            <v>32</v>
          </cell>
          <cell r="E1262" t="str">
            <v>C006</v>
          </cell>
          <cell r="G1262">
            <v>6</v>
          </cell>
          <cell r="M1262">
            <v>97.876715558454521</v>
          </cell>
          <cell r="R1262">
            <v>2.4335294117647059</v>
          </cell>
          <cell r="BC1262">
            <v>13313.445244150551</v>
          </cell>
          <cell r="BD1262">
            <v>0</v>
          </cell>
          <cell r="BF1262">
            <v>6626</v>
          </cell>
          <cell r="BG1262">
            <v>4732.8571428571422</v>
          </cell>
          <cell r="BH1262">
            <v>0</v>
          </cell>
          <cell r="BI1262">
            <v>4728</v>
          </cell>
          <cell r="BK1262">
            <v>1562.1145374449338</v>
          </cell>
          <cell r="BL1262">
            <v>0</v>
          </cell>
        </row>
        <row r="1263">
          <cell r="A1263">
            <v>145</v>
          </cell>
          <cell r="B1263" t="str">
            <v>Solution C</v>
          </cell>
          <cell r="C1263" t="str">
            <v>M432</v>
          </cell>
          <cell r="D1263">
            <v>33</v>
          </cell>
          <cell r="E1263" t="str">
            <v>C006</v>
          </cell>
          <cell r="G1263">
            <v>6</v>
          </cell>
          <cell r="M1263">
            <v>97.876715558454521</v>
          </cell>
          <cell r="R1263">
            <v>0</v>
          </cell>
          <cell r="BC1263">
            <v>37677.050040946058</v>
          </cell>
          <cell r="BD1263">
            <v>0</v>
          </cell>
          <cell r="BF1263">
            <v>6626</v>
          </cell>
          <cell r="BG1263">
            <v>4732.8571428571422</v>
          </cell>
          <cell r="BH1263">
            <v>0</v>
          </cell>
          <cell r="BI1263">
            <v>4728</v>
          </cell>
          <cell r="BK1263">
            <v>3546</v>
          </cell>
          <cell r="BL1263">
            <v>0</v>
          </cell>
        </row>
        <row r="1264">
          <cell r="A1264">
            <v>145</v>
          </cell>
          <cell r="B1264" t="str">
            <v>Solution E</v>
          </cell>
          <cell r="C1264" t="str">
            <v>M433</v>
          </cell>
          <cell r="D1264">
            <v>34</v>
          </cell>
          <cell r="E1264" t="str">
            <v>C006</v>
          </cell>
          <cell r="G1264">
            <v>6</v>
          </cell>
          <cell r="M1264">
            <v>97.876715558454521</v>
          </cell>
          <cell r="R1264">
            <v>2.4335294117647059</v>
          </cell>
          <cell r="BC1264">
            <v>6656.7226220752755</v>
          </cell>
          <cell r="BD1264">
            <v>21905.261651712826</v>
          </cell>
          <cell r="BF1264">
            <v>6626</v>
          </cell>
          <cell r="BG1264">
            <v>4732.8571428571422</v>
          </cell>
          <cell r="BH1264">
            <v>0</v>
          </cell>
          <cell r="BI1264">
            <v>4728</v>
          </cell>
          <cell r="BK1264">
            <v>4123.2558139534885</v>
          </cell>
          <cell r="BL1264">
            <v>0</v>
          </cell>
        </row>
        <row r="1265">
          <cell r="A1265">
            <v>145</v>
          </cell>
          <cell r="B1265" t="str">
            <v>Solution G</v>
          </cell>
          <cell r="C1265" t="str">
            <v>M434</v>
          </cell>
          <cell r="D1265">
            <v>35</v>
          </cell>
          <cell r="E1265" t="str">
            <v>C006</v>
          </cell>
          <cell r="G1265">
            <v>6</v>
          </cell>
          <cell r="M1265">
            <v>97.876715558454521</v>
          </cell>
          <cell r="R1265">
            <v>2.4335294117647059</v>
          </cell>
          <cell r="BC1265">
            <v>12075.9775772263</v>
          </cell>
          <cell r="BD1265">
            <v>0</v>
          </cell>
          <cell r="BF1265">
            <v>6626</v>
          </cell>
          <cell r="BG1265">
            <v>4732.8571428571422</v>
          </cell>
          <cell r="BH1265">
            <v>0</v>
          </cell>
          <cell r="BI1265">
            <v>4728</v>
          </cell>
          <cell r="BK1265">
            <v>1562.1145374449338</v>
          </cell>
          <cell r="BL1265">
            <v>0</v>
          </cell>
        </row>
        <row r="1266">
          <cell r="A1266">
            <v>145</v>
          </cell>
          <cell r="B1266" t="str">
            <v>Solution H</v>
          </cell>
          <cell r="C1266" t="str">
            <v>M435</v>
          </cell>
          <cell r="D1266">
            <v>36</v>
          </cell>
          <cell r="E1266" t="str">
            <v>C006</v>
          </cell>
          <cell r="G1266">
            <v>6</v>
          </cell>
          <cell r="M1266">
            <v>97.876715558454521</v>
          </cell>
          <cell r="R1266">
            <v>2.4335294117647059</v>
          </cell>
          <cell r="BC1266">
            <v>0</v>
          </cell>
          <cell r="BD1266">
            <v>37677.050040946058</v>
          </cell>
          <cell r="BF1266">
            <v>6626</v>
          </cell>
          <cell r="BG1266">
            <v>4732.8571428571422</v>
          </cell>
          <cell r="BH1266">
            <v>0</v>
          </cell>
          <cell r="BI1266">
            <v>4728</v>
          </cell>
          <cell r="BK1266">
            <v>0</v>
          </cell>
          <cell r="BL1266">
            <v>3546</v>
          </cell>
        </row>
        <row r="1267">
          <cell r="A1267">
            <v>145</v>
          </cell>
          <cell r="B1267" t="str">
            <v>Solution I</v>
          </cell>
          <cell r="C1267" t="str">
            <v>M436</v>
          </cell>
          <cell r="D1267">
            <v>37</v>
          </cell>
          <cell r="E1267" t="str">
            <v>C006</v>
          </cell>
          <cell r="G1267">
            <v>6</v>
          </cell>
          <cell r="M1267">
            <v>97.876715558454521</v>
          </cell>
          <cell r="R1267">
            <v>2.4335294117647059</v>
          </cell>
          <cell r="BC1267">
            <v>0</v>
          </cell>
          <cell r="BD1267">
            <v>57964.692370686244</v>
          </cell>
          <cell r="BF1267">
            <v>6626</v>
          </cell>
          <cell r="BG1267">
            <v>4732.8571428571422</v>
          </cell>
          <cell r="BH1267">
            <v>0</v>
          </cell>
          <cell r="BI1267">
            <v>4728</v>
          </cell>
          <cell r="BK1267">
            <v>0</v>
          </cell>
          <cell r="BL1267">
            <v>5455.3846153846152</v>
          </cell>
        </row>
        <row r="1268">
          <cell r="A1268">
            <v>145</v>
          </cell>
          <cell r="B1268" t="str">
            <v>Solution J</v>
          </cell>
          <cell r="C1268" t="str">
            <v>M437</v>
          </cell>
          <cell r="D1268">
            <v>38</v>
          </cell>
          <cell r="E1268" t="str">
            <v>C006</v>
          </cell>
          <cell r="G1268">
            <v>6</v>
          </cell>
          <cell r="M1268">
            <v>97.876715558454521</v>
          </cell>
          <cell r="R1268">
            <v>2.4335294117647059</v>
          </cell>
          <cell r="BC1268">
            <v>16597.819401297824</v>
          </cell>
          <cell r="BD1268">
            <v>0</v>
          </cell>
          <cell r="BF1268">
            <v>6626</v>
          </cell>
          <cell r="BG1268">
            <v>4732.8571428571422</v>
          </cell>
          <cell r="BH1268">
            <v>0</v>
          </cell>
          <cell r="BI1268">
            <v>4728</v>
          </cell>
          <cell r="BK1268">
            <v>1562.1145374449338</v>
          </cell>
          <cell r="BL1268">
            <v>0</v>
          </cell>
        </row>
        <row r="1269">
          <cell r="A1269">
            <v>145</v>
          </cell>
          <cell r="B1269" t="str">
            <v>BAU</v>
          </cell>
          <cell r="C1269" t="str">
            <v>M501</v>
          </cell>
          <cell r="D1269">
            <v>102</v>
          </cell>
          <cell r="E1269" t="str">
            <v>C007</v>
          </cell>
          <cell r="G1269">
            <v>7</v>
          </cell>
          <cell r="M1269">
            <v>97.876715558454521</v>
          </cell>
          <cell r="R1269">
            <v>2.4335294117647059</v>
          </cell>
          <cell r="BC1269">
            <v>0</v>
          </cell>
          <cell r="BD1269">
            <v>43810.523303425653</v>
          </cell>
          <cell r="BF1269">
            <v>6626</v>
          </cell>
          <cell r="BG1269">
            <v>4732.8571428571422</v>
          </cell>
          <cell r="BH1269">
            <v>0</v>
          </cell>
          <cell r="BI1269">
            <v>4728</v>
          </cell>
          <cell r="BK1269">
            <v>0</v>
          </cell>
          <cell r="BL1269">
            <v>4728</v>
          </cell>
        </row>
        <row r="1270">
          <cell r="A1270">
            <v>145</v>
          </cell>
          <cell r="B1270" t="str">
            <v>Solution A</v>
          </cell>
          <cell r="C1270" t="str">
            <v>M502</v>
          </cell>
          <cell r="D1270">
            <v>103</v>
          </cell>
          <cell r="E1270" t="str">
            <v>C007</v>
          </cell>
          <cell r="G1270">
            <v>7</v>
          </cell>
          <cell r="M1270">
            <v>97.876715558454521</v>
          </cell>
          <cell r="R1270">
            <v>2.4335294117647059</v>
          </cell>
          <cell r="BC1270">
            <v>0</v>
          </cell>
          <cell r="BD1270">
            <v>43810.523303425653</v>
          </cell>
          <cell r="BF1270">
            <v>6626</v>
          </cell>
          <cell r="BG1270">
            <v>4732.8571428571422</v>
          </cell>
          <cell r="BH1270">
            <v>0</v>
          </cell>
          <cell r="BI1270">
            <v>4728</v>
          </cell>
          <cell r="BK1270">
            <v>0</v>
          </cell>
          <cell r="BL1270">
            <v>4123.2558139534885</v>
          </cell>
        </row>
        <row r="1271">
          <cell r="A1271">
            <v>145</v>
          </cell>
          <cell r="B1271" t="str">
            <v>Solution B</v>
          </cell>
          <cell r="C1271" t="str">
            <v>M503</v>
          </cell>
          <cell r="D1271">
            <v>104</v>
          </cell>
          <cell r="E1271" t="str">
            <v>C007</v>
          </cell>
          <cell r="G1271">
            <v>7</v>
          </cell>
          <cell r="M1271">
            <v>97.876715558454521</v>
          </cell>
          <cell r="R1271">
            <v>2.4335294117647059</v>
          </cell>
          <cell r="BC1271">
            <v>13313.445244150551</v>
          </cell>
          <cell r="BD1271">
            <v>0</v>
          </cell>
          <cell r="BF1271">
            <v>6626</v>
          </cell>
          <cell r="BG1271">
            <v>4732.8571428571422</v>
          </cell>
          <cell r="BH1271">
            <v>0</v>
          </cell>
          <cell r="BI1271">
            <v>4728</v>
          </cell>
          <cell r="BK1271">
            <v>1562.1145374449338</v>
          </cell>
          <cell r="BL1271">
            <v>0</v>
          </cell>
        </row>
        <row r="1272">
          <cell r="A1272">
            <v>145</v>
          </cell>
          <cell r="B1272" t="str">
            <v>Solution C</v>
          </cell>
          <cell r="C1272" t="str">
            <v>M504</v>
          </cell>
          <cell r="D1272">
            <v>105</v>
          </cell>
          <cell r="E1272" t="str">
            <v>C007</v>
          </cell>
          <cell r="G1272">
            <v>7</v>
          </cell>
          <cell r="M1272">
            <v>97.876715558454521</v>
          </cell>
          <cell r="R1272">
            <v>0</v>
          </cell>
          <cell r="BC1272">
            <v>37677.050040946058</v>
          </cell>
          <cell r="BD1272">
            <v>0</v>
          </cell>
          <cell r="BF1272">
            <v>6626</v>
          </cell>
          <cell r="BG1272">
            <v>4732.8571428571422</v>
          </cell>
          <cell r="BH1272">
            <v>0</v>
          </cell>
          <cell r="BI1272">
            <v>4728</v>
          </cell>
          <cell r="BK1272">
            <v>3546</v>
          </cell>
          <cell r="BL1272">
            <v>0</v>
          </cell>
        </row>
        <row r="1273">
          <cell r="A1273">
            <v>145</v>
          </cell>
          <cell r="B1273" t="str">
            <v>Solution E</v>
          </cell>
          <cell r="C1273" t="str">
            <v>M505</v>
          </cell>
          <cell r="D1273">
            <v>106</v>
          </cell>
          <cell r="E1273" t="str">
            <v>C007</v>
          </cell>
          <cell r="G1273">
            <v>7</v>
          </cell>
          <cell r="M1273">
            <v>97.876715558454521</v>
          </cell>
          <cell r="R1273">
            <v>2.4335294117647059</v>
          </cell>
          <cell r="BC1273">
            <v>6656.7226220752755</v>
          </cell>
          <cell r="BD1273">
            <v>21905.261651712826</v>
          </cell>
          <cell r="BF1273">
            <v>6626</v>
          </cell>
          <cell r="BG1273">
            <v>4732.8571428571422</v>
          </cell>
          <cell r="BH1273">
            <v>0</v>
          </cell>
          <cell r="BI1273">
            <v>4728</v>
          </cell>
          <cell r="BK1273">
            <v>4123.2558139534885</v>
          </cell>
          <cell r="BL1273">
            <v>0</v>
          </cell>
        </row>
        <row r="1274">
          <cell r="A1274">
            <v>145</v>
          </cell>
          <cell r="B1274" t="str">
            <v>Solution G</v>
          </cell>
          <cell r="C1274" t="str">
            <v>M506</v>
          </cell>
          <cell r="D1274">
            <v>107</v>
          </cell>
          <cell r="E1274" t="str">
            <v>C007</v>
          </cell>
          <cell r="G1274">
            <v>7</v>
          </cell>
          <cell r="M1274">
            <v>97.876715558454521</v>
          </cell>
          <cell r="R1274">
            <v>2.4335294117647059</v>
          </cell>
          <cell r="BC1274">
            <v>12075.9775772263</v>
          </cell>
          <cell r="BD1274">
            <v>0</v>
          </cell>
          <cell r="BF1274">
            <v>6626</v>
          </cell>
          <cell r="BG1274">
            <v>4732.8571428571422</v>
          </cell>
          <cell r="BH1274">
            <v>0</v>
          </cell>
          <cell r="BI1274">
            <v>4728</v>
          </cell>
          <cell r="BK1274">
            <v>1562.1145374449338</v>
          </cell>
          <cell r="BL1274">
            <v>0</v>
          </cell>
        </row>
        <row r="1275">
          <cell r="A1275">
            <v>145</v>
          </cell>
          <cell r="B1275" t="str">
            <v>Solution H</v>
          </cell>
          <cell r="C1275" t="str">
            <v>M507</v>
          </cell>
          <cell r="D1275">
            <v>108</v>
          </cell>
          <cell r="E1275" t="str">
            <v>C007</v>
          </cell>
          <cell r="G1275">
            <v>7</v>
          </cell>
          <cell r="M1275">
            <v>97.876715558454521</v>
          </cell>
          <cell r="R1275">
            <v>2.4335294117647059</v>
          </cell>
          <cell r="BC1275">
            <v>0</v>
          </cell>
          <cell r="BD1275">
            <v>37677.050040946058</v>
          </cell>
          <cell r="BF1275">
            <v>6626</v>
          </cell>
          <cell r="BG1275">
            <v>4732.8571428571422</v>
          </cell>
          <cell r="BH1275">
            <v>0</v>
          </cell>
          <cell r="BI1275">
            <v>4728</v>
          </cell>
          <cell r="BK1275">
            <v>0</v>
          </cell>
          <cell r="BL1275">
            <v>3546</v>
          </cell>
        </row>
        <row r="1276">
          <cell r="A1276">
            <v>145</v>
          </cell>
          <cell r="B1276" t="str">
            <v>Solution I</v>
          </cell>
          <cell r="C1276" t="str">
            <v>M508</v>
          </cell>
          <cell r="D1276">
            <v>109</v>
          </cell>
          <cell r="E1276" t="str">
            <v>C007</v>
          </cell>
          <cell r="G1276">
            <v>7</v>
          </cell>
          <cell r="M1276">
            <v>97.876715558454521</v>
          </cell>
          <cell r="R1276">
            <v>2.4335294117647059</v>
          </cell>
          <cell r="BC1276">
            <v>0</v>
          </cell>
          <cell r="BD1276">
            <v>57964.692370686244</v>
          </cell>
          <cell r="BF1276">
            <v>6626</v>
          </cell>
          <cell r="BG1276">
            <v>4732.8571428571422</v>
          </cell>
          <cell r="BH1276">
            <v>0</v>
          </cell>
          <cell r="BI1276">
            <v>4728</v>
          </cell>
          <cell r="BK1276">
            <v>0</v>
          </cell>
          <cell r="BL1276">
            <v>5455.3846153846152</v>
          </cell>
        </row>
        <row r="1277">
          <cell r="A1277">
            <v>145</v>
          </cell>
          <cell r="B1277" t="str">
            <v>Solution J</v>
          </cell>
          <cell r="C1277" t="str">
            <v>M509</v>
          </cell>
          <cell r="D1277">
            <v>110</v>
          </cell>
          <cell r="E1277" t="str">
            <v>C007</v>
          </cell>
          <cell r="G1277">
            <v>7</v>
          </cell>
          <cell r="M1277">
            <v>97.876715558454521</v>
          </cell>
          <cell r="R1277">
            <v>2.4335294117647059</v>
          </cell>
          <cell r="BC1277">
            <v>16597.819401297824</v>
          </cell>
          <cell r="BD1277">
            <v>0</v>
          </cell>
          <cell r="BF1277">
            <v>6626</v>
          </cell>
          <cell r="BG1277">
            <v>4732.8571428571422</v>
          </cell>
          <cell r="BH1277">
            <v>0</v>
          </cell>
          <cell r="BI1277">
            <v>4728</v>
          </cell>
          <cell r="BK1277">
            <v>1562.1145374449338</v>
          </cell>
          <cell r="BL1277">
            <v>0</v>
          </cell>
        </row>
        <row r="1278">
          <cell r="A1278">
            <v>146</v>
          </cell>
          <cell r="B1278" t="str">
            <v>BAU</v>
          </cell>
          <cell r="C1278" t="str">
            <v>M400</v>
          </cell>
          <cell r="D1278">
            <v>1</v>
          </cell>
          <cell r="M1278">
            <v>1.9781766933108964</v>
          </cell>
          <cell r="R1278">
            <v>4.0978767123287678</v>
          </cell>
          <cell r="BC1278">
            <v>0</v>
          </cell>
          <cell r="BD1278">
            <v>189492.47321090513</v>
          </cell>
          <cell r="BF1278">
            <v>565</v>
          </cell>
          <cell r="BG1278">
            <v>565</v>
          </cell>
          <cell r="BH1278">
            <v>0</v>
          </cell>
          <cell r="BI1278">
            <v>8140</v>
          </cell>
          <cell r="BK1278">
            <v>0</v>
          </cell>
          <cell r="BL1278">
            <v>8140</v>
          </cell>
        </row>
        <row r="1279">
          <cell r="A1279">
            <v>146</v>
          </cell>
          <cell r="B1279" t="str">
            <v>Solution A</v>
          </cell>
          <cell r="C1279" t="str">
            <v>M401</v>
          </cell>
          <cell r="D1279">
            <v>2</v>
          </cell>
          <cell r="M1279">
            <v>1.9781766933108964</v>
          </cell>
          <cell r="R1279">
            <v>4.0978767123287678</v>
          </cell>
          <cell r="BC1279">
            <v>0</v>
          </cell>
          <cell r="BD1279">
            <v>189492.47321090513</v>
          </cell>
          <cell r="BF1279">
            <v>565</v>
          </cell>
          <cell r="BG1279">
            <v>565</v>
          </cell>
          <cell r="BH1279">
            <v>0</v>
          </cell>
          <cell r="BI1279">
            <v>8140</v>
          </cell>
          <cell r="BK1279">
            <v>0</v>
          </cell>
          <cell r="BL1279">
            <v>7098.8372093023254</v>
          </cell>
        </row>
        <row r="1280">
          <cell r="A1280">
            <v>146</v>
          </cell>
          <cell r="B1280" t="str">
            <v>Solution B</v>
          </cell>
          <cell r="C1280" t="str">
            <v>M402</v>
          </cell>
          <cell r="D1280">
            <v>3</v>
          </cell>
          <cell r="M1280">
            <v>1.9781766933108964</v>
          </cell>
          <cell r="R1280">
            <v>4.0978767123287678</v>
          </cell>
          <cell r="BC1280">
            <v>57584.285145363392</v>
          </cell>
          <cell r="BD1280">
            <v>0</v>
          </cell>
          <cell r="BF1280">
            <v>565</v>
          </cell>
          <cell r="BG1280">
            <v>565</v>
          </cell>
          <cell r="BH1280">
            <v>0</v>
          </cell>
          <cell r="BI1280">
            <v>8140</v>
          </cell>
          <cell r="BK1280">
            <v>2689.4273127753304</v>
          </cell>
          <cell r="BL1280">
            <v>0</v>
          </cell>
        </row>
        <row r="1281">
          <cell r="A1281">
            <v>146</v>
          </cell>
          <cell r="B1281" t="str">
            <v>Solution C</v>
          </cell>
          <cell r="C1281" t="str">
            <v>M403</v>
          </cell>
          <cell r="D1281">
            <v>4</v>
          </cell>
          <cell r="M1281">
            <v>1.9781766933108964</v>
          </cell>
          <cell r="R1281">
            <v>0</v>
          </cell>
          <cell r="BC1281">
            <v>162963.5269613784</v>
          </cell>
          <cell r="BD1281">
            <v>0</v>
          </cell>
          <cell r="BF1281">
            <v>565</v>
          </cell>
          <cell r="BG1281">
            <v>565</v>
          </cell>
          <cell r="BH1281">
            <v>0</v>
          </cell>
          <cell r="BI1281">
            <v>8140</v>
          </cell>
          <cell r="BK1281">
            <v>6105</v>
          </cell>
          <cell r="BL1281">
            <v>0</v>
          </cell>
        </row>
        <row r="1282">
          <cell r="A1282">
            <v>146</v>
          </cell>
          <cell r="B1282" t="str">
            <v>Solution E</v>
          </cell>
          <cell r="C1282" t="str">
            <v>M404</v>
          </cell>
          <cell r="D1282">
            <v>5</v>
          </cell>
          <cell r="M1282">
            <v>1.9781766933108964</v>
          </cell>
          <cell r="R1282">
            <v>4.0978767123287678</v>
          </cell>
          <cell r="BC1282">
            <v>28792.142572681696</v>
          </cell>
          <cell r="BD1282">
            <v>94746.236605452563</v>
          </cell>
          <cell r="BF1282">
            <v>565</v>
          </cell>
          <cell r="BG1282">
            <v>565</v>
          </cell>
          <cell r="BH1282">
            <v>0</v>
          </cell>
          <cell r="BI1282">
            <v>8140</v>
          </cell>
          <cell r="BK1282">
            <v>7098.8372093023254</v>
          </cell>
          <cell r="BL1282">
            <v>0</v>
          </cell>
        </row>
        <row r="1283">
          <cell r="A1283">
            <v>146</v>
          </cell>
          <cell r="B1283" t="str">
            <v>Solution G</v>
          </cell>
          <cell r="C1283" t="str">
            <v>M405</v>
          </cell>
          <cell r="D1283">
            <v>6</v>
          </cell>
          <cell r="M1283">
            <v>1.9781766933108964</v>
          </cell>
          <cell r="R1283">
            <v>4.0978767123287678</v>
          </cell>
          <cell r="BC1283">
            <v>52231.899667108461</v>
          </cell>
          <cell r="BD1283">
            <v>0</v>
          </cell>
          <cell r="BF1283">
            <v>565</v>
          </cell>
          <cell r="BG1283">
            <v>565</v>
          </cell>
          <cell r="BH1283">
            <v>0</v>
          </cell>
          <cell r="BI1283">
            <v>8140</v>
          </cell>
          <cell r="BK1283">
            <v>2689.4273127753304</v>
          </cell>
          <cell r="BL1283">
            <v>0</v>
          </cell>
        </row>
        <row r="1284">
          <cell r="A1284">
            <v>146</v>
          </cell>
          <cell r="B1284" t="str">
            <v>Solution H</v>
          </cell>
          <cell r="C1284" t="str">
            <v>M406</v>
          </cell>
          <cell r="D1284">
            <v>7</v>
          </cell>
          <cell r="M1284">
            <v>1.9781766933108964</v>
          </cell>
          <cell r="R1284">
            <v>4.0978767123287678</v>
          </cell>
          <cell r="BC1284">
            <v>0</v>
          </cell>
          <cell r="BD1284">
            <v>162963.5269613784</v>
          </cell>
          <cell r="BF1284">
            <v>565</v>
          </cell>
          <cell r="BG1284">
            <v>565</v>
          </cell>
          <cell r="BH1284">
            <v>0</v>
          </cell>
          <cell r="BI1284">
            <v>8140</v>
          </cell>
          <cell r="BK1284">
            <v>0</v>
          </cell>
          <cell r="BL1284">
            <v>6105</v>
          </cell>
        </row>
        <row r="1285">
          <cell r="A1285">
            <v>146</v>
          </cell>
          <cell r="B1285" t="str">
            <v>Solution I</v>
          </cell>
          <cell r="C1285" t="str">
            <v>M407</v>
          </cell>
          <cell r="D1285">
            <v>8</v>
          </cell>
          <cell r="M1285">
            <v>1.9781766933108964</v>
          </cell>
          <cell r="R1285">
            <v>4.0978767123287678</v>
          </cell>
          <cell r="BC1285">
            <v>0</v>
          </cell>
          <cell r="BD1285">
            <v>250713.1184021206</v>
          </cell>
          <cell r="BF1285">
            <v>565</v>
          </cell>
          <cell r="BG1285">
            <v>565</v>
          </cell>
          <cell r="BH1285">
            <v>0</v>
          </cell>
          <cell r="BI1285">
            <v>8140</v>
          </cell>
          <cell r="BK1285">
            <v>0</v>
          </cell>
          <cell r="BL1285">
            <v>9392.3076923076915</v>
          </cell>
        </row>
        <row r="1286">
          <cell r="A1286">
            <v>146</v>
          </cell>
          <cell r="B1286" t="str">
            <v>Solution J</v>
          </cell>
          <cell r="C1286" t="str">
            <v>M408</v>
          </cell>
          <cell r="D1286">
            <v>9</v>
          </cell>
          <cell r="M1286">
            <v>1.9781766933108964</v>
          </cell>
          <cell r="R1286">
            <v>4.0978767123287678</v>
          </cell>
          <cell r="BC1286">
            <v>71790.099982986081</v>
          </cell>
          <cell r="BD1286">
            <v>0</v>
          </cell>
          <cell r="BF1286">
            <v>565</v>
          </cell>
          <cell r="BG1286">
            <v>565</v>
          </cell>
          <cell r="BH1286">
            <v>0</v>
          </cell>
          <cell r="BI1286">
            <v>8140</v>
          </cell>
          <cell r="BK1286">
            <v>2689.4273127753304</v>
          </cell>
          <cell r="BL1286">
            <v>0</v>
          </cell>
        </row>
        <row r="1287">
          <cell r="A1287">
            <v>146</v>
          </cell>
          <cell r="B1287" t="str">
            <v>BAU</v>
          </cell>
          <cell r="C1287" t="str">
            <v>M472</v>
          </cell>
          <cell r="D1287">
            <v>73</v>
          </cell>
          <cell r="M1287">
            <v>1.9781766933108964</v>
          </cell>
          <cell r="R1287">
            <v>4.0978767123287678</v>
          </cell>
          <cell r="BC1287">
            <v>0</v>
          </cell>
          <cell r="BD1287">
            <v>189492.47321090513</v>
          </cell>
          <cell r="BF1287">
            <v>565</v>
          </cell>
          <cell r="BG1287">
            <v>565</v>
          </cell>
          <cell r="BH1287">
            <v>0</v>
          </cell>
          <cell r="BI1287">
            <v>8140</v>
          </cell>
          <cell r="BK1287">
            <v>0</v>
          </cell>
          <cell r="BL1287">
            <v>8140</v>
          </cell>
        </row>
        <row r="1288">
          <cell r="A1288">
            <v>146</v>
          </cell>
          <cell r="B1288" t="str">
            <v>Solution A</v>
          </cell>
          <cell r="C1288" t="str">
            <v>M473</v>
          </cell>
          <cell r="D1288">
            <v>74</v>
          </cell>
          <cell r="M1288">
            <v>1.9781766933108964</v>
          </cell>
          <cell r="R1288">
            <v>4.0978767123287678</v>
          </cell>
          <cell r="BC1288">
            <v>0</v>
          </cell>
          <cell r="BD1288">
            <v>189492.47321090513</v>
          </cell>
          <cell r="BF1288">
            <v>565</v>
          </cell>
          <cell r="BG1288">
            <v>565</v>
          </cell>
          <cell r="BH1288">
            <v>0</v>
          </cell>
          <cell r="BI1288">
            <v>8140</v>
          </cell>
          <cell r="BK1288">
            <v>0</v>
          </cell>
          <cell r="BL1288">
            <v>7098.8372093023254</v>
          </cell>
        </row>
        <row r="1289">
          <cell r="A1289">
            <v>146</v>
          </cell>
          <cell r="B1289" t="str">
            <v>Solution B</v>
          </cell>
          <cell r="C1289" t="str">
            <v>M474</v>
          </cell>
          <cell r="D1289">
            <v>75</v>
          </cell>
          <cell r="M1289">
            <v>1.9781766933108964</v>
          </cell>
          <cell r="R1289">
            <v>4.0978767123287678</v>
          </cell>
          <cell r="BC1289">
            <v>57584.285145363392</v>
          </cell>
          <cell r="BD1289">
            <v>0</v>
          </cell>
          <cell r="BF1289">
            <v>565</v>
          </cell>
          <cell r="BG1289">
            <v>565</v>
          </cell>
          <cell r="BH1289">
            <v>0</v>
          </cell>
          <cell r="BI1289">
            <v>8140</v>
          </cell>
          <cell r="BK1289">
            <v>2689.4273127753304</v>
          </cell>
          <cell r="BL1289">
            <v>0</v>
          </cell>
        </row>
        <row r="1290">
          <cell r="A1290">
            <v>146</v>
          </cell>
          <cell r="B1290" t="str">
            <v>Solution C</v>
          </cell>
          <cell r="C1290" t="str">
            <v>M475</v>
          </cell>
          <cell r="D1290">
            <v>76</v>
          </cell>
          <cell r="M1290">
            <v>1.9781766933108964</v>
          </cell>
          <cell r="R1290">
            <v>0</v>
          </cell>
          <cell r="BC1290">
            <v>162963.5269613784</v>
          </cell>
          <cell r="BD1290">
            <v>0</v>
          </cell>
          <cell r="BF1290">
            <v>565</v>
          </cell>
          <cell r="BG1290">
            <v>565</v>
          </cell>
          <cell r="BH1290">
            <v>0</v>
          </cell>
          <cell r="BI1290">
            <v>8140</v>
          </cell>
          <cell r="BK1290">
            <v>6105</v>
          </cell>
          <cell r="BL1290">
            <v>0</v>
          </cell>
        </row>
        <row r="1291">
          <cell r="A1291">
            <v>146</v>
          </cell>
          <cell r="B1291" t="str">
            <v>Solution E</v>
          </cell>
          <cell r="C1291" t="str">
            <v>M476</v>
          </cell>
          <cell r="D1291">
            <v>77</v>
          </cell>
          <cell r="M1291">
            <v>1.9781766933108964</v>
          </cell>
          <cell r="R1291">
            <v>4.0978767123287678</v>
          </cell>
          <cell r="BC1291">
            <v>28792.142572681696</v>
          </cell>
          <cell r="BD1291">
            <v>94746.236605452563</v>
          </cell>
          <cell r="BF1291">
            <v>565</v>
          </cell>
          <cell r="BG1291">
            <v>565</v>
          </cell>
          <cell r="BH1291">
            <v>0</v>
          </cell>
          <cell r="BI1291">
            <v>8140</v>
          </cell>
          <cell r="BK1291">
            <v>7098.8372093023254</v>
          </cell>
          <cell r="BL1291">
            <v>0</v>
          </cell>
        </row>
        <row r="1292">
          <cell r="A1292">
            <v>146</v>
          </cell>
          <cell r="B1292" t="str">
            <v>Solution G</v>
          </cell>
          <cell r="C1292" t="str">
            <v>M477</v>
          </cell>
          <cell r="D1292">
            <v>78</v>
          </cell>
          <cell r="M1292">
            <v>1.9781766933108964</v>
          </cell>
          <cell r="R1292">
            <v>4.0978767123287678</v>
          </cell>
          <cell r="BC1292">
            <v>52231.899667108461</v>
          </cell>
          <cell r="BD1292">
            <v>0</v>
          </cell>
          <cell r="BF1292">
            <v>565</v>
          </cell>
          <cell r="BG1292">
            <v>565</v>
          </cell>
          <cell r="BH1292">
            <v>0</v>
          </cell>
          <cell r="BI1292">
            <v>8140</v>
          </cell>
          <cell r="BK1292">
            <v>2689.4273127753304</v>
          </cell>
          <cell r="BL1292">
            <v>0</v>
          </cell>
        </row>
        <row r="1293">
          <cell r="A1293">
            <v>146</v>
          </cell>
          <cell r="B1293" t="str">
            <v>Solution H</v>
          </cell>
          <cell r="C1293" t="str">
            <v>M478</v>
          </cell>
          <cell r="D1293">
            <v>79</v>
          </cell>
          <cell r="M1293">
            <v>1.9781766933108964</v>
          </cell>
          <cell r="R1293">
            <v>4.0978767123287678</v>
          </cell>
          <cell r="BC1293">
            <v>0</v>
          </cell>
          <cell r="BD1293">
            <v>162963.5269613784</v>
          </cell>
          <cell r="BF1293">
            <v>565</v>
          </cell>
          <cell r="BG1293">
            <v>565</v>
          </cell>
          <cell r="BH1293">
            <v>0</v>
          </cell>
          <cell r="BI1293">
            <v>8140</v>
          </cell>
          <cell r="BK1293">
            <v>0</v>
          </cell>
          <cell r="BL1293">
            <v>6105</v>
          </cell>
        </row>
        <row r="1294">
          <cell r="A1294">
            <v>146</v>
          </cell>
          <cell r="B1294" t="str">
            <v>Solution I</v>
          </cell>
          <cell r="C1294" t="str">
            <v>M479</v>
          </cell>
          <cell r="D1294">
            <v>80</v>
          </cell>
          <cell r="M1294">
            <v>1.9781766933108964</v>
          </cell>
          <cell r="R1294">
            <v>4.0978767123287678</v>
          </cell>
          <cell r="BC1294">
            <v>0</v>
          </cell>
          <cell r="BD1294">
            <v>250713.1184021206</v>
          </cell>
          <cell r="BF1294">
            <v>565</v>
          </cell>
          <cell r="BG1294">
            <v>565</v>
          </cell>
          <cell r="BH1294">
            <v>0</v>
          </cell>
          <cell r="BI1294">
            <v>8140</v>
          </cell>
          <cell r="BK1294">
            <v>0</v>
          </cell>
          <cell r="BL1294">
            <v>9392.3076923076915</v>
          </cell>
        </row>
        <row r="1295">
          <cell r="A1295">
            <v>146</v>
          </cell>
          <cell r="B1295" t="str">
            <v>Solution J</v>
          </cell>
          <cell r="C1295" t="str">
            <v>M480</v>
          </cell>
          <cell r="D1295">
            <v>81</v>
          </cell>
          <cell r="M1295">
            <v>1.9781766933108964</v>
          </cell>
          <cell r="R1295">
            <v>4.0978767123287678</v>
          </cell>
          <cell r="BC1295">
            <v>71790.099982986081</v>
          </cell>
          <cell r="BD1295">
            <v>0</v>
          </cell>
          <cell r="BF1295">
            <v>565</v>
          </cell>
          <cell r="BG1295">
            <v>565</v>
          </cell>
          <cell r="BH1295">
            <v>0</v>
          </cell>
          <cell r="BI1295">
            <v>8140</v>
          </cell>
          <cell r="BK1295">
            <v>2689.4273127753304</v>
          </cell>
          <cell r="BL1295">
            <v>0</v>
          </cell>
        </row>
        <row r="1296">
          <cell r="A1296">
            <v>147</v>
          </cell>
          <cell r="B1296" t="str">
            <v>BAU</v>
          </cell>
          <cell r="C1296" t="str">
            <v>M400</v>
          </cell>
          <cell r="D1296">
            <v>1</v>
          </cell>
          <cell r="M1296">
            <v>0.9641990827246476</v>
          </cell>
          <cell r="R1296">
            <v>1.8372426470588237</v>
          </cell>
          <cell r="BC1296">
            <v>0</v>
          </cell>
          <cell r="BD1296">
            <v>66923.747326872923</v>
          </cell>
          <cell r="BF1296">
            <v>280</v>
          </cell>
          <cell r="BG1296">
            <v>280</v>
          </cell>
          <cell r="BH1296">
            <v>892</v>
          </cell>
          <cell r="BI1296">
            <v>3570</v>
          </cell>
          <cell r="BK1296">
            <v>892</v>
          </cell>
          <cell r="BL1296">
            <v>3570</v>
          </cell>
        </row>
        <row r="1297">
          <cell r="A1297">
            <v>147</v>
          </cell>
          <cell r="B1297" t="str">
            <v>Solution A</v>
          </cell>
          <cell r="C1297" t="str">
            <v>M401</v>
          </cell>
          <cell r="D1297">
            <v>2</v>
          </cell>
          <cell r="M1297">
            <v>0.9641990827246476</v>
          </cell>
          <cell r="R1297">
            <v>1.8372426470588237</v>
          </cell>
          <cell r="BC1297">
            <v>0</v>
          </cell>
          <cell r="BD1297">
            <v>66923.747326872923</v>
          </cell>
          <cell r="BF1297">
            <v>280</v>
          </cell>
          <cell r="BG1297">
            <v>280</v>
          </cell>
          <cell r="BH1297">
            <v>892</v>
          </cell>
          <cell r="BI1297">
            <v>3570</v>
          </cell>
          <cell r="BK1297">
            <v>892</v>
          </cell>
          <cell r="BL1297">
            <v>3113.3720930232557</v>
          </cell>
        </row>
        <row r="1298">
          <cell r="A1298">
            <v>147</v>
          </cell>
          <cell r="B1298" t="str">
            <v>Solution B</v>
          </cell>
          <cell r="C1298" t="str">
            <v>M402</v>
          </cell>
          <cell r="D1298">
            <v>3</v>
          </cell>
          <cell r="M1298">
            <v>0.9641990827246476</v>
          </cell>
          <cell r="R1298">
            <v>1.8372426470588237</v>
          </cell>
          <cell r="BC1298">
            <v>20337.251837848307</v>
          </cell>
          <cell r="BD1298">
            <v>0</v>
          </cell>
          <cell r="BF1298">
            <v>280</v>
          </cell>
          <cell r="BG1298">
            <v>280</v>
          </cell>
          <cell r="BH1298">
            <v>892</v>
          </cell>
          <cell r="BI1298">
            <v>3570</v>
          </cell>
          <cell r="BK1298">
            <v>2071.5154185022029</v>
          </cell>
          <cell r="BL1298">
            <v>0</v>
          </cell>
        </row>
        <row r="1299">
          <cell r="A1299">
            <v>147</v>
          </cell>
          <cell r="B1299" t="str">
            <v>Solution C</v>
          </cell>
          <cell r="C1299" t="str">
            <v>M403</v>
          </cell>
          <cell r="D1299">
            <v>4</v>
          </cell>
          <cell r="M1299">
            <v>0.9641990827246476</v>
          </cell>
          <cell r="R1299">
            <v>0</v>
          </cell>
          <cell r="BC1299">
            <v>57554.422701110707</v>
          </cell>
          <cell r="BD1299">
            <v>0</v>
          </cell>
          <cell r="BF1299">
            <v>280</v>
          </cell>
          <cell r="BG1299">
            <v>280</v>
          </cell>
          <cell r="BH1299">
            <v>892</v>
          </cell>
          <cell r="BI1299">
            <v>3570</v>
          </cell>
          <cell r="BK1299">
            <v>3569.5</v>
          </cell>
          <cell r="BL1299">
            <v>0</v>
          </cell>
        </row>
        <row r="1300">
          <cell r="A1300">
            <v>147</v>
          </cell>
          <cell r="B1300" t="str">
            <v>Solution E</v>
          </cell>
          <cell r="C1300" t="str">
            <v>M404</v>
          </cell>
          <cell r="D1300">
            <v>5</v>
          </cell>
          <cell r="M1300">
            <v>0.9641990827246476</v>
          </cell>
          <cell r="R1300">
            <v>1.8372426470588237</v>
          </cell>
          <cell r="BC1300">
            <v>10168.625918924154</v>
          </cell>
          <cell r="BD1300">
            <v>33461.873663436461</v>
          </cell>
          <cell r="BF1300">
            <v>280</v>
          </cell>
          <cell r="BG1300">
            <v>280</v>
          </cell>
          <cell r="BH1300">
            <v>892</v>
          </cell>
          <cell r="BI1300">
            <v>3570</v>
          </cell>
          <cell r="BK1300">
            <v>4005.3720930232557</v>
          </cell>
          <cell r="BL1300">
            <v>0</v>
          </cell>
        </row>
        <row r="1301">
          <cell r="A1301">
            <v>147</v>
          </cell>
          <cell r="B1301" t="str">
            <v>Solution G</v>
          </cell>
          <cell r="C1301" t="str">
            <v>M405</v>
          </cell>
          <cell r="D1301">
            <v>6</v>
          </cell>
          <cell r="M1301">
            <v>0.9641990827246476</v>
          </cell>
          <cell r="R1301">
            <v>1.8372426470588237</v>
          </cell>
          <cell r="BC1301">
            <v>18446.930352920099</v>
          </cell>
          <cell r="BD1301">
            <v>0</v>
          </cell>
          <cell r="BF1301">
            <v>280</v>
          </cell>
          <cell r="BG1301">
            <v>280</v>
          </cell>
          <cell r="BH1301">
            <v>892</v>
          </cell>
          <cell r="BI1301">
            <v>3570</v>
          </cell>
          <cell r="BK1301">
            <v>2071.5154185022029</v>
          </cell>
          <cell r="BL1301">
            <v>0</v>
          </cell>
        </row>
        <row r="1302">
          <cell r="A1302">
            <v>147</v>
          </cell>
          <cell r="B1302" t="str">
            <v>Solution H</v>
          </cell>
          <cell r="C1302" t="str">
            <v>M406</v>
          </cell>
          <cell r="D1302">
            <v>7</v>
          </cell>
          <cell r="M1302">
            <v>0.9641990827246476</v>
          </cell>
          <cell r="R1302">
            <v>1.8372426470588237</v>
          </cell>
          <cell r="BC1302">
            <v>0</v>
          </cell>
          <cell r="BD1302">
            <v>57554.422701110707</v>
          </cell>
          <cell r="BF1302">
            <v>280</v>
          </cell>
          <cell r="BG1302">
            <v>280</v>
          </cell>
          <cell r="BH1302">
            <v>892</v>
          </cell>
          <cell r="BI1302">
            <v>3570</v>
          </cell>
          <cell r="BK1302">
            <v>892</v>
          </cell>
          <cell r="BL1302">
            <v>2677.5</v>
          </cell>
        </row>
        <row r="1303">
          <cell r="A1303">
            <v>147</v>
          </cell>
          <cell r="B1303" t="str">
            <v>Solution I</v>
          </cell>
          <cell r="C1303" t="str">
            <v>M407</v>
          </cell>
          <cell r="D1303">
            <v>8</v>
          </cell>
          <cell r="M1303">
            <v>0.9641990827246476</v>
          </cell>
          <cell r="R1303">
            <v>1.8372426470588237</v>
          </cell>
          <cell r="BC1303">
            <v>0</v>
          </cell>
          <cell r="BD1303">
            <v>88545.265694016474</v>
          </cell>
          <cell r="BF1303">
            <v>280</v>
          </cell>
          <cell r="BG1303">
            <v>280</v>
          </cell>
          <cell r="BH1303">
            <v>892</v>
          </cell>
          <cell r="BI1303">
            <v>3570</v>
          </cell>
          <cell r="BK1303">
            <v>892</v>
          </cell>
          <cell r="BL1303">
            <v>4119.2307692307695</v>
          </cell>
        </row>
        <row r="1304">
          <cell r="A1304">
            <v>147</v>
          </cell>
          <cell r="B1304" t="str">
            <v>Solution J</v>
          </cell>
          <cell r="C1304" t="str">
            <v>M408</v>
          </cell>
          <cell r="D1304">
            <v>9</v>
          </cell>
          <cell r="M1304">
            <v>0.9641990827246476</v>
          </cell>
          <cell r="R1304">
            <v>1.8372426470588237</v>
          </cell>
          <cell r="BC1304">
            <v>25354.371233969476</v>
          </cell>
          <cell r="BD1304">
            <v>0</v>
          </cell>
          <cell r="BF1304">
            <v>280</v>
          </cell>
          <cell r="BG1304">
            <v>280</v>
          </cell>
          <cell r="BH1304">
            <v>892</v>
          </cell>
          <cell r="BI1304">
            <v>3570</v>
          </cell>
          <cell r="BK1304">
            <v>2071.5154185022029</v>
          </cell>
          <cell r="BL1304">
            <v>0</v>
          </cell>
        </row>
        <row r="1305">
          <cell r="A1305">
            <v>147</v>
          </cell>
          <cell r="B1305" t="str">
            <v>BAU</v>
          </cell>
          <cell r="C1305" t="str">
            <v>M472</v>
          </cell>
          <cell r="D1305">
            <v>73</v>
          </cell>
          <cell r="M1305">
            <v>0.9641990827246476</v>
          </cell>
          <cell r="R1305">
            <v>1.8372426470588237</v>
          </cell>
          <cell r="BC1305">
            <v>0</v>
          </cell>
          <cell r="BD1305">
            <v>66923.747326872923</v>
          </cell>
          <cell r="BF1305">
            <v>280</v>
          </cell>
          <cell r="BG1305">
            <v>280</v>
          </cell>
          <cell r="BH1305">
            <v>892</v>
          </cell>
          <cell r="BI1305">
            <v>3570</v>
          </cell>
          <cell r="BK1305">
            <v>892</v>
          </cell>
          <cell r="BL1305">
            <v>3570</v>
          </cell>
        </row>
        <row r="1306">
          <cell r="A1306">
            <v>147</v>
          </cell>
          <cell r="B1306" t="str">
            <v>Solution A</v>
          </cell>
          <cell r="C1306" t="str">
            <v>M473</v>
          </cell>
          <cell r="D1306">
            <v>74</v>
          </cell>
          <cell r="M1306">
            <v>0.9641990827246476</v>
          </cell>
          <cell r="R1306">
            <v>1.8372426470588237</v>
          </cell>
          <cell r="BC1306">
            <v>0</v>
          </cell>
          <cell r="BD1306">
            <v>66923.747326872923</v>
          </cell>
          <cell r="BF1306">
            <v>280</v>
          </cell>
          <cell r="BG1306">
            <v>280</v>
          </cell>
          <cell r="BH1306">
            <v>892</v>
          </cell>
          <cell r="BI1306">
            <v>3570</v>
          </cell>
          <cell r="BK1306">
            <v>892</v>
          </cell>
          <cell r="BL1306">
            <v>3113.3720930232557</v>
          </cell>
        </row>
        <row r="1307">
          <cell r="A1307">
            <v>147</v>
          </cell>
          <cell r="B1307" t="str">
            <v>Solution B</v>
          </cell>
          <cell r="C1307" t="str">
            <v>M474</v>
          </cell>
          <cell r="D1307">
            <v>75</v>
          </cell>
          <cell r="M1307">
            <v>0.9641990827246476</v>
          </cell>
          <cell r="R1307">
            <v>1.8372426470588237</v>
          </cell>
          <cell r="BC1307">
            <v>20337.251837848307</v>
          </cell>
          <cell r="BD1307">
            <v>0</v>
          </cell>
          <cell r="BF1307">
            <v>280</v>
          </cell>
          <cell r="BG1307">
            <v>280</v>
          </cell>
          <cell r="BH1307">
            <v>892</v>
          </cell>
          <cell r="BI1307">
            <v>3570</v>
          </cell>
          <cell r="BK1307">
            <v>2071.5154185022029</v>
          </cell>
          <cell r="BL1307">
            <v>0</v>
          </cell>
        </row>
        <row r="1308">
          <cell r="A1308">
            <v>147</v>
          </cell>
          <cell r="B1308" t="str">
            <v>Solution C</v>
          </cell>
          <cell r="C1308" t="str">
            <v>M475</v>
          </cell>
          <cell r="D1308">
            <v>76</v>
          </cell>
          <cell r="M1308">
            <v>0.9641990827246476</v>
          </cell>
          <cell r="R1308">
            <v>0</v>
          </cell>
          <cell r="BC1308">
            <v>57554.422701110707</v>
          </cell>
          <cell r="BD1308">
            <v>0</v>
          </cell>
          <cell r="BF1308">
            <v>280</v>
          </cell>
          <cell r="BG1308">
            <v>280</v>
          </cell>
          <cell r="BH1308">
            <v>892</v>
          </cell>
          <cell r="BI1308">
            <v>3570</v>
          </cell>
          <cell r="BK1308">
            <v>3569.5</v>
          </cell>
          <cell r="BL1308">
            <v>0</v>
          </cell>
        </row>
        <row r="1309">
          <cell r="A1309">
            <v>147</v>
          </cell>
          <cell r="B1309" t="str">
            <v>Solution E</v>
          </cell>
          <cell r="C1309" t="str">
            <v>M476</v>
          </cell>
          <cell r="D1309">
            <v>77</v>
          </cell>
          <cell r="M1309">
            <v>0.9641990827246476</v>
          </cell>
          <cell r="R1309">
            <v>1.8372426470588237</v>
          </cell>
          <cell r="BC1309">
            <v>10168.625918924154</v>
          </cell>
          <cell r="BD1309">
            <v>33461.873663436461</v>
          </cell>
          <cell r="BF1309">
            <v>280</v>
          </cell>
          <cell r="BG1309">
            <v>280</v>
          </cell>
          <cell r="BH1309">
            <v>892</v>
          </cell>
          <cell r="BI1309">
            <v>3570</v>
          </cell>
          <cell r="BK1309">
            <v>4005.3720930232557</v>
          </cell>
          <cell r="BL1309">
            <v>0</v>
          </cell>
        </row>
        <row r="1310">
          <cell r="A1310">
            <v>147</v>
          </cell>
          <cell r="B1310" t="str">
            <v>Solution G</v>
          </cell>
          <cell r="C1310" t="str">
            <v>M477</v>
          </cell>
          <cell r="D1310">
            <v>78</v>
          </cell>
          <cell r="M1310">
            <v>0.9641990827246476</v>
          </cell>
          <cell r="R1310">
            <v>1.8372426470588237</v>
          </cell>
          <cell r="BC1310">
            <v>18446.930352920099</v>
          </cell>
          <cell r="BD1310">
            <v>0</v>
          </cell>
          <cell r="BF1310">
            <v>280</v>
          </cell>
          <cell r="BG1310">
            <v>280</v>
          </cell>
          <cell r="BH1310">
            <v>892</v>
          </cell>
          <cell r="BI1310">
            <v>3570</v>
          </cell>
          <cell r="BK1310">
            <v>2071.5154185022029</v>
          </cell>
          <cell r="BL1310">
            <v>0</v>
          </cell>
        </row>
        <row r="1311">
          <cell r="A1311">
            <v>147</v>
          </cell>
          <cell r="B1311" t="str">
            <v>Solution H</v>
          </cell>
          <cell r="C1311" t="str">
            <v>M478</v>
          </cell>
          <cell r="D1311">
            <v>79</v>
          </cell>
          <cell r="M1311">
            <v>0.9641990827246476</v>
          </cell>
          <cell r="R1311">
            <v>1.8372426470588237</v>
          </cell>
          <cell r="BC1311">
            <v>0</v>
          </cell>
          <cell r="BD1311">
            <v>57554.422701110707</v>
          </cell>
          <cell r="BF1311">
            <v>280</v>
          </cell>
          <cell r="BG1311">
            <v>280</v>
          </cell>
          <cell r="BH1311">
            <v>892</v>
          </cell>
          <cell r="BI1311">
            <v>3570</v>
          </cell>
          <cell r="BK1311">
            <v>892</v>
          </cell>
          <cell r="BL1311">
            <v>2677.5</v>
          </cell>
        </row>
        <row r="1312">
          <cell r="A1312">
            <v>147</v>
          </cell>
          <cell r="B1312" t="str">
            <v>Solution I</v>
          </cell>
          <cell r="C1312" t="str">
            <v>M479</v>
          </cell>
          <cell r="D1312">
            <v>80</v>
          </cell>
          <cell r="M1312">
            <v>0.9641990827246476</v>
          </cell>
          <cell r="R1312">
            <v>1.8372426470588237</v>
          </cell>
          <cell r="BC1312">
            <v>0</v>
          </cell>
          <cell r="BD1312">
            <v>88545.265694016474</v>
          </cell>
          <cell r="BF1312">
            <v>280</v>
          </cell>
          <cell r="BG1312">
            <v>280</v>
          </cell>
          <cell r="BH1312">
            <v>892</v>
          </cell>
          <cell r="BI1312">
            <v>3570</v>
          </cell>
          <cell r="BK1312">
            <v>892</v>
          </cell>
          <cell r="BL1312">
            <v>4119.2307692307695</v>
          </cell>
        </row>
        <row r="1313">
          <cell r="A1313">
            <v>147</v>
          </cell>
          <cell r="B1313" t="str">
            <v>Solution J</v>
          </cell>
          <cell r="C1313" t="str">
            <v>M480</v>
          </cell>
          <cell r="D1313">
            <v>81</v>
          </cell>
          <cell r="M1313">
            <v>0.9641990827246476</v>
          </cell>
          <cell r="R1313">
            <v>1.8372426470588237</v>
          </cell>
          <cell r="BC1313">
            <v>25354.371233969476</v>
          </cell>
          <cell r="BD1313">
            <v>0</v>
          </cell>
          <cell r="BF1313">
            <v>280</v>
          </cell>
          <cell r="BG1313">
            <v>280</v>
          </cell>
          <cell r="BH1313">
            <v>892</v>
          </cell>
          <cell r="BI1313">
            <v>3570</v>
          </cell>
          <cell r="BK1313">
            <v>2071.5154185022029</v>
          </cell>
          <cell r="BL1313">
            <v>0</v>
          </cell>
        </row>
        <row r="1314">
          <cell r="A1314">
            <v>148</v>
          </cell>
          <cell r="B1314" t="str">
            <v>BAU</v>
          </cell>
          <cell r="C1314" t="str">
            <v>M400</v>
          </cell>
          <cell r="D1314">
            <v>1</v>
          </cell>
          <cell r="M1314">
            <v>0.26495238095238094</v>
          </cell>
          <cell r="R1314">
            <v>0.52658219178082177</v>
          </cell>
          <cell r="BC1314">
            <v>0</v>
          </cell>
          <cell r="BD1314">
            <v>14601.546068441179</v>
          </cell>
          <cell r="BF1314">
            <v>74</v>
          </cell>
          <cell r="BG1314">
            <v>74</v>
          </cell>
          <cell r="BH1314">
            <v>0</v>
          </cell>
          <cell r="BI1314">
            <v>1046</v>
          </cell>
          <cell r="BK1314">
            <v>0</v>
          </cell>
          <cell r="BL1314">
            <v>1046</v>
          </cell>
        </row>
        <row r="1315">
          <cell r="A1315">
            <v>148</v>
          </cell>
          <cell r="B1315" t="str">
            <v>Solution A</v>
          </cell>
          <cell r="C1315" t="str">
            <v>M401</v>
          </cell>
          <cell r="D1315">
            <v>2</v>
          </cell>
          <cell r="M1315">
            <v>0.26495238095238094</v>
          </cell>
          <cell r="R1315">
            <v>0.52658219178082177</v>
          </cell>
          <cell r="BC1315">
            <v>0</v>
          </cell>
          <cell r="BD1315">
            <v>14601.546068441179</v>
          </cell>
          <cell r="BF1315">
            <v>74</v>
          </cell>
          <cell r="BG1315">
            <v>74</v>
          </cell>
          <cell r="BH1315">
            <v>0</v>
          </cell>
          <cell r="BI1315">
            <v>1046</v>
          </cell>
          <cell r="BK1315">
            <v>0</v>
          </cell>
          <cell r="BL1315">
            <v>912.20930232558146</v>
          </cell>
        </row>
        <row r="1316">
          <cell r="A1316">
            <v>148</v>
          </cell>
          <cell r="B1316" t="str">
            <v>Solution B</v>
          </cell>
          <cell r="C1316" t="str">
            <v>M402</v>
          </cell>
          <cell r="D1316">
            <v>3</v>
          </cell>
          <cell r="M1316">
            <v>0.26495238095238094</v>
          </cell>
          <cell r="R1316">
            <v>0.52658219178082177</v>
          </cell>
          <cell r="BC1316">
            <v>4437.2189465934325</v>
          </cell>
          <cell r="BD1316">
            <v>0</v>
          </cell>
          <cell r="BF1316">
            <v>74</v>
          </cell>
          <cell r="BG1316">
            <v>74</v>
          </cell>
          <cell r="BH1316">
            <v>0</v>
          </cell>
          <cell r="BI1316">
            <v>1046</v>
          </cell>
          <cell r="BK1316">
            <v>345.59471365638768</v>
          </cell>
          <cell r="BL1316">
            <v>0</v>
          </cell>
        </row>
        <row r="1317">
          <cell r="A1317">
            <v>148</v>
          </cell>
          <cell r="B1317" t="str">
            <v>Solution C</v>
          </cell>
          <cell r="C1317" t="str">
            <v>M403</v>
          </cell>
          <cell r="D1317">
            <v>4</v>
          </cell>
          <cell r="M1317">
            <v>0.26495238095238094</v>
          </cell>
          <cell r="R1317">
            <v>0</v>
          </cell>
          <cell r="BC1317">
            <v>12557.329618859414</v>
          </cell>
          <cell r="BD1317">
            <v>0</v>
          </cell>
          <cell r="BF1317">
            <v>74</v>
          </cell>
          <cell r="BG1317">
            <v>74</v>
          </cell>
          <cell r="BH1317">
            <v>0</v>
          </cell>
          <cell r="BI1317">
            <v>1046</v>
          </cell>
          <cell r="BK1317">
            <v>784.5</v>
          </cell>
          <cell r="BL1317">
            <v>0</v>
          </cell>
        </row>
        <row r="1318">
          <cell r="A1318">
            <v>148</v>
          </cell>
          <cell r="B1318" t="str">
            <v>Solution E</v>
          </cell>
          <cell r="C1318" t="str">
            <v>M404</v>
          </cell>
          <cell r="D1318">
            <v>5</v>
          </cell>
          <cell r="M1318">
            <v>0.26495238095238094</v>
          </cell>
          <cell r="R1318">
            <v>0.52658219178082177</v>
          </cell>
          <cell r="BC1318">
            <v>2218.6094732967163</v>
          </cell>
          <cell r="BD1318">
            <v>7300.7730342205896</v>
          </cell>
          <cell r="BF1318">
            <v>74</v>
          </cell>
          <cell r="BG1318">
            <v>74</v>
          </cell>
          <cell r="BH1318">
            <v>0</v>
          </cell>
          <cell r="BI1318">
            <v>1046</v>
          </cell>
          <cell r="BK1318">
            <v>912.20930232558146</v>
          </cell>
          <cell r="BL1318">
            <v>0</v>
          </cell>
        </row>
        <row r="1319">
          <cell r="A1319">
            <v>148</v>
          </cell>
          <cell r="B1319" t="str">
            <v>Solution G</v>
          </cell>
          <cell r="C1319" t="str">
            <v>M405</v>
          </cell>
          <cell r="D1319">
            <v>6</v>
          </cell>
          <cell r="M1319">
            <v>0.26495238095238094</v>
          </cell>
          <cell r="R1319">
            <v>0.52658219178082177</v>
          </cell>
          <cell r="BC1319">
            <v>4024.785134249812</v>
          </cell>
          <cell r="BD1319">
            <v>0</v>
          </cell>
          <cell r="BF1319">
            <v>74</v>
          </cell>
          <cell r="BG1319">
            <v>74</v>
          </cell>
          <cell r="BH1319">
            <v>0</v>
          </cell>
          <cell r="BI1319">
            <v>1046</v>
          </cell>
          <cell r="BK1319">
            <v>345.59471365638768</v>
          </cell>
          <cell r="BL1319">
            <v>0</v>
          </cell>
        </row>
        <row r="1320">
          <cell r="A1320">
            <v>148</v>
          </cell>
          <cell r="B1320" t="str">
            <v>Solution H</v>
          </cell>
          <cell r="C1320" t="str">
            <v>M406</v>
          </cell>
          <cell r="D1320">
            <v>7</v>
          </cell>
          <cell r="M1320">
            <v>0.26495238095238094</v>
          </cell>
          <cell r="R1320">
            <v>0.52658219178082177</v>
          </cell>
          <cell r="BC1320">
            <v>0</v>
          </cell>
          <cell r="BD1320">
            <v>12557.329618859414</v>
          </cell>
          <cell r="BF1320">
            <v>74</v>
          </cell>
          <cell r="BG1320">
            <v>74</v>
          </cell>
          <cell r="BH1320">
            <v>0</v>
          </cell>
          <cell r="BI1320">
            <v>1046</v>
          </cell>
          <cell r="BK1320">
            <v>0</v>
          </cell>
          <cell r="BL1320">
            <v>784.5</v>
          </cell>
        </row>
        <row r="1321">
          <cell r="A1321">
            <v>148</v>
          </cell>
          <cell r="B1321" t="str">
            <v>Solution I</v>
          </cell>
          <cell r="C1321" t="str">
            <v>M407</v>
          </cell>
          <cell r="D1321">
            <v>8</v>
          </cell>
          <cell r="M1321">
            <v>0.26495238095238094</v>
          </cell>
          <cell r="R1321">
            <v>0.52658219178082177</v>
          </cell>
          <cell r="BC1321">
            <v>0</v>
          </cell>
          <cell r="BD1321">
            <v>19318.968644399098</v>
          </cell>
          <cell r="BF1321">
            <v>74</v>
          </cell>
          <cell r="BG1321">
            <v>74</v>
          </cell>
          <cell r="BH1321">
            <v>0</v>
          </cell>
          <cell r="BI1321">
            <v>1046</v>
          </cell>
          <cell r="BK1321">
            <v>0</v>
          </cell>
          <cell r="BL1321">
            <v>1206.9230769230769</v>
          </cell>
        </row>
        <row r="1322">
          <cell r="A1322">
            <v>148</v>
          </cell>
          <cell r="B1322" t="str">
            <v>Solution J</v>
          </cell>
          <cell r="C1322" t="str">
            <v>M408</v>
          </cell>
          <cell r="D1322">
            <v>9</v>
          </cell>
          <cell r="M1322">
            <v>0.26495238095238094</v>
          </cell>
          <cell r="R1322">
            <v>0.52658219178082177</v>
          </cell>
          <cell r="BC1322">
            <v>5531.8632682200059</v>
          </cell>
          <cell r="BD1322">
            <v>0</v>
          </cell>
          <cell r="BF1322">
            <v>74</v>
          </cell>
          <cell r="BG1322">
            <v>74</v>
          </cell>
          <cell r="BH1322">
            <v>0</v>
          </cell>
          <cell r="BI1322">
            <v>1046</v>
          </cell>
          <cell r="BK1322">
            <v>345.59471365638768</v>
          </cell>
          <cell r="BL1322">
            <v>0</v>
          </cell>
        </row>
        <row r="1323">
          <cell r="A1323">
            <v>148</v>
          </cell>
          <cell r="B1323" t="str">
            <v>BAU</v>
          </cell>
          <cell r="C1323" t="str">
            <v>M472</v>
          </cell>
          <cell r="D1323">
            <v>73</v>
          </cell>
          <cell r="M1323">
            <v>0.26495238095238094</v>
          </cell>
          <cell r="R1323">
            <v>0.52658219178082177</v>
          </cell>
          <cell r="BC1323">
            <v>0</v>
          </cell>
          <cell r="BD1323">
            <v>14601.546068441179</v>
          </cell>
          <cell r="BF1323">
            <v>74</v>
          </cell>
          <cell r="BG1323">
            <v>74</v>
          </cell>
          <cell r="BH1323">
            <v>0</v>
          </cell>
          <cell r="BI1323">
            <v>1046</v>
          </cell>
          <cell r="BK1323">
            <v>0</v>
          </cell>
          <cell r="BL1323">
            <v>1046</v>
          </cell>
        </row>
        <row r="1324">
          <cell r="A1324">
            <v>148</v>
          </cell>
          <cell r="B1324" t="str">
            <v>Solution A</v>
          </cell>
          <cell r="C1324" t="str">
            <v>M473</v>
          </cell>
          <cell r="D1324">
            <v>74</v>
          </cell>
          <cell r="M1324">
            <v>0.26495238095238094</v>
          </cell>
          <cell r="R1324">
            <v>0.52658219178082177</v>
          </cell>
          <cell r="BC1324">
            <v>0</v>
          </cell>
          <cell r="BD1324">
            <v>14601.546068441179</v>
          </cell>
          <cell r="BF1324">
            <v>74</v>
          </cell>
          <cell r="BG1324">
            <v>74</v>
          </cell>
          <cell r="BH1324">
            <v>0</v>
          </cell>
          <cell r="BI1324">
            <v>1046</v>
          </cell>
          <cell r="BK1324">
            <v>0</v>
          </cell>
          <cell r="BL1324">
            <v>912.20930232558146</v>
          </cell>
        </row>
        <row r="1325">
          <cell r="A1325">
            <v>148</v>
          </cell>
          <cell r="B1325" t="str">
            <v>Solution B</v>
          </cell>
          <cell r="C1325" t="str">
            <v>M474</v>
          </cell>
          <cell r="D1325">
            <v>75</v>
          </cell>
          <cell r="M1325">
            <v>0.26495238095238094</v>
          </cell>
          <cell r="R1325">
            <v>0.52658219178082177</v>
          </cell>
          <cell r="BC1325">
            <v>4437.2189465934325</v>
          </cell>
          <cell r="BD1325">
            <v>0</v>
          </cell>
          <cell r="BF1325">
            <v>74</v>
          </cell>
          <cell r="BG1325">
            <v>74</v>
          </cell>
          <cell r="BH1325">
            <v>0</v>
          </cell>
          <cell r="BI1325">
            <v>1046</v>
          </cell>
          <cell r="BK1325">
            <v>345.59471365638768</v>
          </cell>
          <cell r="BL1325">
            <v>0</v>
          </cell>
        </row>
        <row r="1326">
          <cell r="A1326">
            <v>148</v>
          </cell>
          <cell r="B1326" t="str">
            <v>Solution C</v>
          </cell>
          <cell r="C1326" t="str">
            <v>M475</v>
          </cell>
          <cell r="D1326">
            <v>76</v>
          </cell>
          <cell r="M1326">
            <v>0.26495238095238094</v>
          </cell>
          <cell r="R1326">
            <v>0</v>
          </cell>
          <cell r="BC1326">
            <v>12557.329618859414</v>
          </cell>
          <cell r="BD1326">
            <v>0</v>
          </cell>
          <cell r="BF1326">
            <v>74</v>
          </cell>
          <cell r="BG1326">
            <v>74</v>
          </cell>
          <cell r="BH1326">
            <v>0</v>
          </cell>
          <cell r="BI1326">
            <v>1046</v>
          </cell>
          <cell r="BK1326">
            <v>784.5</v>
          </cell>
          <cell r="BL1326">
            <v>0</v>
          </cell>
        </row>
        <row r="1327">
          <cell r="A1327">
            <v>148</v>
          </cell>
          <cell r="B1327" t="str">
            <v>Solution E</v>
          </cell>
          <cell r="C1327" t="str">
            <v>M476</v>
          </cell>
          <cell r="D1327">
            <v>77</v>
          </cell>
          <cell r="M1327">
            <v>0.26495238095238094</v>
          </cell>
          <cell r="R1327">
            <v>0.52658219178082177</v>
          </cell>
          <cell r="BC1327">
            <v>2218.6094732967163</v>
          </cell>
          <cell r="BD1327">
            <v>7300.7730342205896</v>
          </cell>
          <cell r="BF1327">
            <v>74</v>
          </cell>
          <cell r="BG1327">
            <v>74</v>
          </cell>
          <cell r="BH1327">
            <v>0</v>
          </cell>
          <cell r="BI1327">
            <v>1046</v>
          </cell>
          <cell r="BK1327">
            <v>912.20930232558146</v>
          </cell>
          <cell r="BL1327">
            <v>0</v>
          </cell>
        </row>
        <row r="1328">
          <cell r="A1328">
            <v>148</v>
          </cell>
          <cell r="B1328" t="str">
            <v>Solution G</v>
          </cell>
          <cell r="C1328" t="str">
            <v>M477</v>
          </cell>
          <cell r="D1328">
            <v>78</v>
          </cell>
          <cell r="M1328">
            <v>0.26495238095238094</v>
          </cell>
          <cell r="R1328">
            <v>0.52658219178082177</v>
          </cell>
          <cell r="BC1328">
            <v>4024.785134249812</v>
          </cell>
          <cell r="BD1328">
            <v>0</v>
          </cell>
          <cell r="BF1328">
            <v>74</v>
          </cell>
          <cell r="BG1328">
            <v>74</v>
          </cell>
          <cell r="BH1328">
            <v>0</v>
          </cell>
          <cell r="BI1328">
            <v>1046</v>
          </cell>
          <cell r="BK1328">
            <v>345.59471365638768</v>
          </cell>
          <cell r="BL1328">
            <v>0</v>
          </cell>
        </row>
        <row r="1329">
          <cell r="A1329">
            <v>148</v>
          </cell>
          <cell r="B1329" t="str">
            <v>Solution H</v>
          </cell>
          <cell r="C1329" t="str">
            <v>M478</v>
          </cell>
          <cell r="D1329">
            <v>79</v>
          </cell>
          <cell r="M1329">
            <v>0.26495238095238094</v>
          </cell>
          <cell r="R1329">
            <v>0.52658219178082177</v>
          </cell>
          <cell r="BC1329">
            <v>0</v>
          </cell>
          <cell r="BD1329">
            <v>12557.329618859414</v>
          </cell>
          <cell r="BF1329">
            <v>74</v>
          </cell>
          <cell r="BG1329">
            <v>74</v>
          </cell>
          <cell r="BH1329">
            <v>0</v>
          </cell>
          <cell r="BI1329">
            <v>1046</v>
          </cell>
          <cell r="BK1329">
            <v>0</v>
          </cell>
          <cell r="BL1329">
            <v>784.5</v>
          </cell>
        </row>
        <row r="1330">
          <cell r="A1330">
            <v>148</v>
          </cell>
          <cell r="B1330" t="str">
            <v>Solution I</v>
          </cell>
          <cell r="C1330" t="str">
            <v>M479</v>
          </cell>
          <cell r="D1330">
            <v>80</v>
          </cell>
          <cell r="M1330">
            <v>0.26495238095238094</v>
          </cell>
          <cell r="R1330">
            <v>0.52658219178082177</v>
          </cell>
          <cell r="BC1330">
            <v>0</v>
          </cell>
          <cell r="BD1330">
            <v>19318.968644399098</v>
          </cell>
          <cell r="BF1330">
            <v>74</v>
          </cell>
          <cell r="BG1330">
            <v>74</v>
          </cell>
          <cell r="BH1330">
            <v>0</v>
          </cell>
          <cell r="BI1330">
            <v>1046</v>
          </cell>
          <cell r="BK1330">
            <v>0</v>
          </cell>
          <cell r="BL1330">
            <v>1206.9230769230769</v>
          </cell>
        </row>
        <row r="1331">
          <cell r="A1331">
            <v>148</v>
          </cell>
          <cell r="B1331" t="str">
            <v>Solution J</v>
          </cell>
          <cell r="C1331" t="str">
            <v>M480</v>
          </cell>
          <cell r="D1331">
            <v>81</v>
          </cell>
          <cell r="M1331">
            <v>0.26495238095238094</v>
          </cell>
          <cell r="R1331">
            <v>0.52658219178082177</v>
          </cell>
          <cell r="BC1331">
            <v>5531.8632682200059</v>
          </cell>
          <cell r="BD1331">
            <v>0</v>
          </cell>
          <cell r="BF1331">
            <v>74</v>
          </cell>
          <cell r="BG1331">
            <v>74</v>
          </cell>
          <cell r="BH1331">
            <v>0</v>
          </cell>
          <cell r="BI1331">
            <v>1046</v>
          </cell>
          <cell r="BK1331">
            <v>345.59471365638768</v>
          </cell>
          <cell r="BL1331">
            <v>0</v>
          </cell>
        </row>
        <row r="1332">
          <cell r="A1332">
            <v>149</v>
          </cell>
          <cell r="B1332" t="str">
            <v>BAU</v>
          </cell>
          <cell r="C1332" t="str">
            <v>M400</v>
          </cell>
          <cell r="D1332">
            <v>1</v>
          </cell>
          <cell r="M1332">
            <v>0.29714285714285715</v>
          </cell>
          <cell r="R1332">
            <v>2.0444075342465755</v>
          </cell>
          <cell r="BC1332">
            <v>0</v>
          </cell>
          <cell r="BD1332">
            <v>10487.581470012516</v>
          </cell>
          <cell r="BF1332">
            <v>64</v>
          </cell>
          <cell r="BG1332">
            <v>64</v>
          </cell>
          <cell r="BH1332">
            <v>0</v>
          </cell>
          <cell r="BI1332">
            <v>4061</v>
          </cell>
          <cell r="BK1332">
            <v>0</v>
          </cell>
          <cell r="BL1332">
            <v>4061</v>
          </cell>
        </row>
        <row r="1333">
          <cell r="A1333">
            <v>149</v>
          </cell>
          <cell r="B1333" t="str">
            <v>Solution A</v>
          </cell>
          <cell r="C1333" t="str">
            <v>M401</v>
          </cell>
          <cell r="D1333">
            <v>2</v>
          </cell>
          <cell r="M1333">
            <v>0.29714285714285715</v>
          </cell>
          <cell r="R1333">
            <v>2.0444075342465755</v>
          </cell>
          <cell r="BC1333">
            <v>0</v>
          </cell>
          <cell r="BD1333">
            <v>10487.581470012516</v>
          </cell>
          <cell r="BF1333">
            <v>64</v>
          </cell>
          <cell r="BG1333">
            <v>64</v>
          </cell>
          <cell r="BH1333">
            <v>0</v>
          </cell>
          <cell r="BI1333">
            <v>4061</v>
          </cell>
          <cell r="BK1333">
            <v>0</v>
          </cell>
          <cell r="BL1333">
            <v>3541.5697674418607</v>
          </cell>
        </row>
        <row r="1334">
          <cell r="A1334">
            <v>149</v>
          </cell>
          <cell r="B1334" t="str">
            <v>Solution B</v>
          </cell>
          <cell r="C1334" t="str">
            <v>M402</v>
          </cell>
          <cell r="D1334">
            <v>3</v>
          </cell>
          <cell r="M1334">
            <v>0.29714285714285715</v>
          </cell>
          <cell r="R1334">
            <v>2.0444075342465755</v>
          </cell>
          <cell r="BC1334">
            <v>3187.0388919472662</v>
          </cell>
          <cell r="BD1334">
            <v>0</v>
          </cell>
          <cell r="BF1334">
            <v>64</v>
          </cell>
          <cell r="BG1334">
            <v>64</v>
          </cell>
          <cell r="BH1334">
            <v>0</v>
          </cell>
          <cell r="BI1334">
            <v>4061</v>
          </cell>
          <cell r="BK1334">
            <v>1341.740088105727</v>
          </cell>
          <cell r="BL1334">
            <v>0</v>
          </cell>
        </row>
        <row r="1335">
          <cell r="A1335">
            <v>149</v>
          </cell>
          <cell r="B1335" t="str">
            <v>Solution C</v>
          </cell>
          <cell r="C1335" t="str">
            <v>M403</v>
          </cell>
          <cell r="D1335">
            <v>4</v>
          </cell>
          <cell r="M1335">
            <v>0.29714285714285715</v>
          </cell>
          <cell r="R1335">
            <v>0</v>
          </cell>
          <cell r="BC1335">
            <v>9019.320064210764</v>
          </cell>
          <cell r="BD1335">
            <v>0</v>
          </cell>
          <cell r="BF1335">
            <v>64</v>
          </cell>
          <cell r="BG1335">
            <v>64</v>
          </cell>
          <cell r="BH1335">
            <v>0</v>
          </cell>
          <cell r="BI1335">
            <v>4061</v>
          </cell>
          <cell r="BK1335">
            <v>3045.75</v>
          </cell>
          <cell r="BL1335">
            <v>0</v>
          </cell>
        </row>
        <row r="1336">
          <cell r="A1336">
            <v>149</v>
          </cell>
          <cell r="B1336" t="str">
            <v>Solution E</v>
          </cell>
          <cell r="C1336" t="str">
            <v>M404</v>
          </cell>
          <cell r="D1336">
            <v>5</v>
          </cell>
          <cell r="M1336">
            <v>0.29714285714285715</v>
          </cell>
          <cell r="R1336">
            <v>2.0444075342465755</v>
          </cell>
          <cell r="BC1336">
            <v>1593.5194459736331</v>
          </cell>
          <cell r="BD1336">
            <v>5243.7907350062578</v>
          </cell>
          <cell r="BF1336">
            <v>64</v>
          </cell>
          <cell r="BG1336">
            <v>64</v>
          </cell>
          <cell r="BH1336">
            <v>0</v>
          </cell>
          <cell r="BI1336">
            <v>4061</v>
          </cell>
          <cell r="BK1336">
            <v>3541.5697674418607</v>
          </cell>
          <cell r="BL1336">
            <v>0</v>
          </cell>
        </row>
        <row r="1337">
          <cell r="A1337">
            <v>149</v>
          </cell>
          <cell r="B1337" t="str">
            <v>Solution G</v>
          </cell>
          <cell r="C1337" t="str">
            <v>M405</v>
          </cell>
          <cell r="D1337">
            <v>6</v>
          </cell>
          <cell r="M1337">
            <v>0.29714285714285715</v>
          </cell>
          <cell r="R1337">
            <v>2.0444075342465755</v>
          </cell>
          <cell r="BC1337">
            <v>2890.8077128880655</v>
          </cell>
          <cell r="BD1337">
            <v>0</v>
          </cell>
          <cell r="BF1337">
            <v>64</v>
          </cell>
          <cell r="BG1337">
            <v>64</v>
          </cell>
          <cell r="BH1337">
            <v>0</v>
          </cell>
          <cell r="BI1337">
            <v>4061</v>
          </cell>
          <cell r="BK1337">
            <v>1341.740088105727</v>
          </cell>
          <cell r="BL1337">
            <v>0</v>
          </cell>
        </row>
        <row r="1338">
          <cell r="A1338">
            <v>149</v>
          </cell>
          <cell r="B1338" t="str">
            <v>Solution H</v>
          </cell>
          <cell r="C1338" t="str">
            <v>M406</v>
          </cell>
          <cell r="D1338">
            <v>7</v>
          </cell>
          <cell r="M1338">
            <v>0.29714285714285715</v>
          </cell>
          <cell r="R1338">
            <v>2.0444075342465755</v>
          </cell>
          <cell r="BC1338">
            <v>0</v>
          </cell>
          <cell r="BD1338">
            <v>9019.320064210764</v>
          </cell>
          <cell r="BF1338">
            <v>64</v>
          </cell>
          <cell r="BG1338">
            <v>64</v>
          </cell>
          <cell r="BH1338">
            <v>0</v>
          </cell>
          <cell r="BI1338">
            <v>4061</v>
          </cell>
          <cell r="BK1338">
            <v>0</v>
          </cell>
          <cell r="BL1338">
            <v>3045.75</v>
          </cell>
        </row>
        <row r="1339">
          <cell r="A1339">
            <v>149</v>
          </cell>
          <cell r="B1339" t="str">
            <v>Solution I</v>
          </cell>
          <cell r="C1339" t="str">
            <v>M407</v>
          </cell>
          <cell r="D1339">
            <v>8</v>
          </cell>
          <cell r="M1339">
            <v>0.29714285714285715</v>
          </cell>
          <cell r="R1339">
            <v>2.0444075342465755</v>
          </cell>
          <cell r="BC1339">
            <v>0</v>
          </cell>
          <cell r="BD1339">
            <v>13875.877021862714</v>
          </cell>
          <cell r="BF1339">
            <v>64</v>
          </cell>
          <cell r="BG1339">
            <v>64</v>
          </cell>
          <cell r="BH1339">
            <v>0</v>
          </cell>
          <cell r="BI1339">
            <v>4061</v>
          </cell>
          <cell r="BK1339">
            <v>0</v>
          </cell>
          <cell r="BL1339">
            <v>4685.7692307692305</v>
          </cell>
        </row>
        <row r="1340">
          <cell r="A1340">
            <v>149</v>
          </cell>
          <cell r="B1340" t="str">
            <v>Solution J</v>
          </cell>
          <cell r="C1340" t="str">
            <v>M408</v>
          </cell>
          <cell r="D1340">
            <v>9</v>
          </cell>
          <cell r="M1340">
            <v>0.29714285714285715</v>
          </cell>
          <cell r="R1340">
            <v>2.0444075342465755</v>
          </cell>
          <cell r="BC1340">
            <v>3973.2687507536407</v>
          </cell>
          <cell r="BD1340">
            <v>0</v>
          </cell>
          <cell r="BF1340">
            <v>64</v>
          </cell>
          <cell r="BG1340">
            <v>64</v>
          </cell>
          <cell r="BH1340">
            <v>0</v>
          </cell>
          <cell r="BI1340">
            <v>4061</v>
          </cell>
          <cell r="BK1340">
            <v>1341.740088105727</v>
          </cell>
          <cell r="BL1340">
            <v>0</v>
          </cell>
        </row>
        <row r="1341">
          <cell r="A1341">
            <v>149</v>
          </cell>
          <cell r="B1341" t="str">
            <v>BAU</v>
          </cell>
          <cell r="C1341" t="str">
            <v>M472</v>
          </cell>
          <cell r="D1341">
            <v>73</v>
          </cell>
          <cell r="M1341">
            <v>0.29714285714285715</v>
          </cell>
          <cell r="R1341">
            <v>2.0444075342465755</v>
          </cell>
          <cell r="BC1341">
            <v>0</v>
          </cell>
          <cell r="BD1341">
            <v>10487.581470012516</v>
          </cell>
          <cell r="BF1341">
            <v>64</v>
          </cell>
          <cell r="BG1341">
            <v>64</v>
          </cell>
          <cell r="BH1341">
            <v>0</v>
          </cell>
          <cell r="BI1341">
            <v>4061</v>
          </cell>
          <cell r="BK1341">
            <v>0</v>
          </cell>
          <cell r="BL1341">
            <v>4061</v>
          </cell>
        </row>
        <row r="1342">
          <cell r="A1342">
            <v>149</v>
          </cell>
          <cell r="B1342" t="str">
            <v>Solution A</v>
          </cell>
          <cell r="C1342" t="str">
            <v>M473</v>
          </cell>
          <cell r="D1342">
            <v>74</v>
          </cell>
          <cell r="M1342">
            <v>0.29714285714285715</v>
          </cell>
          <cell r="R1342">
            <v>2.0444075342465755</v>
          </cell>
          <cell r="BC1342">
            <v>0</v>
          </cell>
          <cell r="BD1342">
            <v>10487.581470012516</v>
          </cell>
          <cell r="BF1342">
            <v>64</v>
          </cell>
          <cell r="BG1342">
            <v>64</v>
          </cell>
          <cell r="BH1342">
            <v>0</v>
          </cell>
          <cell r="BI1342">
            <v>4061</v>
          </cell>
          <cell r="BK1342">
            <v>0</v>
          </cell>
          <cell r="BL1342">
            <v>3541.5697674418607</v>
          </cell>
        </row>
        <row r="1343">
          <cell r="A1343">
            <v>149</v>
          </cell>
          <cell r="B1343" t="str">
            <v>Solution B</v>
          </cell>
          <cell r="C1343" t="str">
            <v>M474</v>
          </cell>
          <cell r="D1343">
            <v>75</v>
          </cell>
          <cell r="M1343">
            <v>0.29714285714285715</v>
          </cell>
          <cell r="R1343">
            <v>2.0444075342465755</v>
          </cell>
          <cell r="BC1343">
            <v>3187.0388919472662</v>
          </cell>
          <cell r="BD1343">
            <v>0</v>
          </cell>
          <cell r="BF1343">
            <v>64</v>
          </cell>
          <cell r="BG1343">
            <v>64</v>
          </cell>
          <cell r="BH1343">
            <v>0</v>
          </cell>
          <cell r="BI1343">
            <v>4061</v>
          </cell>
          <cell r="BK1343">
            <v>1341.740088105727</v>
          </cell>
          <cell r="BL1343">
            <v>0</v>
          </cell>
        </row>
        <row r="1344">
          <cell r="A1344">
            <v>149</v>
          </cell>
          <cell r="B1344" t="str">
            <v>Solution C</v>
          </cell>
          <cell r="C1344" t="str">
            <v>M475</v>
          </cell>
          <cell r="D1344">
            <v>76</v>
          </cell>
          <cell r="M1344">
            <v>0.29714285714285715</v>
          </cell>
          <cell r="R1344">
            <v>0</v>
          </cell>
          <cell r="BC1344">
            <v>9019.320064210764</v>
          </cell>
          <cell r="BD1344">
            <v>0</v>
          </cell>
          <cell r="BF1344">
            <v>64</v>
          </cell>
          <cell r="BG1344">
            <v>64</v>
          </cell>
          <cell r="BH1344">
            <v>0</v>
          </cell>
          <cell r="BI1344">
            <v>4061</v>
          </cell>
          <cell r="BK1344">
            <v>3045.75</v>
          </cell>
          <cell r="BL1344">
            <v>0</v>
          </cell>
        </row>
        <row r="1345">
          <cell r="A1345">
            <v>149</v>
          </cell>
          <cell r="B1345" t="str">
            <v>Solution E</v>
          </cell>
          <cell r="C1345" t="str">
            <v>M476</v>
          </cell>
          <cell r="D1345">
            <v>77</v>
          </cell>
          <cell r="M1345">
            <v>0.29714285714285715</v>
          </cell>
          <cell r="R1345">
            <v>2.0444075342465755</v>
          </cell>
          <cell r="BC1345">
            <v>1593.5194459736331</v>
          </cell>
          <cell r="BD1345">
            <v>5243.7907350062578</v>
          </cell>
          <cell r="BF1345">
            <v>64</v>
          </cell>
          <cell r="BG1345">
            <v>64</v>
          </cell>
          <cell r="BH1345">
            <v>0</v>
          </cell>
          <cell r="BI1345">
            <v>4061</v>
          </cell>
          <cell r="BK1345">
            <v>3541.5697674418607</v>
          </cell>
          <cell r="BL1345">
            <v>0</v>
          </cell>
        </row>
        <row r="1346">
          <cell r="A1346">
            <v>149</v>
          </cell>
          <cell r="B1346" t="str">
            <v>Solution G</v>
          </cell>
          <cell r="C1346" t="str">
            <v>M477</v>
          </cell>
          <cell r="D1346">
            <v>78</v>
          </cell>
          <cell r="M1346">
            <v>0.29714285714285715</v>
          </cell>
          <cell r="R1346">
            <v>2.0444075342465755</v>
          </cell>
          <cell r="BC1346">
            <v>2890.8077128880655</v>
          </cell>
          <cell r="BD1346">
            <v>0</v>
          </cell>
          <cell r="BF1346">
            <v>64</v>
          </cell>
          <cell r="BG1346">
            <v>64</v>
          </cell>
          <cell r="BH1346">
            <v>0</v>
          </cell>
          <cell r="BI1346">
            <v>4061</v>
          </cell>
          <cell r="BK1346">
            <v>1341.740088105727</v>
          </cell>
          <cell r="BL1346">
            <v>0</v>
          </cell>
        </row>
        <row r="1347">
          <cell r="A1347">
            <v>149</v>
          </cell>
          <cell r="B1347" t="str">
            <v>Solution H</v>
          </cell>
          <cell r="C1347" t="str">
            <v>M478</v>
          </cell>
          <cell r="D1347">
            <v>79</v>
          </cell>
          <cell r="M1347">
            <v>0.29714285714285715</v>
          </cell>
          <cell r="R1347">
            <v>2.0444075342465755</v>
          </cell>
          <cell r="BC1347">
            <v>0</v>
          </cell>
          <cell r="BD1347">
            <v>9019.320064210764</v>
          </cell>
          <cell r="BF1347">
            <v>64</v>
          </cell>
          <cell r="BG1347">
            <v>64</v>
          </cell>
          <cell r="BH1347">
            <v>0</v>
          </cell>
          <cell r="BI1347">
            <v>4061</v>
          </cell>
          <cell r="BK1347">
            <v>0</v>
          </cell>
          <cell r="BL1347">
            <v>3045.75</v>
          </cell>
        </row>
        <row r="1348">
          <cell r="A1348">
            <v>149</v>
          </cell>
          <cell r="B1348" t="str">
            <v>Solution I</v>
          </cell>
          <cell r="C1348" t="str">
            <v>M479</v>
          </cell>
          <cell r="D1348">
            <v>80</v>
          </cell>
          <cell r="M1348">
            <v>0.29714285714285715</v>
          </cell>
          <cell r="R1348">
            <v>2.0444075342465755</v>
          </cell>
          <cell r="BC1348">
            <v>0</v>
          </cell>
          <cell r="BD1348">
            <v>13875.877021862714</v>
          </cell>
          <cell r="BF1348">
            <v>64</v>
          </cell>
          <cell r="BG1348">
            <v>64</v>
          </cell>
          <cell r="BH1348">
            <v>0</v>
          </cell>
          <cell r="BI1348">
            <v>4061</v>
          </cell>
          <cell r="BK1348">
            <v>0</v>
          </cell>
          <cell r="BL1348">
            <v>4685.7692307692305</v>
          </cell>
        </row>
        <row r="1349">
          <cell r="A1349">
            <v>149</v>
          </cell>
          <cell r="B1349" t="str">
            <v>Solution J</v>
          </cell>
          <cell r="C1349" t="str">
            <v>M480</v>
          </cell>
          <cell r="D1349">
            <v>81</v>
          </cell>
          <cell r="M1349">
            <v>0.29714285714285715</v>
          </cell>
          <cell r="R1349">
            <v>2.0444075342465755</v>
          </cell>
          <cell r="BC1349">
            <v>3973.2687507536407</v>
          </cell>
          <cell r="BD1349">
            <v>0</v>
          </cell>
          <cell r="BF1349">
            <v>64</v>
          </cell>
          <cell r="BG1349">
            <v>64</v>
          </cell>
          <cell r="BH1349">
            <v>0</v>
          </cell>
          <cell r="BI1349">
            <v>4061</v>
          </cell>
          <cell r="BK1349">
            <v>1341.740088105727</v>
          </cell>
          <cell r="BL1349">
            <v>0</v>
          </cell>
        </row>
        <row r="1350">
          <cell r="A1350">
            <v>150</v>
          </cell>
          <cell r="B1350" t="str">
            <v>BAU</v>
          </cell>
          <cell r="C1350" t="str">
            <v>M429</v>
          </cell>
          <cell r="D1350">
            <v>30</v>
          </cell>
          <cell r="E1350" t="str">
            <v>C006</v>
          </cell>
          <cell r="G1350">
            <v>6</v>
          </cell>
          <cell r="M1350">
            <v>72.32678571428572</v>
          </cell>
          <cell r="R1350">
            <v>0</v>
          </cell>
          <cell r="BC1350">
            <v>0</v>
          </cell>
          <cell r="BD1350">
            <v>91454.075161893983</v>
          </cell>
          <cell r="BF1350">
            <v>2831</v>
          </cell>
          <cell r="BG1350">
            <v>2426.5714285714289</v>
          </cell>
          <cell r="BH1350">
            <v>3030</v>
          </cell>
          <cell r="BI1350">
            <v>0</v>
          </cell>
          <cell r="BK1350">
            <v>3030</v>
          </cell>
          <cell r="BL1350">
            <v>0</v>
          </cell>
        </row>
        <row r="1351">
          <cell r="A1351">
            <v>150</v>
          </cell>
          <cell r="B1351" t="str">
            <v>Solution A</v>
          </cell>
          <cell r="C1351" t="str">
            <v>M430</v>
          </cell>
          <cell r="D1351">
            <v>31</v>
          </cell>
          <cell r="E1351" t="str">
            <v>C006</v>
          </cell>
          <cell r="G1351">
            <v>6</v>
          </cell>
          <cell r="M1351">
            <v>72.32678571428572</v>
          </cell>
          <cell r="R1351">
            <v>0</v>
          </cell>
          <cell r="BC1351">
            <v>0</v>
          </cell>
          <cell r="BD1351">
            <v>91454.075161893983</v>
          </cell>
          <cell r="BF1351">
            <v>2831</v>
          </cell>
          <cell r="BG1351">
            <v>2426.5714285714289</v>
          </cell>
          <cell r="BH1351">
            <v>3030</v>
          </cell>
          <cell r="BI1351">
            <v>0</v>
          </cell>
          <cell r="BK1351">
            <v>3030</v>
          </cell>
          <cell r="BL1351">
            <v>0</v>
          </cell>
        </row>
        <row r="1352">
          <cell r="A1352">
            <v>150</v>
          </cell>
          <cell r="B1352" t="str">
            <v>Solution B</v>
          </cell>
          <cell r="C1352" t="str">
            <v>M431</v>
          </cell>
          <cell r="D1352">
            <v>32</v>
          </cell>
          <cell r="E1352" t="str">
            <v>C006</v>
          </cell>
          <cell r="G1352">
            <v>6</v>
          </cell>
          <cell r="M1352">
            <v>72.32678571428572</v>
          </cell>
          <cell r="R1352">
            <v>0</v>
          </cell>
          <cell r="BC1352">
            <v>27791.697752377673</v>
          </cell>
          <cell r="BD1352">
            <v>0</v>
          </cell>
          <cell r="BF1352">
            <v>2831</v>
          </cell>
          <cell r="BG1352">
            <v>2426.5714285714289</v>
          </cell>
          <cell r="BH1352">
            <v>3030</v>
          </cell>
          <cell r="BI1352">
            <v>0</v>
          </cell>
          <cell r="BK1352">
            <v>3030</v>
          </cell>
          <cell r="BL1352">
            <v>0</v>
          </cell>
        </row>
        <row r="1353">
          <cell r="A1353">
            <v>150</v>
          </cell>
          <cell r="B1353" t="str">
            <v>Solution C</v>
          </cell>
          <cell r="C1353" t="str">
            <v>M432</v>
          </cell>
          <cell r="D1353">
            <v>33</v>
          </cell>
          <cell r="E1353" t="str">
            <v>C006</v>
          </cell>
          <cell r="G1353">
            <v>6</v>
          </cell>
          <cell r="M1353">
            <v>72.32678571428572</v>
          </cell>
          <cell r="R1353">
            <v>0</v>
          </cell>
          <cell r="BC1353">
            <v>78650.50463922882</v>
          </cell>
          <cell r="BD1353">
            <v>0</v>
          </cell>
          <cell r="BF1353">
            <v>2831</v>
          </cell>
          <cell r="BG1353">
            <v>2426.5714285714289</v>
          </cell>
          <cell r="BH1353">
            <v>3030</v>
          </cell>
          <cell r="BI1353">
            <v>0</v>
          </cell>
          <cell r="BK1353">
            <v>3030</v>
          </cell>
          <cell r="BL1353">
            <v>0</v>
          </cell>
        </row>
        <row r="1354">
          <cell r="A1354">
            <v>150</v>
          </cell>
          <cell r="B1354" t="str">
            <v>Solution E</v>
          </cell>
          <cell r="C1354" t="str">
            <v>M433</v>
          </cell>
          <cell r="D1354">
            <v>34</v>
          </cell>
          <cell r="E1354" t="str">
            <v>C006</v>
          </cell>
          <cell r="G1354">
            <v>6</v>
          </cell>
          <cell r="M1354">
            <v>72.32678571428572</v>
          </cell>
          <cell r="R1354">
            <v>0</v>
          </cell>
          <cell r="BC1354">
            <v>13895.848876188837</v>
          </cell>
          <cell r="BD1354">
            <v>45727.037580946992</v>
          </cell>
          <cell r="BF1354">
            <v>2831</v>
          </cell>
          <cell r="BG1354">
            <v>2426.5714285714289</v>
          </cell>
          <cell r="BH1354">
            <v>3030</v>
          </cell>
          <cell r="BI1354">
            <v>0</v>
          </cell>
          <cell r="BK1354">
            <v>3030</v>
          </cell>
          <cell r="BL1354">
            <v>0</v>
          </cell>
        </row>
        <row r="1355">
          <cell r="A1355">
            <v>150</v>
          </cell>
          <cell r="B1355" t="str">
            <v>Solution G</v>
          </cell>
          <cell r="C1355" t="str">
            <v>M434</v>
          </cell>
          <cell r="D1355">
            <v>35</v>
          </cell>
          <cell r="E1355" t="str">
            <v>C006</v>
          </cell>
          <cell r="G1355">
            <v>6</v>
          </cell>
          <cell r="M1355">
            <v>72.32678571428572</v>
          </cell>
          <cell r="R1355">
            <v>0</v>
          </cell>
          <cell r="BC1355">
            <v>25208.495076675903</v>
          </cell>
          <cell r="BD1355">
            <v>0</v>
          </cell>
          <cell r="BF1355">
            <v>2831</v>
          </cell>
          <cell r="BG1355">
            <v>2426.5714285714289</v>
          </cell>
          <cell r="BH1355">
            <v>3030</v>
          </cell>
          <cell r="BI1355">
            <v>0</v>
          </cell>
          <cell r="BK1355">
            <v>3030</v>
          </cell>
          <cell r="BL1355">
            <v>0</v>
          </cell>
        </row>
        <row r="1356">
          <cell r="A1356">
            <v>150</v>
          </cell>
          <cell r="B1356" t="str">
            <v>Solution H</v>
          </cell>
          <cell r="C1356" t="str">
            <v>M435</v>
          </cell>
          <cell r="D1356">
            <v>36</v>
          </cell>
          <cell r="E1356" t="str">
            <v>C006</v>
          </cell>
          <cell r="G1356">
            <v>6</v>
          </cell>
          <cell r="M1356">
            <v>72.32678571428572</v>
          </cell>
          <cell r="R1356">
            <v>0</v>
          </cell>
          <cell r="BC1356">
            <v>0</v>
          </cell>
          <cell r="BD1356">
            <v>78650.50463922882</v>
          </cell>
          <cell r="BF1356">
            <v>2831</v>
          </cell>
          <cell r="BG1356">
            <v>2426.5714285714289</v>
          </cell>
          <cell r="BH1356">
            <v>3030</v>
          </cell>
          <cell r="BI1356">
            <v>0</v>
          </cell>
          <cell r="BK1356">
            <v>3030</v>
          </cell>
          <cell r="BL1356">
            <v>0</v>
          </cell>
        </row>
        <row r="1357">
          <cell r="A1357">
            <v>150</v>
          </cell>
          <cell r="B1357" t="str">
            <v>Solution I</v>
          </cell>
          <cell r="C1357" t="str">
            <v>M436</v>
          </cell>
          <cell r="D1357">
            <v>37</v>
          </cell>
          <cell r="E1357" t="str">
            <v>C006</v>
          </cell>
          <cell r="G1357">
            <v>6</v>
          </cell>
          <cell r="M1357">
            <v>72.32678571428572</v>
          </cell>
          <cell r="R1357">
            <v>0</v>
          </cell>
          <cell r="BC1357">
            <v>0</v>
          </cell>
          <cell r="BD1357">
            <v>121000.77636804433</v>
          </cell>
          <cell r="BF1357">
            <v>2831</v>
          </cell>
          <cell r="BG1357">
            <v>2426.5714285714289</v>
          </cell>
          <cell r="BH1357">
            <v>3030</v>
          </cell>
          <cell r="BI1357">
            <v>0</v>
          </cell>
          <cell r="BK1357">
            <v>3030</v>
          </cell>
          <cell r="BL1357">
            <v>0</v>
          </cell>
        </row>
        <row r="1358">
          <cell r="A1358">
            <v>150</v>
          </cell>
          <cell r="B1358" t="str">
            <v>Solution J</v>
          </cell>
          <cell r="C1358" t="str">
            <v>M437</v>
          </cell>
          <cell r="D1358">
            <v>38</v>
          </cell>
          <cell r="E1358" t="str">
            <v>C006</v>
          </cell>
          <cell r="G1358">
            <v>6</v>
          </cell>
          <cell r="M1358">
            <v>72.32678571428572</v>
          </cell>
          <cell r="R1358">
            <v>0</v>
          </cell>
          <cell r="BC1358">
            <v>34647.799400541327</v>
          </cell>
          <cell r="BD1358">
            <v>0</v>
          </cell>
          <cell r="BF1358">
            <v>2831</v>
          </cell>
          <cell r="BG1358">
            <v>2426.5714285714289</v>
          </cell>
          <cell r="BH1358">
            <v>3030</v>
          </cell>
          <cell r="BI1358">
            <v>0</v>
          </cell>
          <cell r="BK1358">
            <v>3030</v>
          </cell>
          <cell r="BL1358">
            <v>0</v>
          </cell>
        </row>
        <row r="1359">
          <cell r="A1359">
            <v>150</v>
          </cell>
          <cell r="B1359" t="str">
            <v>BAU</v>
          </cell>
          <cell r="C1359" t="str">
            <v>M501</v>
          </cell>
          <cell r="D1359">
            <v>102</v>
          </cell>
          <cell r="E1359" t="str">
            <v>C007</v>
          </cell>
          <cell r="G1359">
            <v>7</v>
          </cell>
          <cell r="M1359">
            <v>72.32678571428572</v>
          </cell>
          <cell r="R1359">
            <v>0</v>
          </cell>
          <cell r="BC1359">
            <v>0</v>
          </cell>
          <cell r="BD1359">
            <v>91454.075161893983</v>
          </cell>
          <cell r="BF1359">
            <v>2831</v>
          </cell>
          <cell r="BG1359">
            <v>2426.5714285714289</v>
          </cell>
          <cell r="BH1359">
            <v>3030</v>
          </cell>
          <cell r="BI1359">
            <v>0</v>
          </cell>
          <cell r="BK1359">
            <v>3030</v>
          </cell>
          <cell r="BL1359">
            <v>0</v>
          </cell>
        </row>
        <row r="1360">
          <cell r="A1360">
            <v>150</v>
          </cell>
          <cell r="B1360" t="str">
            <v>Solution A</v>
          </cell>
          <cell r="C1360" t="str">
            <v>M502</v>
          </cell>
          <cell r="D1360">
            <v>103</v>
          </cell>
          <cell r="E1360" t="str">
            <v>C007</v>
          </cell>
          <cell r="G1360">
            <v>7</v>
          </cell>
          <cell r="M1360">
            <v>72.32678571428572</v>
          </cell>
          <cell r="R1360">
            <v>0</v>
          </cell>
          <cell r="BC1360">
            <v>0</v>
          </cell>
          <cell r="BD1360">
            <v>91454.075161893983</v>
          </cell>
          <cell r="BF1360">
            <v>2831</v>
          </cell>
          <cell r="BG1360">
            <v>2426.5714285714289</v>
          </cell>
          <cell r="BH1360">
            <v>3030</v>
          </cell>
          <cell r="BI1360">
            <v>0</v>
          </cell>
          <cell r="BK1360">
            <v>3030</v>
          </cell>
          <cell r="BL1360">
            <v>0</v>
          </cell>
        </row>
        <row r="1361">
          <cell r="A1361">
            <v>150</v>
          </cell>
          <cell r="B1361" t="str">
            <v>Solution B</v>
          </cell>
          <cell r="C1361" t="str">
            <v>M503</v>
          </cell>
          <cell r="D1361">
            <v>104</v>
          </cell>
          <cell r="E1361" t="str">
            <v>C007</v>
          </cell>
          <cell r="G1361">
            <v>7</v>
          </cell>
          <cell r="M1361">
            <v>72.32678571428572</v>
          </cell>
          <cell r="R1361">
            <v>0</v>
          </cell>
          <cell r="BC1361">
            <v>27791.697752377673</v>
          </cell>
          <cell r="BD1361">
            <v>0</v>
          </cell>
          <cell r="BF1361">
            <v>2831</v>
          </cell>
          <cell r="BG1361">
            <v>2426.5714285714289</v>
          </cell>
          <cell r="BH1361">
            <v>3030</v>
          </cell>
          <cell r="BI1361">
            <v>0</v>
          </cell>
          <cell r="BK1361">
            <v>3030</v>
          </cell>
          <cell r="BL1361">
            <v>0</v>
          </cell>
        </row>
        <row r="1362">
          <cell r="A1362">
            <v>150</v>
          </cell>
          <cell r="B1362" t="str">
            <v>Solution C</v>
          </cell>
          <cell r="C1362" t="str">
            <v>M504</v>
          </cell>
          <cell r="D1362">
            <v>105</v>
          </cell>
          <cell r="E1362" t="str">
            <v>C007</v>
          </cell>
          <cell r="G1362">
            <v>7</v>
          </cell>
          <cell r="M1362">
            <v>72.32678571428572</v>
          </cell>
          <cell r="R1362">
            <v>0</v>
          </cell>
          <cell r="BC1362">
            <v>78650.50463922882</v>
          </cell>
          <cell r="BD1362">
            <v>0</v>
          </cell>
          <cell r="BF1362">
            <v>2831</v>
          </cell>
          <cell r="BG1362">
            <v>2426.5714285714289</v>
          </cell>
          <cell r="BH1362">
            <v>3030</v>
          </cell>
          <cell r="BI1362">
            <v>0</v>
          </cell>
          <cell r="BK1362">
            <v>3030</v>
          </cell>
          <cell r="BL1362">
            <v>0</v>
          </cell>
        </row>
        <row r="1363">
          <cell r="A1363">
            <v>150</v>
          </cell>
          <cell r="B1363" t="str">
            <v>Solution E</v>
          </cell>
          <cell r="C1363" t="str">
            <v>M505</v>
          </cell>
          <cell r="D1363">
            <v>106</v>
          </cell>
          <cell r="E1363" t="str">
            <v>C007</v>
          </cell>
          <cell r="G1363">
            <v>7</v>
          </cell>
          <cell r="M1363">
            <v>72.32678571428572</v>
          </cell>
          <cell r="R1363">
            <v>0</v>
          </cell>
          <cell r="BC1363">
            <v>13895.848876188837</v>
          </cell>
          <cell r="BD1363">
            <v>45727.037580946992</v>
          </cell>
          <cell r="BF1363">
            <v>2831</v>
          </cell>
          <cell r="BG1363">
            <v>2426.5714285714289</v>
          </cell>
          <cell r="BH1363">
            <v>3030</v>
          </cell>
          <cell r="BI1363">
            <v>0</v>
          </cell>
          <cell r="BK1363">
            <v>3030</v>
          </cell>
          <cell r="BL1363">
            <v>0</v>
          </cell>
        </row>
        <row r="1364">
          <cell r="A1364">
            <v>150</v>
          </cell>
          <cell r="B1364" t="str">
            <v>Solution G</v>
          </cell>
          <cell r="C1364" t="str">
            <v>M506</v>
          </cell>
          <cell r="D1364">
            <v>107</v>
          </cell>
          <cell r="E1364" t="str">
            <v>C007</v>
          </cell>
          <cell r="G1364">
            <v>7</v>
          </cell>
          <cell r="M1364">
            <v>72.32678571428572</v>
          </cell>
          <cell r="R1364">
            <v>0</v>
          </cell>
          <cell r="BC1364">
            <v>25208.495076675903</v>
          </cell>
          <cell r="BD1364">
            <v>0</v>
          </cell>
          <cell r="BF1364">
            <v>2831</v>
          </cell>
          <cell r="BG1364">
            <v>2426.5714285714289</v>
          </cell>
          <cell r="BH1364">
            <v>3030</v>
          </cell>
          <cell r="BI1364">
            <v>0</v>
          </cell>
          <cell r="BK1364">
            <v>3030</v>
          </cell>
          <cell r="BL1364">
            <v>0</v>
          </cell>
        </row>
        <row r="1365">
          <cell r="A1365">
            <v>150</v>
          </cell>
          <cell r="B1365" t="str">
            <v>Solution H</v>
          </cell>
          <cell r="C1365" t="str">
            <v>M507</v>
          </cell>
          <cell r="D1365">
            <v>108</v>
          </cell>
          <cell r="E1365" t="str">
            <v>C007</v>
          </cell>
          <cell r="G1365">
            <v>7</v>
          </cell>
          <cell r="M1365">
            <v>72.32678571428572</v>
          </cell>
          <cell r="R1365">
            <v>0</v>
          </cell>
          <cell r="BC1365">
            <v>0</v>
          </cell>
          <cell r="BD1365">
            <v>78650.50463922882</v>
          </cell>
          <cell r="BF1365">
            <v>2831</v>
          </cell>
          <cell r="BG1365">
            <v>2426.5714285714289</v>
          </cell>
          <cell r="BH1365">
            <v>3030</v>
          </cell>
          <cell r="BI1365">
            <v>0</v>
          </cell>
          <cell r="BK1365">
            <v>3030</v>
          </cell>
          <cell r="BL1365">
            <v>0</v>
          </cell>
        </row>
        <row r="1366">
          <cell r="A1366">
            <v>150</v>
          </cell>
          <cell r="B1366" t="str">
            <v>Solution I</v>
          </cell>
          <cell r="C1366" t="str">
            <v>M508</v>
          </cell>
          <cell r="D1366">
            <v>109</v>
          </cell>
          <cell r="E1366" t="str">
            <v>C007</v>
          </cell>
          <cell r="G1366">
            <v>7</v>
          </cell>
          <cell r="M1366">
            <v>72.32678571428572</v>
          </cell>
          <cell r="R1366">
            <v>0</v>
          </cell>
          <cell r="BC1366">
            <v>0</v>
          </cell>
          <cell r="BD1366">
            <v>121000.77636804433</v>
          </cell>
          <cell r="BF1366">
            <v>2831</v>
          </cell>
          <cell r="BG1366">
            <v>2426.5714285714289</v>
          </cell>
          <cell r="BH1366">
            <v>3030</v>
          </cell>
          <cell r="BI1366">
            <v>0</v>
          </cell>
          <cell r="BK1366">
            <v>3030</v>
          </cell>
          <cell r="BL1366">
            <v>0</v>
          </cell>
        </row>
        <row r="1367">
          <cell r="A1367">
            <v>150</v>
          </cell>
          <cell r="B1367" t="str">
            <v>Solution J</v>
          </cell>
          <cell r="C1367" t="str">
            <v>M509</v>
          </cell>
          <cell r="D1367">
            <v>110</v>
          </cell>
          <cell r="E1367" t="str">
            <v>C007</v>
          </cell>
          <cell r="G1367">
            <v>7</v>
          </cell>
          <cell r="M1367">
            <v>72.32678571428572</v>
          </cell>
          <cell r="R1367">
            <v>0</v>
          </cell>
          <cell r="BC1367">
            <v>34647.799400541327</v>
          </cell>
          <cell r="BD1367">
            <v>0</v>
          </cell>
          <cell r="BF1367">
            <v>2831</v>
          </cell>
          <cell r="BG1367">
            <v>2426.5714285714289</v>
          </cell>
          <cell r="BH1367">
            <v>3030</v>
          </cell>
          <cell r="BI1367">
            <v>0</v>
          </cell>
          <cell r="BK1367">
            <v>3030</v>
          </cell>
          <cell r="BL1367">
            <v>0</v>
          </cell>
        </row>
        <row r="1368">
          <cell r="A1368">
            <v>151</v>
          </cell>
          <cell r="B1368" t="str">
            <v>BAU</v>
          </cell>
          <cell r="C1368" t="str">
            <v>M400</v>
          </cell>
          <cell r="D1368">
            <v>1</v>
          </cell>
          <cell r="M1368">
            <v>0.92223596293221677</v>
          </cell>
          <cell r="R1368">
            <v>2.3693249999999999</v>
          </cell>
          <cell r="BC1368">
            <v>0</v>
          </cell>
          <cell r="BD1368">
            <v>71283.737915991238</v>
          </cell>
          <cell r="BF1368">
            <v>209</v>
          </cell>
          <cell r="BG1368">
            <v>209</v>
          </cell>
          <cell r="BH1368">
            <v>0</v>
          </cell>
          <cell r="BI1368">
            <v>4513</v>
          </cell>
          <cell r="BK1368">
            <v>0</v>
          </cell>
          <cell r="BL1368">
            <v>4513</v>
          </cell>
        </row>
        <row r="1369">
          <cell r="A1369">
            <v>151</v>
          </cell>
          <cell r="B1369" t="str">
            <v>Solution A</v>
          </cell>
          <cell r="C1369" t="str">
            <v>M401</v>
          </cell>
          <cell r="D1369">
            <v>2</v>
          </cell>
          <cell r="M1369">
            <v>0.92223596293221677</v>
          </cell>
          <cell r="R1369">
            <v>2.3693249999999999</v>
          </cell>
          <cell r="BC1369">
            <v>0</v>
          </cell>
          <cell r="BD1369">
            <v>71283.737915991238</v>
          </cell>
          <cell r="BF1369">
            <v>209</v>
          </cell>
          <cell r="BG1369">
            <v>209</v>
          </cell>
          <cell r="BH1369">
            <v>0</v>
          </cell>
          <cell r="BI1369">
            <v>4513</v>
          </cell>
          <cell r="BK1369">
            <v>0</v>
          </cell>
          <cell r="BL1369">
            <v>3935.7558139534885</v>
          </cell>
        </row>
        <row r="1370">
          <cell r="A1370">
            <v>151</v>
          </cell>
          <cell r="B1370" t="str">
            <v>Solution B</v>
          </cell>
          <cell r="C1370" t="str">
            <v>M402</v>
          </cell>
          <cell r="D1370">
            <v>3</v>
          </cell>
          <cell r="M1370">
            <v>0.92223596293221677</v>
          </cell>
          <cell r="R1370">
            <v>2.3693249999999999</v>
          </cell>
          <cell r="BC1370">
            <v>21662.195974470833</v>
          </cell>
          <cell r="BD1370">
            <v>0</v>
          </cell>
          <cell r="BF1370">
            <v>209</v>
          </cell>
          <cell r="BG1370">
            <v>209</v>
          </cell>
          <cell r="BH1370">
            <v>0</v>
          </cell>
          <cell r="BI1370">
            <v>4513</v>
          </cell>
          <cell r="BK1370">
            <v>1491.079295154185</v>
          </cell>
          <cell r="BL1370">
            <v>0</v>
          </cell>
        </row>
        <row r="1371">
          <cell r="A1371">
            <v>151</v>
          </cell>
          <cell r="B1371" t="str">
            <v>Solution C</v>
          </cell>
          <cell r="C1371" t="str">
            <v>M403</v>
          </cell>
          <cell r="D1371">
            <v>4</v>
          </cell>
          <cell r="M1371">
            <v>0.92223596293221677</v>
          </cell>
          <cell r="R1371">
            <v>0</v>
          </cell>
          <cell r="BC1371">
            <v>61304.014607752462</v>
          </cell>
          <cell r="BD1371">
            <v>0</v>
          </cell>
          <cell r="BF1371">
            <v>209</v>
          </cell>
          <cell r="BG1371">
            <v>209</v>
          </cell>
          <cell r="BH1371">
            <v>0</v>
          </cell>
          <cell r="BI1371">
            <v>4513</v>
          </cell>
          <cell r="BK1371">
            <v>3384.75</v>
          </cell>
          <cell r="BL1371">
            <v>0</v>
          </cell>
        </row>
        <row r="1372">
          <cell r="A1372">
            <v>151</v>
          </cell>
          <cell r="B1372" t="str">
            <v>Solution E</v>
          </cell>
          <cell r="C1372" t="str">
            <v>M404</v>
          </cell>
          <cell r="D1372">
            <v>5</v>
          </cell>
          <cell r="M1372">
            <v>0.92223596293221677</v>
          </cell>
          <cell r="R1372">
            <v>2.3693249999999999</v>
          </cell>
          <cell r="BC1372">
            <v>10831.097987235416</v>
          </cell>
          <cell r="BD1372">
            <v>35641.868957995619</v>
          </cell>
          <cell r="BF1372">
            <v>209</v>
          </cell>
          <cell r="BG1372">
            <v>209</v>
          </cell>
          <cell r="BH1372">
            <v>0</v>
          </cell>
          <cell r="BI1372">
            <v>4513</v>
          </cell>
          <cell r="BK1372">
            <v>3935.7558139534885</v>
          </cell>
          <cell r="BL1372">
            <v>0</v>
          </cell>
        </row>
        <row r="1373">
          <cell r="A1373">
            <v>151</v>
          </cell>
          <cell r="B1373" t="str">
            <v>Solution G</v>
          </cell>
          <cell r="C1373" t="str">
            <v>M405</v>
          </cell>
          <cell r="D1373">
            <v>6</v>
          </cell>
          <cell r="M1373">
            <v>0.92223596293221677</v>
          </cell>
          <cell r="R1373">
            <v>2.3693249999999999</v>
          </cell>
          <cell r="BC1373">
            <v>19648.722630689892</v>
          </cell>
          <cell r="BD1373">
            <v>0</v>
          </cell>
          <cell r="BF1373">
            <v>209</v>
          </cell>
          <cell r="BG1373">
            <v>209</v>
          </cell>
          <cell r="BH1373">
            <v>0</v>
          </cell>
          <cell r="BI1373">
            <v>4513</v>
          </cell>
          <cell r="BK1373">
            <v>1491.079295154185</v>
          </cell>
          <cell r="BL1373">
            <v>0</v>
          </cell>
        </row>
        <row r="1374">
          <cell r="A1374">
            <v>151</v>
          </cell>
          <cell r="B1374" t="str">
            <v>Solution H</v>
          </cell>
          <cell r="C1374" t="str">
            <v>M406</v>
          </cell>
          <cell r="D1374">
            <v>7</v>
          </cell>
          <cell r="M1374">
            <v>0.92223596293221677</v>
          </cell>
          <cell r="R1374">
            <v>2.3693249999999999</v>
          </cell>
          <cell r="BC1374">
            <v>0</v>
          </cell>
          <cell r="BD1374">
            <v>61304.014607752462</v>
          </cell>
          <cell r="BF1374">
            <v>209</v>
          </cell>
          <cell r="BG1374">
            <v>209</v>
          </cell>
          <cell r="BH1374">
            <v>0</v>
          </cell>
          <cell r="BI1374">
            <v>4513</v>
          </cell>
          <cell r="BK1374">
            <v>0</v>
          </cell>
          <cell r="BL1374">
            <v>3384.75</v>
          </cell>
        </row>
        <row r="1375">
          <cell r="A1375">
            <v>151</v>
          </cell>
          <cell r="B1375" t="str">
            <v>Solution I</v>
          </cell>
          <cell r="C1375" t="str">
            <v>M407</v>
          </cell>
          <cell r="D1375">
            <v>8</v>
          </cell>
          <cell r="M1375">
            <v>0.92223596293221677</v>
          </cell>
          <cell r="R1375">
            <v>2.3693249999999999</v>
          </cell>
          <cell r="BC1375">
            <v>0</v>
          </cell>
          <cell r="BD1375">
            <v>94313.868627311473</v>
          </cell>
          <cell r="BF1375">
            <v>209</v>
          </cell>
          <cell r="BG1375">
            <v>209</v>
          </cell>
          <cell r="BH1375">
            <v>0</v>
          </cell>
          <cell r="BI1375">
            <v>4513</v>
          </cell>
          <cell r="BK1375">
            <v>0</v>
          </cell>
          <cell r="BL1375">
            <v>5207.3076923076924</v>
          </cell>
        </row>
        <row r="1376">
          <cell r="A1376">
            <v>151</v>
          </cell>
          <cell r="B1376" t="str">
            <v>Solution J</v>
          </cell>
          <cell r="C1376" t="str">
            <v>M408</v>
          </cell>
          <cell r="D1376">
            <v>9</v>
          </cell>
          <cell r="M1376">
            <v>0.92223596293221677</v>
          </cell>
          <cell r="R1376">
            <v>2.3693249999999999</v>
          </cell>
          <cell r="BC1376">
            <v>27006.173836014299</v>
          </cell>
          <cell r="BD1376">
            <v>0</v>
          </cell>
          <cell r="BF1376">
            <v>209</v>
          </cell>
          <cell r="BG1376">
            <v>209</v>
          </cell>
          <cell r="BH1376">
            <v>0</v>
          </cell>
          <cell r="BI1376">
            <v>4513</v>
          </cell>
          <cell r="BK1376">
            <v>1491.079295154185</v>
          </cell>
          <cell r="BL1376">
            <v>0</v>
          </cell>
        </row>
        <row r="1377">
          <cell r="A1377">
            <v>151</v>
          </cell>
          <cell r="B1377" t="str">
            <v>BAU</v>
          </cell>
          <cell r="C1377" t="str">
            <v>M472</v>
          </cell>
          <cell r="D1377">
            <v>73</v>
          </cell>
          <cell r="M1377">
            <v>0.92223596293221677</v>
          </cell>
          <cell r="R1377">
            <v>2.3693249999999999</v>
          </cell>
          <cell r="BC1377">
            <v>0</v>
          </cell>
          <cell r="BD1377">
            <v>71283.737915991238</v>
          </cell>
          <cell r="BF1377">
            <v>209</v>
          </cell>
          <cell r="BG1377">
            <v>209</v>
          </cell>
          <cell r="BH1377">
            <v>0</v>
          </cell>
          <cell r="BI1377">
            <v>4513</v>
          </cell>
          <cell r="BK1377">
            <v>0</v>
          </cell>
          <cell r="BL1377">
            <v>4513</v>
          </cell>
        </row>
        <row r="1378">
          <cell r="A1378">
            <v>151</v>
          </cell>
          <cell r="B1378" t="str">
            <v>Solution A</v>
          </cell>
          <cell r="C1378" t="str">
            <v>M473</v>
          </cell>
          <cell r="D1378">
            <v>74</v>
          </cell>
          <cell r="M1378">
            <v>0.92223596293221677</v>
          </cell>
          <cell r="R1378">
            <v>2.3693249999999999</v>
          </cell>
          <cell r="BC1378">
            <v>0</v>
          </cell>
          <cell r="BD1378">
            <v>71283.737915991238</v>
          </cell>
          <cell r="BF1378">
            <v>209</v>
          </cell>
          <cell r="BG1378">
            <v>209</v>
          </cell>
          <cell r="BH1378">
            <v>0</v>
          </cell>
          <cell r="BI1378">
            <v>4513</v>
          </cell>
          <cell r="BK1378">
            <v>0</v>
          </cell>
          <cell r="BL1378">
            <v>3935.7558139534885</v>
          </cell>
        </row>
        <row r="1379">
          <cell r="A1379">
            <v>151</v>
          </cell>
          <cell r="B1379" t="str">
            <v>Solution B</v>
          </cell>
          <cell r="C1379" t="str">
            <v>M474</v>
          </cell>
          <cell r="D1379">
            <v>75</v>
          </cell>
          <cell r="M1379">
            <v>0.92223596293221677</v>
          </cell>
          <cell r="R1379">
            <v>2.3693249999999999</v>
          </cell>
          <cell r="BC1379">
            <v>21662.195974470833</v>
          </cell>
          <cell r="BD1379">
            <v>0</v>
          </cell>
          <cell r="BF1379">
            <v>209</v>
          </cell>
          <cell r="BG1379">
            <v>209</v>
          </cell>
          <cell r="BH1379">
            <v>0</v>
          </cell>
          <cell r="BI1379">
            <v>4513</v>
          </cell>
          <cell r="BK1379">
            <v>1491.079295154185</v>
          </cell>
          <cell r="BL1379">
            <v>0</v>
          </cell>
        </row>
        <row r="1380">
          <cell r="A1380">
            <v>151</v>
          </cell>
          <cell r="B1380" t="str">
            <v>Solution C</v>
          </cell>
          <cell r="C1380" t="str">
            <v>M475</v>
          </cell>
          <cell r="D1380">
            <v>76</v>
          </cell>
          <cell r="M1380">
            <v>0.92223596293221677</v>
          </cell>
          <cell r="R1380">
            <v>0</v>
          </cell>
          <cell r="BC1380">
            <v>61304.014607752462</v>
          </cell>
          <cell r="BD1380">
            <v>0</v>
          </cell>
          <cell r="BF1380">
            <v>209</v>
          </cell>
          <cell r="BG1380">
            <v>209</v>
          </cell>
          <cell r="BH1380">
            <v>0</v>
          </cell>
          <cell r="BI1380">
            <v>4513</v>
          </cell>
          <cell r="BK1380">
            <v>3384.75</v>
          </cell>
          <cell r="BL1380">
            <v>0</v>
          </cell>
        </row>
        <row r="1381">
          <cell r="A1381">
            <v>151</v>
          </cell>
          <cell r="B1381" t="str">
            <v>Solution E</v>
          </cell>
          <cell r="C1381" t="str">
            <v>M476</v>
          </cell>
          <cell r="D1381">
            <v>77</v>
          </cell>
          <cell r="M1381">
            <v>0.92223596293221677</v>
          </cell>
          <cell r="R1381">
            <v>2.3693249999999999</v>
          </cell>
          <cell r="BC1381">
            <v>10831.097987235416</v>
          </cell>
          <cell r="BD1381">
            <v>35641.868957995619</v>
          </cell>
          <cell r="BF1381">
            <v>209</v>
          </cell>
          <cell r="BG1381">
            <v>209</v>
          </cell>
          <cell r="BH1381">
            <v>0</v>
          </cell>
          <cell r="BI1381">
            <v>4513</v>
          </cell>
          <cell r="BK1381">
            <v>3935.7558139534885</v>
          </cell>
          <cell r="BL1381">
            <v>0</v>
          </cell>
        </row>
        <row r="1382">
          <cell r="A1382">
            <v>151</v>
          </cell>
          <cell r="B1382" t="str">
            <v>Solution G</v>
          </cell>
          <cell r="C1382" t="str">
            <v>M477</v>
          </cell>
          <cell r="D1382">
            <v>78</v>
          </cell>
          <cell r="M1382">
            <v>0.92223596293221677</v>
          </cell>
          <cell r="R1382">
            <v>2.3693249999999999</v>
          </cell>
          <cell r="BC1382">
            <v>19648.722630689892</v>
          </cell>
          <cell r="BD1382">
            <v>0</v>
          </cell>
          <cell r="BF1382">
            <v>209</v>
          </cell>
          <cell r="BG1382">
            <v>209</v>
          </cell>
          <cell r="BH1382">
            <v>0</v>
          </cell>
          <cell r="BI1382">
            <v>4513</v>
          </cell>
          <cell r="BK1382">
            <v>1491.079295154185</v>
          </cell>
          <cell r="BL1382">
            <v>0</v>
          </cell>
        </row>
        <row r="1383">
          <cell r="A1383">
            <v>151</v>
          </cell>
          <cell r="B1383" t="str">
            <v>Solution H</v>
          </cell>
          <cell r="C1383" t="str">
            <v>M478</v>
          </cell>
          <cell r="D1383">
            <v>79</v>
          </cell>
          <cell r="M1383">
            <v>0.92223596293221677</v>
          </cell>
          <cell r="R1383">
            <v>2.3693249999999999</v>
          </cell>
          <cell r="BC1383">
            <v>0</v>
          </cell>
          <cell r="BD1383">
            <v>61304.014607752462</v>
          </cell>
          <cell r="BF1383">
            <v>209</v>
          </cell>
          <cell r="BG1383">
            <v>209</v>
          </cell>
          <cell r="BH1383">
            <v>0</v>
          </cell>
          <cell r="BI1383">
            <v>4513</v>
          </cell>
          <cell r="BK1383">
            <v>0</v>
          </cell>
          <cell r="BL1383">
            <v>3384.75</v>
          </cell>
        </row>
        <row r="1384">
          <cell r="A1384">
            <v>151</v>
          </cell>
          <cell r="B1384" t="str">
            <v>Solution I</v>
          </cell>
          <cell r="C1384" t="str">
            <v>M479</v>
          </cell>
          <cell r="D1384">
            <v>80</v>
          </cell>
          <cell r="M1384">
            <v>0.92223596293221677</v>
          </cell>
          <cell r="R1384">
            <v>2.3693249999999999</v>
          </cell>
          <cell r="BC1384">
            <v>0</v>
          </cell>
          <cell r="BD1384">
            <v>94313.868627311473</v>
          </cell>
          <cell r="BF1384">
            <v>209</v>
          </cell>
          <cell r="BG1384">
            <v>209</v>
          </cell>
          <cell r="BH1384">
            <v>0</v>
          </cell>
          <cell r="BI1384">
            <v>4513</v>
          </cell>
          <cell r="BK1384">
            <v>0</v>
          </cell>
          <cell r="BL1384">
            <v>5207.3076923076924</v>
          </cell>
        </row>
        <row r="1385">
          <cell r="A1385">
            <v>151</v>
          </cell>
          <cell r="B1385" t="str">
            <v>Solution J</v>
          </cell>
          <cell r="C1385" t="str">
            <v>M480</v>
          </cell>
          <cell r="D1385">
            <v>81</v>
          </cell>
          <cell r="M1385">
            <v>0.92223596293221677</v>
          </cell>
          <cell r="R1385">
            <v>2.3693249999999999</v>
          </cell>
          <cell r="BC1385">
            <v>27006.173836014299</v>
          </cell>
          <cell r="BD1385">
            <v>0</v>
          </cell>
          <cell r="BF1385">
            <v>209</v>
          </cell>
          <cell r="BG1385">
            <v>209</v>
          </cell>
          <cell r="BH1385">
            <v>0</v>
          </cell>
          <cell r="BI1385">
            <v>4513</v>
          </cell>
          <cell r="BK1385">
            <v>1491.079295154185</v>
          </cell>
          <cell r="BL1385">
            <v>0</v>
          </cell>
        </row>
        <row r="1386">
          <cell r="A1386">
            <v>152</v>
          </cell>
          <cell r="B1386" t="str">
            <v>BAU</v>
          </cell>
          <cell r="C1386" t="str">
            <v>M400</v>
          </cell>
          <cell r="D1386">
            <v>1</v>
          </cell>
          <cell r="M1386">
            <v>0.29582016305804804</v>
          </cell>
          <cell r="R1386">
            <v>3.2679452054794522</v>
          </cell>
          <cell r="BC1386">
            <v>0</v>
          </cell>
          <cell r="BD1386">
            <v>21186.37507680311</v>
          </cell>
          <cell r="BF1386">
            <v>60</v>
          </cell>
          <cell r="BG1386">
            <v>60</v>
          </cell>
          <cell r="BH1386">
            <v>0</v>
          </cell>
          <cell r="BI1386">
            <v>9088</v>
          </cell>
          <cell r="BK1386">
            <v>0</v>
          </cell>
          <cell r="BL1386">
            <v>9088</v>
          </cell>
        </row>
        <row r="1387">
          <cell r="A1387">
            <v>152</v>
          </cell>
          <cell r="B1387" t="str">
            <v>Solution A</v>
          </cell>
          <cell r="C1387" t="str">
            <v>M401</v>
          </cell>
          <cell r="D1387">
            <v>2</v>
          </cell>
          <cell r="M1387">
            <v>0.29582016305804804</v>
          </cell>
          <cell r="R1387">
            <v>3.2679452054794522</v>
          </cell>
          <cell r="BC1387">
            <v>0</v>
          </cell>
          <cell r="BD1387">
            <v>21186.37507680311</v>
          </cell>
          <cell r="BF1387">
            <v>60</v>
          </cell>
          <cell r="BG1387">
            <v>60</v>
          </cell>
          <cell r="BH1387">
            <v>0</v>
          </cell>
          <cell r="BI1387">
            <v>9088</v>
          </cell>
          <cell r="BK1387">
            <v>0</v>
          </cell>
          <cell r="BL1387">
            <v>7925.5813953488378</v>
          </cell>
        </row>
        <row r="1388">
          <cell r="A1388">
            <v>152</v>
          </cell>
          <cell r="B1388" t="str">
            <v>Solution B</v>
          </cell>
          <cell r="C1388" t="str">
            <v>M402</v>
          </cell>
          <cell r="D1388">
            <v>3</v>
          </cell>
          <cell r="M1388">
            <v>0.29582016305804804</v>
          </cell>
          <cell r="R1388">
            <v>3.2679452054794522</v>
          </cell>
          <cell r="BC1388">
            <v>6438.2623908306268</v>
          </cell>
          <cell r="BD1388">
            <v>0</v>
          </cell>
          <cell r="BF1388">
            <v>60</v>
          </cell>
          <cell r="BG1388">
            <v>60</v>
          </cell>
          <cell r="BH1388">
            <v>0</v>
          </cell>
          <cell r="BI1388">
            <v>9088</v>
          </cell>
          <cell r="BK1388">
            <v>3002.6431718061672</v>
          </cell>
          <cell r="BL1388">
            <v>0</v>
          </cell>
        </row>
        <row r="1389">
          <cell r="A1389">
            <v>152</v>
          </cell>
          <cell r="B1389" t="str">
            <v>Solution C</v>
          </cell>
          <cell r="C1389" t="str">
            <v>M403</v>
          </cell>
          <cell r="D1389">
            <v>4</v>
          </cell>
          <cell r="M1389">
            <v>0.29582016305804804</v>
          </cell>
          <cell r="R1389">
            <v>0</v>
          </cell>
          <cell r="BC1389">
            <v>18220.282566050675</v>
          </cell>
          <cell r="BD1389">
            <v>0</v>
          </cell>
          <cell r="BF1389">
            <v>60</v>
          </cell>
          <cell r="BG1389">
            <v>60</v>
          </cell>
          <cell r="BH1389">
            <v>0</v>
          </cell>
          <cell r="BI1389">
            <v>9088</v>
          </cell>
          <cell r="BK1389">
            <v>6816</v>
          </cell>
          <cell r="BL1389">
            <v>0</v>
          </cell>
        </row>
        <row r="1390">
          <cell r="A1390">
            <v>152</v>
          </cell>
          <cell r="B1390" t="str">
            <v>Solution E</v>
          </cell>
          <cell r="C1390" t="str">
            <v>M404</v>
          </cell>
          <cell r="D1390">
            <v>5</v>
          </cell>
          <cell r="M1390">
            <v>0.29582016305804804</v>
          </cell>
          <cell r="R1390">
            <v>3.2679452054794522</v>
          </cell>
          <cell r="BC1390">
            <v>3219.1311954153134</v>
          </cell>
          <cell r="BD1390">
            <v>10593.187538401555</v>
          </cell>
          <cell r="BF1390">
            <v>60</v>
          </cell>
          <cell r="BG1390">
            <v>60</v>
          </cell>
          <cell r="BH1390">
            <v>0</v>
          </cell>
          <cell r="BI1390">
            <v>9088</v>
          </cell>
          <cell r="BK1390">
            <v>7925.5813953488378</v>
          </cell>
          <cell r="BL1390">
            <v>0</v>
          </cell>
        </row>
        <row r="1391">
          <cell r="A1391">
            <v>152</v>
          </cell>
          <cell r="B1391" t="str">
            <v>Solution G</v>
          </cell>
          <cell r="C1391" t="str">
            <v>M405</v>
          </cell>
          <cell r="D1391">
            <v>6</v>
          </cell>
          <cell r="M1391">
            <v>0.29582016305804804</v>
          </cell>
          <cell r="R1391">
            <v>3.2679452054794522</v>
          </cell>
          <cell r="BC1391">
            <v>5839.8341557854728</v>
          </cell>
          <cell r="BD1391">
            <v>0</v>
          </cell>
          <cell r="BF1391">
            <v>60</v>
          </cell>
          <cell r="BG1391">
            <v>60</v>
          </cell>
          <cell r="BH1391">
            <v>0</v>
          </cell>
          <cell r="BI1391">
            <v>9088</v>
          </cell>
          <cell r="BK1391">
            <v>3002.6431718061672</v>
          </cell>
          <cell r="BL1391">
            <v>0</v>
          </cell>
        </row>
        <row r="1392">
          <cell r="A1392">
            <v>152</v>
          </cell>
          <cell r="B1392" t="str">
            <v>Solution H</v>
          </cell>
          <cell r="C1392" t="str">
            <v>M406</v>
          </cell>
          <cell r="D1392">
            <v>7</v>
          </cell>
          <cell r="M1392">
            <v>0.29582016305804804</v>
          </cell>
          <cell r="R1392">
            <v>3.2679452054794522</v>
          </cell>
          <cell r="BC1392">
            <v>0</v>
          </cell>
          <cell r="BD1392">
            <v>18220.282566050675</v>
          </cell>
          <cell r="BF1392">
            <v>60</v>
          </cell>
          <cell r="BG1392">
            <v>60</v>
          </cell>
          <cell r="BH1392">
            <v>0</v>
          </cell>
          <cell r="BI1392">
            <v>9088</v>
          </cell>
          <cell r="BK1392">
            <v>0</v>
          </cell>
          <cell r="BL1392">
            <v>6816</v>
          </cell>
        </row>
        <row r="1393">
          <cell r="A1393">
            <v>152</v>
          </cell>
          <cell r="B1393" t="str">
            <v>Solution I</v>
          </cell>
          <cell r="C1393" t="str">
            <v>M407</v>
          </cell>
          <cell r="D1393">
            <v>8</v>
          </cell>
          <cell r="M1393">
            <v>0.29582016305804804</v>
          </cell>
          <cell r="R1393">
            <v>3.2679452054794522</v>
          </cell>
          <cell r="BC1393">
            <v>0</v>
          </cell>
          <cell r="BD1393">
            <v>28031.203947770267</v>
          </cell>
          <cell r="BF1393">
            <v>60</v>
          </cell>
          <cell r="BG1393">
            <v>60</v>
          </cell>
          <cell r="BH1393">
            <v>0</v>
          </cell>
          <cell r="BI1393">
            <v>9088</v>
          </cell>
          <cell r="BK1393">
            <v>0</v>
          </cell>
          <cell r="BL1393">
            <v>10486.153846153846</v>
          </cell>
        </row>
        <row r="1394">
          <cell r="A1394">
            <v>152</v>
          </cell>
          <cell r="B1394" t="str">
            <v>Solution J</v>
          </cell>
          <cell r="C1394" t="str">
            <v>M408</v>
          </cell>
          <cell r="D1394">
            <v>9</v>
          </cell>
          <cell r="M1394">
            <v>0.29582016305804804</v>
          </cell>
          <cell r="R1394">
            <v>3.2679452054794522</v>
          </cell>
          <cell r="BC1394">
            <v>8026.5561964980943</v>
          </cell>
          <cell r="BD1394">
            <v>0</v>
          </cell>
          <cell r="BF1394">
            <v>60</v>
          </cell>
          <cell r="BG1394">
            <v>60</v>
          </cell>
          <cell r="BH1394">
            <v>0</v>
          </cell>
          <cell r="BI1394">
            <v>9088</v>
          </cell>
          <cell r="BK1394">
            <v>3002.6431718061672</v>
          </cell>
          <cell r="BL1394">
            <v>0</v>
          </cell>
        </row>
        <row r="1395">
          <cell r="A1395">
            <v>152</v>
          </cell>
          <cell r="B1395" t="str">
            <v>BAU</v>
          </cell>
          <cell r="C1395" t="str">
            <v>M472</v>
          </cell>
          <cell r="D1395">
            <v>73</v>
          </cell>
          <cell r="M1395">
            <v>0.29582016305804804</v>
          </cell>
          <cell r="R1395">
            <v>3.2679452054794522</v>
          </cell>
          <cell r="BC1395">
            <v>0</v>
          </cell>
          <cell r="BD1395">
            <v>21186.37507680311</v>
          </cell>
          <cell r="BF1395">
            <v>60</v>
          </cell>
          <cell r="BG1395">
            <v>60</v>
          </cell>
          <cell r="BH1395">
            <v>0</v>
          </cell>
          <cell r="BI1395">
            <v>9088</v>
          </cell>
          <cell r="BK1395">
            <v>0</v>
          </cell>
          <cell r="BL1395">
            <v>9088</v>
          </cell>
        </row>
        <row r="1396">
          <cell r="A1396">
            <v>152</v>
          </cell>
          <cell r="B1396" t="str">
            <v>Solution A</v>
          </cell>
          <cell r="C1396" t="str">
            <v>M473</v>
          </cell>
          <cell r="D1396">
            <v>74</v>
          </cell>
          <cell r="M1396">
            <v>0.29582016305804804</v>
          </cell>
          <cell r="R1396">
            <v>3.2679452054794522</v>
          </cell>
          <cell r="BC1396">
            <v>0</v>
          </cell>
          <cell r="BD1396">
            <v>21186.37507680311</v>
          </cell>
          <cell r="BF1396">
            <v>60</v>
          </cell>
          <cell r="BG1396">
            <v>60</v>
          </cell>
          <cell r="BH1396">
            <v>0</v>
          </cell>
          <cell r="BI1396">
            <v>9088</v>
          </cell>
          <cell r="BK1396">
            <v>0</v>
          </cell>
          <cell r="BL1396">
            <v>7925.5813953488378</v>
          </cell>
        </row>
        <row r="1397">
          <cell r="A1397">
            <v>152</v>
          </cell>
          <cell r="B1397" t="str">
            <v>Solution B</v>
          </cell>
          <cell r="C1397" t="str">
            <v>M474</v>
          </cell>
          <cell r="D1397">
            <v>75</v>
          </cell>
          <cell r="M1397">
            <v>0.29582016305804804</v>
          </cell>
          <cell r="R1397">
            <v>3.2679452054794522</v>
          </cell>
          <cell r="BC1397">
            <v>6438.2623908306268</v>
          </cell>
          <cell r="BD1397">
            <v>0</v>
          </cell>
          <cell r="BF1397">
            <v>60</v>
          </cell>
          <cell r="BG1397">
            <v>60</v>
          </cell>
          <cell r="BH1397">
            <v>0</v>
          </cell>
          <cell r="BI1397">
            <v>9088</v>
          </cell>
          <cell r="BK1397">
            <v>3002.6431718061672</v>
          </cell>
          <cell r="BL1397">
            <v>0</v>
          </cell>
        </row>
        <row r="1398">
          <cell r="A1398">
            <v>152</v>
          </cell>
          <cell r="B1398" t="str">
            <v>Solution C</v>
          </cell>
          <cell r="C1398" t="str">
            <v>M475</v>
          </cell>
          <cell r="D1398">
            <v>76</v>
          </cell>
          <cell r="M1398">
            <v>0.29582016305804804</v>
          </cell>
          <cell r="R1398">
            <v>0</v>
          </cell>
          <cell r="BC1398">
            <v>18220.282566050675</v>
          </cell>
          <cell r="BD1398">
            <v>0</v>
          </cell>
          <cell r="BF1398">
            <v>60</v>
          </cell>
          <cell r="BG1398">
            <v>60</v>
          </cell>
          <cell r="BH1398">
            <v>0</v>
          </cell>
          <cell r="BI1398">
            <v>9088</v>
          </cell>
          <cell r="BK1398">
            <v>6816</v>
          </cell>
          <cell r="BL1398">
            <v>0</v>
          </cell>
        </row>
        <row r="1399">
          <cell r="A1399">
            <v>152</v>
          </cell>
          <cell r="B1399" t="str">
            <v>Solution E</v>
          </cell>
          <cell r="C1399" t="str">
            <v>M476</v>
          </cell>
          <cell r="D1399">
            <v>77</v>
          </cell>
          <cell r="M1399">
            <v>0.29582016305804804</v>
          </cell>
          <cell r="R1399">
            <v>3.2679452054794522</v>
          </cell>
          <cell r="BC1399">
            <v>3219.1311954153134</v>
          </cell>
          <cell r="BD1399">
            <v>10593.187538401555</v>
          </cell>
          <cell r="BF1399">
            <v>60</v>
          </cell>
          <cell r="BG1399">
            <v>60</v>
          </cell>
          <cell r="BH1399">
            <v>0</v>
          </cell>
          <cell r="BI1399">
            <v>9088</v>
          </cell>
          <cell r="BK1399">
            <v>7925.5813953488378</v>
          </cell>
          <cell r="BL1399">
            <v>0</v>
          </cell>
        </row>
        <row r="1400">
          <cell r="A1400">
            <v>152</v>
          </cell>
          <cell r="B1400" t="str">
            <v>Solution G</v>
          </cell>
          <cell r="C1400" t="str">
            <v>M477</v>
          </cell>
          <cell r="D1400">
            <v>78</v>
          </cell>
          <cell r="M1400">
            <v>0.29582016305804804</v>
          </cell>
          <cell r="R1400">
            <v>3.2679452054794522</v>
          </cell>
          <cell r="BC1400">
            <v>5839.8341557854728</v>
          </cell>
          <cell r="BD1400">
            <v>0</v>
          </cell>
          <cell r="BF1400">
            <v>60</v>
          </cell>
          <cell r="BG1400">
            <v>60</v>
          </cell>
          <cell r="BH1400">
            <v>0</v>
          </cell>
          <cell r="BI1400">
            <v>9088</v>
          </cell>
          <cell r="BK1400">
            <v>3002.6431718061672</v>
          </cell>
          <cell r="BL1400">
            <v>0</v>
          </cell>
        </row>
        <row r="1401">
          <cell r="A1401">
            <v>152</v>
          </cell>
          <cell r="B1401" t="str">
            <v>Solution H</v>
          </cell>
          <cell r="C1401" t="str">
            <v>M478</v>
          </cell>
          <cell r="D1401">
            <v>79</v>
          </cell>
          <cell r="M1401">
            <v>0.29582016305804804</v>
          </cell>
          <cell r="R1401">
            <v>3.2679452054794522</v>
          </cell>
          <cell r="BC1401">
            <v>0</v>
          </cell>
          <cell r="BD1401">
            <v>18220.282566050675</v>
          </cell>
          <cell r="BF1401">
            <v>60</v>
          </cell>
          <cell r="BG1401">
            <v>60</v>
          </cell>
          <cell r="BH1401">
            <v>0</v>
          </cell>
          <cell r="BI1401">
            <v>9088</v>
          </cell>
          <cell r="BK1401">
            <v>0</v>
          </cell>
          <cell r="BL1401">
            <v>6816</v>
          </cell>
        </row>
        <row r="1402">
          <cell r="A1402">
            <v>152</v>
          </cell>
          <cell r="B1402" t="str">
            <v>Solution I</v>
          </cell>
          <cell r="C1402" t="str">
            <v>M479</v>
          </cell>
          <cell r="D1402">
            <v>80</v>
          </cell>
          <cell r="M1402">
            <v>0.29582016305804804</v>
          </cell>
          <cell r="R1402">
            <v>3.2679452054794522</v>
          </cell>
          <cell r="BC1402">
            <v>0</v>
          </cell>
          <cell r="BD1402">
            <v>28031.203947770267</v>
          </cell>
          <cell r="BF1402">
            <v>60</v>
          </cell>
          <cell r="BG1402">
            <v>60</v>
          </cell>
          <cell r="BH1402">
            <v>0</v>
          </cell>
          <cell r="BI1402">
            <v>9088</v>
          </cell>
          <cell r="BK1402">
            <v>0</v>
          </cell>
          <cell r="BL1402">
            <v>10486.153846153846</v>
          </cell>
        </row>
        <row r="1403">
          <cell r="A1403">
            <v>152</v>
          </cell>
          <cell r="B1403" t="str">
            <v>Solution J</v>
          </cell>
          <cell r="C1403" t="str">
            <v>M480</v>
          </cell>
          <cell r="D1403">
            <v>81</v>
          </cell>
          <cell r="M1403">
            <v>0.29582016305804804</v>
          </cell>
          <cell r="R1403">
            <v>3.2679452054794522</v>
          </cell>
          <cell r="BC1403">
            <v>8026.5561964980943</v>
          </cell>
          <cell r="BD1403">
            <v>0</v>
          </cell>
          <cell r="BF1403">
            <v>60</v>
          </cell>
          <cell r="BG1403">
            <v>60</v>
          </cell>
          <cell r="BH1403">
            <v>0</v>
          </cell>
          <cell r="BI1403">
            <v>9088</v>
          </cell>
          <cell r="BK1403">
            <v>3002.6431718061672</v>
          </cell>
          <cell r="BL1403">
            <v>0</v>
          </cell>
        </row>
        <row r="1404">
          <cell r="A1404">
            <v>153</v>
          </cell>
          <cell r="B1404" t="str">
            <v>BAU</v>
          </cell>
          <cell r="C1404" t="str">
            <v>M400</v>
          </cell>
          <cell r="D1404">
            <v>1</v>
          </cell>
          <cell r="M1404">
            <v>0.27389610101687645</v>
          </cell>
          <cell r="R1404">
            <v>3.8950684931506849</v>
          </cell>
          <cell r="BC1404">
            <v>0</v>
          </cell>
          <cell r="BD1404">
            <v>8919.0097648399624</v>
          </cell>
          <cell r="BF1404">
            <v>70</v>
          </cell>
          <cell r="BG1404">
            <v>70</v>
          </cell>
          <cell r="BH1404">
            <v>0</v>
          </cell>
          <cell r="BI1404">
            <v>10832</v>
          </cell>
          <cell r="BK1404">
            <v>0</v>
          </cell>
          <cell r="BL1404">
            <v>10832</v>
          </cell>
        </row>
        <row r="1405">
          <cell r="A1405">
            <v>153</v>
          </cell>
          <cell r="B1405" t="str">
            <v>Solution A</v>
          </cell>
          <cell r="C1405" t="str">
            <v>M401</v>
          </cell>
          <cell r="D1405">
            <v>2</v>
          </cell>
          <cell r="M1405">
            <v>0.27389610101687645</v>
          </cell>
          <cell r="R1405">
            <v>3.8950684931506849</v>
          </cell>
          <cell r="BC1405">
            <v>0</v>
          </cell>
          <cell r="BD1405">
            <v>8919.0097648399624</v>
          </cell>
          <cell r="BF1405">
            <v>70</v>
          </cell>
          <cell r="BG1405">
            <v>70</v>
          </cell>
          <cell r="BH1405">
            <v>0</v>
          </cell>
          <cell r="BI1405">
            <v>10832</v>
          </cell>
          <cell r="BK1405">
            <v>0</v>
          </cell>
          <cell r="BL1405">
            <v>9446.5116279069771</v>
          </cell>
        </row>
        <row r="1406">
          <cell r="A1406">
            <v>153</v>
          </cell>
          <cell r="B1406" t="str">
            <v>Solution B</v>
          </cell>
          <cell r="C1406" t="str">
            <v>M402</v>
          </cell>
          <cell r="D1406">
            <v>3</v>
          </cell>
          <cell r="M1406">
            <v>0.27389610101687645</v>
          </cell>
          <cell r="R1406">
            <v>3.8950684931506849</v>
          </cell>
          <cell r="BC1406">
            <v>2710.3704585732744</v>
          </cell>
          <cell r="BD1406">
            <v>0</v>
          </cell>
          <cell r="BF1406">
            <v>70</v>
          </cell>
          <cell r="BG1406">
            <v>70</v>
          </cell>
          <cell r="BH1406">
            <v>0</v>
          </cell>
          <cell r="BI1406">
            <v>10832</v>
          </cell>
          <cell r="BK1406">
            <v>3578.8546255506608</v>
          </cell>
          <cell r="BL1406">
            <v>0</v>
          </cell>
        </row>
        <row r="1407">
          <cell r="A1407">
            <v>153</v>
          </cell>
          <cell r="B1407" t="str">
            <v>Solution C</v>
          </cell>
          <cell r="C1407" t="str">
            <v>M403</v>
          </cell>
          <cell r="D1407">
            <v>4</v>
          </cell>
          <cell r="M1407">
            <v>0.27389610101687645</v>
          </cell>
          <cell r="R1407">
            <v>0</v>
          </cell>
          <cell r="BC1407">
            <v>7670.3483977623673</v>
          </cell>
          <cell r="BD1407">
            <v>0</v>
          </cell>
          <cell r="BF1407">
            <v>70</v>
          </cell>
          <cell r="BG1407">
            <v>70</v>
          </cell>
          <cell r="BH1407">
            <v>0</v>
          </cell>
          <cell r="BI1407">
            <v>10832</v>
          </cell>
          <cell r="BK1407">
            <v>8124</v>
          </cell>
          <cell r="BL1407">
            <v>0</v>
          </cell>
        </row>
        <row r="1408">
          <cell r="A1408">
            <v>153</v>
          </cell>
          <cell r="B1408" t="str">
            <v>Solution E</v>
          </cell>
          <cell r="C1408" t="str">
            <v>M404</v>
          </cell>
          <cell r="D1408">
            <v>5</v>
          </cell>
          <cell r="M1408">
            <v>0.27389610101687645</v>
          </cell>
          <cell r="R1408">
            <v>3.8950684931506849</v>
          </cell>
          <cell r="BC1408">
            <v>1355.1852292866372</v>
          </cell>
          <cell r="BD1408">
            <v>4459.5048824199812</v>
          </cell>
          <cell r="BF1408">
            <v>70</v>
          </cell>
          <cell r="BG1408">
            <v>70</v>
          </cell>
          <cell r="BH1408">
            <v>0</v>
          </cell>
          <cell r="BI1408">
            <v>10832</v>
          </cell>
          <cell r="BK1408">
            <v>9446.5116279069771</v>
          </cell>
          <cell r="BL1408">
            <v>0</v>
          </cell>
        </row>
        <row r="1409">
          <cell r="A1409">
            <v>153</v>
          </cell>
          <cell r="B1409" t="str">
            <v>Solution G</v>
          </cell>
          <cell r="C1409" t="str">
            <v>M405</v>
          </cell>
          <cell r="D1409">
            <v>6</v>
          </cell>
          <cell r="M1409">
            <v>0.27389610101687645</v>
          </cell>
          <cell r="R1409">
            <v>3.8950684931506849</v>
          </cell>
          <cell r="BC1409">
            <v>2458.4449992828099</v>
          </cell>
          <cell r="BD1409">
            <v>0</v>
          </cell>
          <cell r="BF1409">
            <v>70</v>
          </cell>
          <cell r="BG1409">
            <v>70</v>
          </cell>
          <cell r="BH1409">
            <v>0</v>
          </cell>
          <cell r="BI1409">
            <v>10832</v>
          </cell>
          <cell r="BK1409">
            <v>3578.8546255506608</v>
          </cell>
          <cell r="BL1409">
            <v>0</v>
          </cell>
        </row>
        <row r="1410">
          <cell r="A1410">
            <v>153</v>
          </cell>
          <cell r="B1410" t="str">
            <v>Solution H</v>
          </cell>
          <cell r="C1410" t="str">
            <v>M406</v>
          </cell>
          <cell r="D1410">
            <v>7</v>
          </cell>
          <cell r="M1410">
            <v>0.27389610101687645</v>
          </cell>
          <cell r="R1410">
            <v>3.8950684931506849</v>
          </cell>
          <cell r="BC1410">
            <v>0</v>
          </cell>
          <cell r="BD1410">
            <v>7670.3483977623673</v>
          </cell>
          <cell r="BF1410">
            <v>70</v>
          </cell>
          <cell r="BG1410">
            <v>70</v>
          </cell>
          <cell r="BH1410">
            <v>0</v>
          </cell>
          <cell r="BI1410">
            <v>10832</v>
          </cell>
          <cell r="BK1410">
            <v>0</v>
          </cell>
          <cell r="BL1410">
            <v>8124</v>
          </cell>
        </row>
        <row r="1411">
          <cell r="A1411">
            <v>153</v>
          </cell>
          <cell r="B1411" t="str">
            <v>Solution I</v>
          </cell>
          <cell r="C1411" t="str">
            <v>M407</v>
          </cell>
          <cell r="D1411">
            <v>8</v>
          </cell>
          <cell r="M1411">
            <v>0.27389610101687645</v>
          </cell>
          <cell r="R1411">
            <v>3.8950684931506849</v>
          </cell>
          <cell r="BC1411">
            <v>0</v>
          </cell>
          <cell r="BD1411">
            <v>11800.535996557488</v>
          </cell>
          <cell r="BF1411">
            <v>70</v>
          </cell>
          <cell r="BG1411">
            <v>70</v>
          </cell>
          <cell r="BH1411">
            <v>0</v>
          </cell>
          <cell r="BI1411">
            <v>10832</v>
          </cell>
          <cell r="BK1411">
            <v>0</v>
          </cell>
          <cell r="BL1411">
            <v>12498.461538461537</v>
          </cell>
        </row>
        <row r="1412">
          <cell r="A1412">
            <v>153</v>
          </cell>
          <cell r="B1412" t="str">
            <v>Solution J</v>
          </cell>
          <cell r="C1412" t="str">
            <v>M408</v>
          </cell>
          <cell r="D1412">
            <v>9</v>
          </cell>
          <cell r="M1412">
            <v>0.27389610101687645</v>
          </cell>
          <cell r="R1412">
            <v>3.8950684931506849</v>
          </cell>
          <cell r="BC1412">
            <v>3379.0081047411309</v>
          </cell>
          <cell r="BD1412">
            <v>0</v>
          </cell>
          <cell r="BF1412">
            <v>70</v>
          </cell>
          <cell r="BG1412">
            <v>70</v>
          </cell>
          <cell r="BH1412">
            <v>0</v>
          </cell>
          <cell r="BI1412">
            <v>10832</v>
          </cell>
          <cell r="BK1412">
            <v>3578.8546255506608</v>
          </cell>
          <cell r="BL1412">
            <v>0</v>
          </cell>
        </row>
        <row r="1413">
          <cell r="A1413">
            <v>153</v>
          </cell>
          <cell r="B1413" t="str">
            <v>BAU</v>
          </cell>
          <cell r="C1413" t="str">
            <v>M472</v>
          </cell>
          <cell r="D1413">
            <v>73</v>
          </cell>
          <cell r="M1413">
            <v>0.27389610101687645</v>
          </cell>
          <cell r="R1413">
            <v>3.8950684931506849</v>
          </cell>
          <cell r="BC1413">
            <v>0</v>
          </cell>
          <cell r="BD1413">
            <v>8919.0097648399624</v>
          </cell>
          <cell r="BF1413">
            <v>70</v>
          </cell>
          <cell r="BG1413">
            <v>70</v>
          </cell>
          <cell r="BH1413">
            <v>0</v>
          </cell>
          <cell r="BI1413">
            <v>10832</v>
          </cell>
          <cell r="BK1413">
            <v>0</v>
          </cell>
          <cell r="BL1413">
            <v>10832</v>
          </cell>
        </row>
        <row r="1414">
          <cell r="A1414">
            <v>153</v>
          </cell>
          <cell r="B1414" t="str">
            <v>Solution A</v>
          </cell>
          <cell r="C1414" t="str">
            <v>M473</v>
          </cell>
          <cell r="D1414">
            <v>74</v>
          </cell>
          <cell r="M1414">
            <v>0.27389610101687645</v>
          </cell>
          <cell r="R1414">
            <v>3.8950684931506849</v>
          </cell>
          <cell r="BC1414">
            <v>0</v>
          </cell>
          <cell r="BD1414">
            <v>8919.0097648399624</v>
          </cell>
          <cell r="BF1414">
            <v>70</v>
          </cell>
          <cell r="BG1414">
            <v>70</v>
          </cell>
          <cell r="BH1414">
            <v>0</v>
          </cell>
          <cell r="BI1414">
            <v>10832</v>
          </cell>
          <cell r="BK1414">
            <v>0</v>
          </cell>
          <cell r="BL1414">
            <v>9446.5116279069771</v>
          </cell>
        </row>
        <row r="1415">
          <cell r="A1415">
            <v>153</v>
          </cell>
          <cell r="B1415" t="str">
            <v>Solution B</v>
          </cell>
          <cell r="C1415" t="str">
            <v>M474</v>
          </cell>
          <cell r="D1415">
            <v>75</v>
          </cell>
          <cell r="M1415">
            <v>0.27389610101687645</v>
          </cell>
          <cell r="R1415">
            <v>3.8950684931506849</v>
          </cell>
          <cell r="BC1415">
            <v>2710.3704585732744</v>
          </cell>
          <cell r="BD1415">
            <v>0</v>
          </cell>
          <cell r="BF1415">
            <v>70</v>
          </cell>
          <cell r="BG1415">
            <v>70</v>
          </cell>
          <cell r="BH1415">
            <v>0</v>
          </cell>
          <cell r="BI1415">
            <v>10832</v>
          </cell>
          <cell r="BK1415">
            <v>3578.8546255506608</v>
          </cell>
          <cell r="BL1415">
            <v>0</v>
          </cell>
        </row>
        <row r="1416">
          <cell r="A1416">
            <v>153</v>
          </cell>
          <cell r="B1416" t="str">
            <v>Solution C</v>
          </cell>
          <cell r="C1416" t="str">
            <v>M475</v>
          </cell>
          <cell r="D1416">
            <v>76</v>
          </cell>
          <cell r="M1416">
            <v>0.27389610101687645</v>
          </cell>
          <cell r="R1416">
            <v>0</v>
          </cell>
          <cell r="BC1416">
            <v>7670.3483977623673</v>
          </cell>
          <cell r="BD1416">
            <v>0</v>
          </cell>
          <cell r="BF1416">
            <v>70</v>
          </cell>
          <cell r="BG1416">
            <v>70</v>
          </cell>
          <cell r="BH1416">
            <v>0</v>
          </cell>
          <cell r="BI1416">
            <v>10832</v>
          </cell>
          <cell r="BK1416">
            <v>8124</v>
          </cell>
          <cell r="BL1416">
            <v>0</v>
          </cell>
        </row>
        <row r="1417">
          <cell r="A1417">
            <v>153</v>
          </cell>
          <cell r="B1417" t="str">
            <v>Solution E</v>
          </cell>
          <cell r="C1417" t="str">
            <v>M476</v>
          </cell>
          <cell r="D1417">
            <v>77</v>
          </cell>
          <cell r="M1417">
            <v>0.27389610101687645</v>
          </cell>
          <cell r="R1417">
            <v>3.8950684931506849</v>
          </cell>
          <cell r="BC1417">
            <v>1355.1852292866372</v>
          </cell>
          <cell r="BD1417">
            <v>4459.5048824199812</v>
          </cell>
          <cell r="BF1417">
            <v>70</v>
          </cell>
          <cell r="BG1417">
            <v>70</v>
          </cell>
          <cell r="BH1417">
            <v>0</v>
          </cell>
          <cell r="BI1417">
            <v>10832</v>
          </cell>
          <cell r="BK1417">
            <v>9446.5116279069771</v>
          </cell>
          <cell r="BL1417">
            <v>0</v>
          </cell>
        </row>
        <row r="1418">
          <cell r="A1418">
            <v>153</v>
          </cell>
          <cell r="B1418" t="str">
            <v>Solution G</v>
          </cell>
          <cell r="C1418" t="str">
            <v>M477</v>
          </cell>
          <cell r="D1418">
            <v>78</v>
          </cell>
          <cell r="M1418">
            <v>0.27389610101687645</v>
          </cell>
          <cell r="R1418">
            <v>3.8950684931506849</v>
          </cell>
          <cell r="BC1418">
            <v>2458.4449992828099</v>
          </cell>
          <cell r="BD1418">
            <v>0</v>
          </cell>
          <cell r="BF1418">
            <v>70</v>
          </cell>
          <cell r="BG1418">
            <v>70</v>
          </cell>
          <cell r="BH1418">
            <v>0</v>
          </cell>
          <cell r="BI1418">
            <v>10832</v>
          </cell>
          <cell r="BK1418">
            <v>3578.8546255506608</v>
          </cell>
          <cell r="BL1418">
            <v>0</v>
          </cell>
        </row>
        <row r="1419">
          <cell r="A1419">
            <v>153</v>
          </cell>
          <cell r="B1419" t="str">
            <v>Solution H</v>
          </cell>
          <cell r="C1419" t="str">
            <v>M478</v>
          </cell>
          <cell r="D1419">
            <v>79</v>
          </cell>
          <cell r="M1419">
            <v>0.27389610101687645</v>
          </cell>
          <cell r="R1419">
            <v>3.8950684931506849</v>
          </cell>
          <cell r="BC1419">
            <v>0</v>
          </cell>
          <cell r="BD1419">
            <v>7670.3483977623673</v>
          </cell>
          <cell r="BF1419">
            <v>70</v>
          </cell>
          <cell r="BG1419">
            <v>70</v>
          </cell>
          <cell r="BH1419">
            <v>0</v>
          </cell>
          <cell r="BI1419">
            <v>10832</v>
          </cell>
          <cell r="BK1419">
            <v>0</v>
          </cell>
          <cell r="BL1419">
            <v>8124</v>
          </cell>
        </row>
        <row r="1420">
          <cell r="A1420">
            <v>153</v>
          </cell>
          <cell r="B1420" t="str">
            <v>Solution I</v>
          </cell>
          <cell r="C1420" t="str">
            <v>M479</v>
          </cell>
          <cell r="D1420">
            <v>80</v>
          </cell>
          <cell r="M1420">
            <v>0.27389610101687645</v>
          </cell>
          <cell r="R1420">
            <v>3.8950684931506849</v>
          </cell>
          <cell r="BC1420">
            <v>0</v>
          </cell>
          <cell r="BD1420">
            <v>11800.535996557488</v>
          </cell>
          <cell r="BF1420">
            <v>70</v>
          </cell>
          <cell r="BG1420">
            <v>70</v>
          </cell>
          <cell r="BH1420">
            <v>0</v>
          </cell>
          <cell r="BI1420">
            <v>10832</v>
          </cell>
          <cell r="BK1420">
            <v>0</v>
          </cell>
          <cell r="BL1420">
            <v>12498.461538461537</v>
          </cell>
        </row>
        <row r="1421">
          <cell r="A1421">
            <v>153</v>
          </cell>
          <cell r="B1421" t="str">
            <v>Solution J</v>
          </cell>
          <cell r="C1421" t="str">
            <v>M480</v>
          </cell>
          <cell r="D1421">
            <v>81</v>
          </cell>
          <cell r="M1421">
            <v>0.27389610101687645</v>
          </cell>
          <cell r="R1421">
            <v>3.8950684931506849</v>
          </cell>
          <cell r="BC1421">
            <v>3379.0081047411309</v>
          </cell>
          <cell r="BD1421">
            <v>0</v>
          </cell>
          <cell r="BF1421">
            <v>70</v>
          </cell>
          <cell r="BG1421">
            <v>70</v>
          </cell>
          <cell r="BH1421">
            <v>0</v>
          </cell>
          <cell r="BI1421">
            <v>10832</v>
          </cell>
          <cell r="BK1421">
            <v>3578.8546255506608</v>
          </cell>
          <cell r="BL1421">
            <v>0</v>
          </cell>
        </row>
        <row r="1422">
          <cell r="A1422">
            <v>154</v>
          </cell>
          <cell r="B1422" t="str">
            <v>BAU</v>
          </cell>
          <cell r="C1422" t="str">
            <v>M448</v>
          </cell>
          <cell r="D1422">
            <v>49</v>
          </cell>
          <cell r="M1422">
            <v>0.68770057314884514</v>
          </cell>
          <cell r="R1422">
            <v>1.399880136986301</v>
          </cell>
          <cell r="BC1422">
            <v>0</v>
          </cell>
          <cell r="BD1422">
            <v>84128.15591242128</v>
          </cell>
          <cell r="BF1422">
            <v>227</v>
          </cell>
          <cell r="BG1422">
            <v>227</v>
          </cell>
          <cell r="BH1422">
            <v>0</v>
          </cell>
          <cell r="BI1422">
            <v>3893</v>
          </cell>
          <cell r="BK1422">
            <v>0</v>
          </cell>
          <cell r="BL1422">
            <v>3893</v>
          </cell>
        </row>
        <row r="1423">
          <cell r="A1423">
            <v>154</v>
          </cell>
          <cell r="B1423" t="str">
            <v>Solution B</v>
          </cell>
          <cell r="C1423" t="str">
            <v>M449</v>
          </cell>
          <cell r="D1423">
            <v>50</v>
          </cell>
          <cell r="M1423">
            <v>0.68770057314884514</v>
          </cell>
          <cell r="R1423">
            <v>1.399880136986301</v>
          </cell>
          <cell r="BC1423">
            <v>22295.447679970304</v>
          </cell>
          <cell r="BD1423">
            <v>0</v>
          </cell>
          <cell r="BF1423">
            <v>227</v>
          </cell>
          <cell r="BG1423">
            <v>227</v>
          </cell>
          <cell r="BH1423">
            <v>0</v>
          </cell>
          <cell r="BI1423">
            <v>3893</v>
          </cell>
          <cell r="BK1423">
            <v>1286.2334801762115</v>
          </cell>
          <cell r="BL1423">
            <v>0</v>
          </cell>
        </row>
        <row r="1424">
          <cell r="A1424">
            <v>154</v>
          </cell>
          <cell r="B1424" t="str">
            <v>Solution C</v>
          </cell>
          <cell r="C1424" t="str">
            <v>M450</v>
          </cell>
          <cell r="D1424">
            <v>51</v>
          </cell>
          <cell r="M1424">
            <v>0.68770057314884514</v>
          </cell>
          <cell r="R1424">
            <v>0</v>
          </cell>
          <cell r="BC1424">
            <v>63096.116934315964</v>
          </cell>
          <cell r="BD1424">
            <v>0</v>
          </cell>
          <cell r="BF1424">
            <v>227</v>
          </cell>
          <cell r="BG1424">
            <v>227</v>
          </cell>
          <cell r="BH1424">
            <v>0</v>
          </cell>
          <cell r="BI1424">
            <v>3893</v>
          </cell>
          <cell r="BK1424">
            <v>2919.75</v>
          </cell>
          <cell r="BL1424">
            <v>0</v>
          </cell>
        </row>
        <row r="1425">
          <cell r="A1425">
            <v>154</v>
          </cell>
          <cell r="B1425" t="str">
            <v>Solution D</v>
          </cell>
          <cell r="C1425" t="str">
            <v>M451</v>
          </cell>
          <cell r="D1425">
            <v>52</v>
          </cell>
          <cell r="M1425">
            <v>0.68770057314884514</v>
          </cell>
          <cell r="R1425">
            <v>1.399880136986301</v>
          </cell>
          <cell r="BC1425">
            <v>22295.447679970304</v>
          </cell>
          <cell r="BD1425">
            <v>0</v>
          </cell>
          <cell r="BF1425">
            <v>227</v>
          </cell>
          <cell r="BG1425">
            <v>227</v>
          </cell>
          <cell r="BH1425">
            <v>0</v>
          </cell>
          <cell r="BI1425">
            <v>3893</v>
          </cell>
          <cell r="BK1425">
            <v>1286.2334801762115</v>
          </cell>
          <cell r="BL1425">
            <v>0</v>
          </cell>
        </row>
        <row r="1426">
          <cell r="A1426">
            <v>154</v>
          </cell>
          <cell r="B1426" t="str">
            <v>Solution E</v>
          </cell>
          <cell r="C1426" t="str">
            <v>M452</v>
          </cell>
          <cell r="D1426">
            <v>53</v>
          </cell>
          <cell r="M1426">
            <v>0.68770057314884514</v>
          </cell>
          <cell r="R1426">
            <v>1.399880136986301</v>
          </cell>
          <cell r="BC1426">
            <v>11147.723839985152</v>
          </cell>
          <cell r="BD1426">
            <v>36683.788915299978</v>
          </cell>
          <cell r="BF1426">
            <v>227</v>
          </cell>
          <cell r="BG1426">
            <v>227</v>
          </cell>
          <cell r="BH1426">
            <v>0</v>
          </cell>
          <cell r="BI1426">
            <v>3893</v>
          </cell>
          <cell r="BK1426">
            <v>3395.0581395348836</v>
          </cell>
          <cell r="BL1426">
            <v>0</v>
          </cell>
        </row>
        <row r="1427">
          <cell r="A1427">
            <v>154</v>
          </cell>
          <cell r="B1427" t="str">
            <v>Solution G</v>
          </cell>
          <cell r="C1427" t="str">
            <v>M453</v>
          </cell>
          <cell r="D1427">
            <v>54</v>
          </cell>
          <cell r="M1427">
            <v>0.68770057314884514</v>
          </cell>
          <cell r="R1427">
            <v>1.399880136986301</v>
          </cell>
          <cell r="BC1427">
            <v>20223.114402024348</v>
          </cell>
          <cell r="BD1427">
            <v>0</v>
          </cell>
          <cell r="BF1427">
            <v>227</v>
          </cell>
          <cell r="BG1427">
            <v>227</v>
          </cell>
          <cell r="BH1427">
            <v>0</v>
          </cell>
          <cell r="BI1427">
            <v>3893</v>
          </cell>
          <cell r="BK1427">
            <v>1286.2334801762115</v>
          </cell>
          <cell r="BL1427">
            <v>0</v>
          </cell>
        </row>
        <row r="1428">
          <cell r="A1428">
            <v>154</v>
          </cell>
          <cell r="B1428" t="str">
            <v>Solution H</v>
          </cell>
          <cell r="C1428" t="str">
            <v>M454</v>
          </cell>
          <cell r="D1428">
            <v>55</v>
          </cell>
          <cell r="M1428">
            <v>0.68770057314884514</v>
          </cell>
          <cell r="R1428">
            <v>1.399880136986301</v>
          </cell>
          <cell r="BC1428">
            <v>0</v>
          </cell>
          <cell r="BD1428">
            <v>63096.116934315964</v>
          </cell>
          <cell r="BF1428">
            <v>227</v>
          </cell>
          <cell r="BG1428">
            <v>227</v>
          </cell>
          <cell r="BH1428">
            <v>0</v>
          </cell>
          <cell r="BI1428">
            <v>3893</v>
          </cell>
          <cell r="BK1428">
            <v>0</v>
          </cell>
          <cell r="BL1428">
            <v>2919.75</v>
          </cell>
        </row>
        <row r="1429">
          <cell r="A1429">
            <v>154</v>
          </cell>
          <cell r="B1429" t="str">
            <v>Solution I</v>
          </cell>
          <cell r="C1429" t="str">
            <v>M455</v>
          </cell>
          <cell r="D1429">
            <v>56</v>
          </cell>
          <cell r="M1429">
            <v>0.68770057314884514</v>
          </cell>
          <cell r="R1429">
            <v>1.399880136986301</v>
          </cell>
          <cell r="BC1429">
            <v>0</v>
          </cell>
          <cell r="BD1429">
            <v>97070.949129716857</v>
          </cell>
          <cell r="BF1429">
            <v>227</v>
          </cell>
          <cell r="BG1429">
            <v>227</v>
          </cell>
          <cell r="BH1429">
            <v>0</v>
          </cell>
          <cell r="BI1429">
            <v>3893</v>
          </cell>
          <cell r="BK1429">
            <v>0</v>
          </cell>
          <cell r="BL1429">
            <v>4491.9230769230771</v>
          </cell>
        </row>
        <row r="1430">
          <cell r="A1430">
            <v>154</v>
          </cell>
          <cell r="B1430" t="str">
            <v>Solution J</v>
          </cell>
          <cell r="C1430" t="str">
            <v>M456</v>
          </cell>
          <cell r="D1430">
            <v>57</v>
          </cell>
          <cell r="M1430">
            <v>0.68770057314884514</v>
          </cell>
          <cell r="R1430">
            <v>1.399880136986301</v>
          </cell>
          <cell r="BC1430">
            <v>27795.646226570909</v>
          </cell>
          <cell r="BD1430">
            <v>0</v>
          </cell>
          <cell r="BF1430">
            <v>227</v>
          </cell>
          <cell r="BG1430">
            <v>227</v>
          </cell>
          <cell r="BH1430">
            <v>0</v>
          </cell>
          <cell r="BI1430">
            <v>3893</v>
          </cell>
          <cell r="BK1430">
            <v>1286.2334801762115</v>
          </cell>
          <cell r="BL1430">
            <v>0</v>
          </cell>
        </row>
        <row r="1431">
          <cell r="A1431">
            <v>154</v>
          </cell>
          <cell r="B1431" t="str">
            <v>BAU</v>
          </cell>
          <cell r="C1431" t="str">
            <v>M520</v>
          </cell>
          <cell r="D1431">
            <v>121</v>
          </cell>
          <cell r="M1431">
            <v>0.68770057314884514</v>
          </cell>
          <cell r="R1431">
            <v>1.399880136986301</v>
          </cell>
          <cell r="BC1431">
            <v>0</v>
          </cell>
          <cell r="BD1431">
            <v>84128.15591242128</v>
          </cell>
          <cell r="BF1431">
            <v>227</v>
          </cell>
          <cell r="BG1431">
            <v>227</v>
          </cell>
          <cell r="BH1431">
            <v>0</v>
          </cell>
          <cell r="BI1431">
            <v>3893</v>
          </cell>
          <cell r="BK1431">
            <v>0</v>
          </cell>
          <cell r="BL1431">
            <v>3893</v>
          </cell>
        </row>
        <row r="1432">
          <cell r="A1432">
            <v>154</v>
          </cell>
          <cell r="B1432" t="str">
            <v>Solution B</v>
          </cell>
          <cell r="C1432" t="str">
            <v>M521</v>
          </cell>
          <cell r="D1432">
            <v>122</v>
          </cell>
          <cell r="M1432">
            <v>0.68770057314884514</v>
          </cell>
          <cell r="R1432">
            <v>1.399880136986301</v>
          </cell>
          <cell r="BC1432">
            <v>22295.447679970304</v>
          </cell>
          <cell r="BD1432">
            <v>0</v>
          </cell>
          <cell r="BF1432">
            <v>227</v>
          </cell>
          <cell r="BG1432">
            <v>227</v>
          </cell>
          <cell r="BH1432">
            <v>0</v>
          </cell>
          <cell r="BI1432">
            <v>3893</v>
          </cell>
          <cell r="BK1432">
            <v>1286.2334801762115</v>
          </cell>
          <cell r="BL1432">
            <v>0</v>
          </cell>
        </row>
        <row r="1433">
          <cell r="A1433">
            <v>154</v>
          </cell>
          <cell r="B1433" t="str">
            <v>Solution C</v>
          </cell>
          <cell r="C1433" t="str">
            <v>M522</v>
          </cell>
          <cell r="D1433">
            <v>123</v>
          </cell>
          <cell r="M1433">
            <v>0.68770057314884514</v>
          </cell>
          <cell r="R1433">
            <v>0</v>
          </cell>
          <cell r="BC1433">
            <v>63096.116934315964</v>
          </cell>
          <cell r="BD1433">
            <v>0</v>
          </cell>
          <cell r="BF1433">
            <v>227</v>
          </cell>
          <cell r="BG1433">
            <v>227</v>
          </cell>
          <cell r="BH1433">
            <v>0</v>
          </cell>
          <cell r="BI1433">
            <v>3893</v>
          </cell>
          <cell r="BK1433">
            <v>2919.75</v>
          </cell>
          <cell r="BL1433">
            <v>0</v>
          </cell>
        </row>
        <row r="1434">
          <cell r="A1434">
            <v>154</v>
          </cell>
          <cell r="B1434" t="str">
            <v>Solution D</v>
          </cell>
          <cell r="C1434" t="str">
            <v>M523</v>
          </cell>
          <cell r="D1434">
            <v>124</v>
          </cell>
          <cell r="M1434">
            <v>0.68770057314884514</v>
          </cell>
          <cell r="R1434">
            <v>1.399880136986301</v>
          </cell>
          <cell r="BC1434">
            <v>22295.447679970304</v>
          </cell>
          <cell r="BD1434">
            <v>0</v>
          </cell>
          <cell r="BF1434">
            <v>227</v>
          </cell>
          <cell r="BG1434">
            <v>227</v>
          </cell>
          <cell r="BH1434">
            <v>0</v>
          </cell>
          <cell r="BI1434">
            <v>3893</v>
          </cell>
          <cell r="BK1434">
            <v>1286.2334801762115</v>
          </cell>
          <cell r="BL1434">
            <v>0</v>
          </cell>
        </row>
        <row r="1435">
          <cell r="A1435">
            <v>154</v>
          </cell>
          <cell r="B1435" t="str">
            <v>Solution E</v>
          </cell>
          <cell r="C1435" t="str">
            <v>M524</v>
          </cell>
          <cell r="D1435">
            <v>125</v>
          </cell>
          <cell r="M1435">
            <v>0.68770057314884514</v>
          </cell>
          <cell r="R1435">
            <v>1.399880136986301</v>
          </cell>
          <cell r="BC1435">
            <v>11147.723839985152</v>
          </cell>
          <cell r="BD1435">
            <v>36683.788915299978</v>
          </cell>
          <cell r="BF1435">
            <v>227</v>
          </cell>
          <cell r="BG1435">
            <v>227</v>
          </cell>
          <cell r="BH1435">
            <v>0</v>
          </cell>
          <cell r="BI1435">
            <v>3893</v>
          </cell>
          <cell r="BK1435">
            <v>3395.0581395348836</v>
          </cell>
          <cell r="BL1435">
            <v>0</v>
          </cell>
        </row>
        <row r="1436">
          <cell r="A1436">
            <v>154</v>
          </cell>
          <cell r="B1436" t="str">
            <v>Solution G</v>
          </cell>
          <cell r="C1436" t="str">
            <v>M525</v>
          </cell>
          <cell r="D1436">
            <v>126</v>
          </cell>
          <cell r="M1436">
            <v>0.68770057314884514</v>
          </cell>
          <cell r="R1436">
            <v>1.399880136986301</v>
          </cell>
          <cell r="BC1436">
            <v>20223.114402024348</v>
          </cell>
          <cell r="BD1436">
            <v>0</v>
          </cell>
          <cell r="BF1436">
            <v>227</v>
          </cell>
          <cell r="BG1436">
            <v>227</v>
          </cell>
          <cell r="BH1436">
            <v>0</v>
          </cell>
          <cell r="BI1436">
            <v>3893</v>
          </cell>
          <cell r="BK1436">
            <v>1286.2334801762115</v>
          </cell>
          <cell r="BL1436">
            <v>0</v>
          </cell>
        </row>
        <row r="1437">
          <cell r="A1437">
            <v>154</v>
          </cell>
          <cell r="B1437" t="str">
            <v>Solution H</v>
          </cell>
          <cell r="C1437" t="str">
            <v>M526</v>
          </cell>
          <cell r="D1437">
            <v>127</v>
          </cell>
          <cell r="M1437">
            <v>0.68770057314884514</v>
          </cell>
          <cell r="R1437">
            <v>1.399880136986301</v>
          </cell>
          <cell r="BC1437">
            <v>0</v>
          </cell>
          <cell r="BD1437">
            <v>63096.116934315964</v>
          </cell>
          <cell r="BF1437">
            <v>227</v>
          </cell>
          <cell r="BG1437">
            <v>227</v>
          </cell>
          <cell r="BH1437">
            <v>0</v>
          </cell>
          <cell r="BI1437">
            <v>3893</v>
          </cell>
          <cell r="BK1437">
            <v>0</v>
          </cell>
          <cell r="BL1437">
            <v>2919.75</v>
          </cell>
        </row>
        <row r="1438">
          <cell r="A1438">
            <v>154</v>
          </cell>
          <cell r="B1438" t="str">
            <v>Solution I</v>
          </cell>
          <cell r="C1438" t="str">
            <v>M527</v>
          </cell>
          <cell r="D1438">
            <v>128</v>
          </cell>
          <cell r="M1438">
            <v>0.68770057314884514</v>
          </cell>
          <cell r="R1438">
            <v>1.399880136986301</v>
          </cell>
          <cell r="BC1438">
            <v>0</v>
          </cell>
          <cell r="BD1438">
            <v>97070.949129716857</v>
          </cell>
          <cell r="BF1438">
            <v>227</v>
          </cell>
          <cell r="BG1438">
            <v>227</v>
          </cell>
          <cell r="BH1438">
            <v>0</v>
          </cell>
          <cell r="BI1438">
            <v>3893</v>
          </cell>
          <cell r="BK1438">
            <v>0</v>
          </cell>
          <cell r="BL1438">
            <v>4491.9230769230771</v>
          </cell>
        </row>
        <row r="1439">
          <cell r="A1439">
            <v>154</v>
          </cell>
          <cell r="B1439" t="str">
            <v>Solution J</v>
          </cell>
          <cell r="C1439" t="str">
            <v>M528</v>
          </cell>
          <cell r="D1439">
            <v>129</v>
          </cell>
          <cell r="M1439">
            <v>0.68770057314884514</v>
          </cell>
          <cell r="R1439">
            <v>1.399880136986301</v>
          </cell>
          <cell r="BC1439">
            <v>27795.646226570909</v>
          </cell>
          <cell r="BD1439">
            <v>0</v>
          </cell>
          <cell r="BF1439">
            <v>227</v>
          </cell>
          <cell r="BG1439">
            <v>227</v>
          </cell>
          <cell r="BH1439">
            <v>0</v>
          </cell>
          <cell r="BI1439">
            <v>3893</v>
          </cell>
          <cell r="BK1439">
            <v>1286.2334801762115</v>
          </cell>
          <cell r="BL1439">
            <v>0</v>
          </cell>
        </row>
        <row r="1440">
          <cell r="A1440">
            <v>155</v>
          </cell>
          <cell r="B1440" t="str">
            <v>BAU</v>
          </cell>
          <cell r="C1440" t="str">
            <v>M400</v>
          </cell>
          <cell r="D1440">
            <v>1</v>
          </cell>
          <cell r="M1440">
            <v>0.56434489314055225</v>
          </cell>
          <cell r="R1440">
            <v>0</v>
          </cell>
          <cell r="BC1440">
            <v>0</v>
          </cell>
          <cell r="BD1440">
            <v>40728.290681072969</v>
          </cell>
          <cell r="BF1440">
            <v>150</v>
          </cell>
          <cell r="BG1440">
            <v>150</v>
          </cell>
          <cell r="BH1440">
            <v>12128</v>
          </cell>
          <cell r="BI1440">
            <v>0</v>
          </cell>
          <cell r="BK1440">
            <v>12128</v>
          </cell>
          <cell r="BL1440">
            <v>0</v>
          </cell>
        </row>
        <row r="1441">
          <cell r="A1441">
            <v>155</v>
          </cell>
          <cell r="B1441" t="str">
            <v>Solution A</v>
          </cell>
          <cell r="C1441" t="str">
            <v>M401</v>
          </cell>
          <cell r="D1441">
            <v>2</v>
          </cell>
          <cell r="M1441">
            <v>0.56434489314055225</v>
          </cell>
          <cell r="R1441">
            <v>0</v>
          </cell>
          <cell r="BC1441">
            <v>0</v>
          </cell>
          <cell r="BD1441">
            <v>40728.290681072969</v>
          </cell>
          <cell r="BF1441">
            <v>150</v>
          </cell>
          <cell r="BG1441">
            <v>150</v>
          </cell>
          <cell r="BH1441">
            <v>12128</v>
          </cell>
          <cell r="BI1441">
            <v>0</v>
          </cell>
          <cell r="BK1441">
            <v>12128</v>
          </cell>
          <cell r="BL1441">
            <v>0</v>
          </cell>
        </row>
        <row r="1442">
          <cell r="A1442">
            <v>155</v>
          </cell>
          <cell r="B1442" t="str">
            <v>Solution B</v>
          </cell>
          <cell r="C1442" t="str">
            <v>M402</v>
          </cell>
          <cell r="D1442">
            <v>3</v>
          </cell>
          <cell r="M1442">
            <v>0.56434489314055225</v>
          </cell>
          <cell r="R1442">
            <v>0</v>
          </cell>
          <cell r="BC1442">
            <v>12376.795047958571</v>
          </cell>
          <cell r="BD1442">
            <v>0</v>
          </cell>
          <cell r="BF1442">
            <v>150</v>
          </cell>
          <cell r="BG1442">
            <v>150</v>
          </cell>
          <cell r="BH1442">
            <v>12128</v>
          </cell>
          <cell r="BI1442">
            <v>0</v>
          </cell>
          <cell r="BK1442">
            <v>12128</v>
          </cell>
          <cell r="BL1442">
            <v>0</v>
          </cell>
        </row>
        <row r="1443">
          <cell r="A1443">
            <v>155</v>
          </cell>
          <cell r="B1443" t="str">
            <v>Solution C</v>
          </cell>
          <cell r="C1443" t="str">
            <v>M403</v>
          </cell>
          <cell r="D1443">
            <v>4</v>
          </cell>
          <cell r="M1443">
            <v>0.56434489314055225</v>
          </cell>
          <cell r="R1443">
            <v>0</v>
          </cell>
          <cell r="BC1443">
            <v>35026.329985722754</v>
          </cell>
          <cell r="BD1443">
            <v>0</v>
          </cell>
          <cell r="BF1443">
            <v>150</v>
          </cell>
          <cell r="BG1443">
            <v>150</v>
          </cell>
          <cell r="BH1443">
            <v>12128</v>
          </cell>
          <cell r="BI1443">
            <v>0</v>
          </cell>
          <cell r="BK1443">
            <v>12128</v>
          </cell>
          <cell r="BL1443">
            <v>0</v>
          </cell>
        </row>
        <row r="1444">
          <cell r="A1444">
            <v>155</v>
          </cell>
          <cell r="B1444" t="str">
            <v>Solution E</v>
          </cell>
          <cell r="C1444" t="str">
            <v>M404</v>
          </cell>
          <cell r="D1444">
            <v>5</v>
          </cell>
          <cell r="M1444">
            <v>0.56434489314055225</v>
          </cell>
          <cell r="R1444">
            <v>0</v>
          </cell>
          <cell r="BC1444">
            <v>6188.3975239792853</v>
          </cell>
          <cell r="BD1444">
            <v>20364.145340536485</v>
          </cell>
          <cell r="BF1444">
            <v>150</v>
          </cell>
          <cell r="BG1444">
            <v>150</v>
          </cell>
          <cell r="BH1444">
            <v>12128</v>
          </cell>
          <cell r="BI1444">
            <v>0</v>
          </cell>
          <cell r="BK1444">
            <v>12128</v>
          </cell>
          <cell r="BL1444">
            <v>0</v>
          </cell>
        </row>
        <row r="1445">
          <cell r="A1445">
            <v>155</v>
          </cell>
          <cell r="B1445" t="str">
            <v>Solution G</v>
          </cell>
          <cell r="C1445" t="str">
            <v>M405</v>
          </cell>
          <cell r="D1445">
            <v>6</v>
          </cell>
          <cell r="M1445">
            <v>0.56434489314055225</v>
          </cell>
          <cell r="R1445">
            <v>0</v>
          </cell>
          <cell r="BC1445">
            <v>11226.38781593678</v>
          </cell>
          <cell r="BD1445">
            <v>0</v>
          </cell>
          <cell r="BF1445">
            <v>150</v>
          </cell>
          <cell r="BG1445">
            <v>150</v>
          </cell>
          <cell r="BH1445">
            <v>12128</v>
          </cell>
          <cell r="BI1445">
            <v>0</v>
          </cell>
          <cell r="BK1445">
            <v>12128</v>
          </cell>
          <cell r="BL1445">
            <v>0</v>
          </cell>
        </row>
        <row r="1446">
          <cell r="A1446">
            <v>155</v>
          </cell>
          <cell r="B1446" t="str">
            <v>Solution H</v>
          </cell>
          <cell r="C1446" t="str">
            <v>M406</v>
          </cell>
          <cell r="D1446">
            <v>7</v>
          </cell>
          <cell r="M1446">
            <v>0.56434489314055225</v>
          </cell>
          <cell r="R1446">
            <v>0</v>
          </cell>
          <cell r="BC1446">
            <v>0</v>
          </cell>
          <cell r="BD1446">
            <v>35026.329985722754</v>
          </cell>
          <cell r="BF1446">
            <v>150</v>
          </cell>
          <cell r="BG1446">
            <v>150</v>
          </cell>
          <cell r="BH1446">
            <v>12128</v>
          </cell>
          <cell r="BI1446">
            <v>0</v>
          </cell>
          <cell r="BK1446">
            <v>12128</v>
          </cell>
          <cell r="BL1446">
            <v>0</v>
          </cell>
        </row>
        <row r="1447">
          <cell r="A1447">
            <v>155</v>
          </cell>
          <cell r="B1447" t="str">
            <v>Solution I</v>
          </cell>
          <cell r="C1447" t="str">
            <v>M407</v>
          </cell>
          <cell r="D1447">
            <v>8</v>
          </cell>
          <cell r="M1447">
            <v>0.56434489314055225</v>
          </cell>
          <cell r="R1447">
            <v>0</v>
          </cell>
          <cell r="BC1447">
            <v>0</v>
          </cell>
          <cell r="BD1447">
            <v>53886.661516496541</v>
          </cell>
          <cell r="BF1447">
            <v>150</v>
          </cell>
          <cell r="BG1447">
            <v>150</v>
          </cell>
          <cell r="BH1447">
            <v>12128</v>
          </cell>
          <cell r="BI1447">
            <v>0</v>
          </cell>
          <cell r="BK1447">
            <v>12128</v>
          </cell>
          <cell r="BL1447">
            <v>0</v>
          </cell>
        </row>
        <row r="1448">
          <cell r="A1448">
            <v>155</v>
          </cell>
          <cell r="B1448" t="str">
            <v>Solution J</v>
          </cell>
          <cell r="C1448" t="str">
            <v>M408</v>
          </cell>
          <cell r="D1448">
            <v>9</v>
          </cell>
          <cell r="M1448">
            <v>0.56434489314055225</v>
          </cell>
          <cell r="R1448">
            <v>0</v>
          </cell>
          <cell r="BC1448">
            <v>15430.101315296368</v>
          </cell>
          <cell r="BD1448">
            <v>0</v>
          </cell>
          <cell r="BF1448">
            <v>150</v>
          </cell>
          <cell r="BG1448">
            <v>150</v>
          </cell>
          <cell r="BH1448">
            <v>12128</v>
          </cell>
          <cell r="BI1448">
            <v>0</v>
          </cell>
          <cell r="BK1448">
            <v>12128</v>
          </cell>
          <cell r="BL1448">
            <v>0</v>
          </cell>
        </row>
        <row r="1449">
          <cell r="A1449">
            <v>155</v>
          </cell>
          <cell r="B1449" t="str">
            <v>BAU</v>
          </cell>
          <cell r="C1449" t="str">
            <v>M472</v>
          </cell>
          <cell r="D1449">
            <v>73</v>
          </cell>
          <cell r="M1449">
            <v>0.56434489314055225</v>
          </cell>
          <cell r="R1449">
            <v>0</v>
          </cell>
          <cell r="BC1449">
            <v>0</v>
          </cell>
          <cell r="BD1449">
            <v>40728.290681072969</v>
          </cell>
          <cell r="BF1449">
            <v>150</v>
          </cell>
          <cell r="BG1449">
            <v>150</v>
          </cell>
          <cell r="BH1449">
            <v>12128</v>
          </cell>
          <cell r="BI1449">
            <v>0</v>
          </cell>
          <cell r="BK1449">
            <v>12128</v>
          </cell>
          <cell r="BL1449">
            <v>0</v>
          </cell>
        </row>
        <row r="1450">
          <cell r="A1450">
            <v>155</v>
          </cell>
          <cell r="B1450" t="str">
            <v>Solution A</v>
          </cell>
          <cell r="C1450" t="str">
            <v>M473</v>
          </cell>
          <cell r="D1450">
            <v>74</v>
          </cell>
          <cell r="M1450">
            <v>0.56434489314055225</v>
          </cell>
          <cell r="R1450">
            <v>0</v>
          </cell>
          <cell r="BC1450">
            <v>0</v>
          </cell>
          <cell r="BD1450">
            <v>40728.290681072969</v>
          </cell>
          <cell r="BF1450">
            <v>150</v>
          </cell>
          <cell r="BG1450">
            <v>150</v>
          </cell>
          <cell r="BH1450">
            <v>12128</v>
          </cell>
          <cell r="BI1450">
            <v>0</v>
          </cell>
          <cell r="BK1450">
            <v>12128</v>
          </cell>
          <cell r="BL1450">
            <v>0</v>
          </cell>
        </row>
        <row r="1451">
          <cell r="A1451">
            <v>155</v>
          </cell>
          <cell r="B1451" t="str">
            <v>Solution B</v>
          </cell>
          <cell r="C1451" t="str">
            <v>M474</v>
          </cell>
          <cell r="D1451">
            <v>75</v>
          </cell>
          <cell r="M1451">
            <v>0.56434489314055225</v>
          </cell>
          <cell r="R1451">
            <v>0</v>
          </cell>
          <cell r="BC1451">
            <v>12376.795047958571</v>
          </cell>
          <cell r="BD1451">
            <v>0</v>
          </cell>
          <cell r="BF1451">
            <v>150</v>
          </cell>
          <cell r="BG1451">
            <v>150</v>
          </cell>
          <cell r="BH1451">
            <v>12128</v>
          </cell>
          <cell r="BI1451">
            <v>0</v>
          </cell>
          <cell r="BK1451">
            <v>12128</v>
          </cell>
          <cell r="BL1451">
            <v>0</v>
          </cell>
        </row>
        <row r="1452">
          <cell r="A1452">
            <v>155</v>
          </cell>
          <cell r="B1452" t="str">
            <v>Solution C</v>
          </cell>
          <cell r="C1452" t="str">
            <v>M475</v>
          </cell>
          <cell r="D1452">
            <v>76</v>
          </cell>
          <cell r="M1452">
            <v>0.56434489314055225</v>
          </cell>
          <cell r="R1452">
            <v>0</v>
          </cell>
          <cell r="BC1452">
            <v>35026.329985722754</v>
          </cell>
          <cell r="BD1452">
            <v>0</v>
          </cell>
          <cell r="BF1452">
            <v>150</v>
          </cell>
          <cell r="BG1452">
            <v>150</v>
          </cell>
          <cell r="BH1452">
            <v>12128</v>
          </cell>
          <cell r="BI1452">
            <v>0</v>
          </cell>
          <cell r="BK1452">
            <v>12128</v>
          </cell>
          <cell r="BL1452">
            <v>0</v>
          </cell>
        </row>
        <row r="1453">
          <cell r="A1453">
            <v>155</v>
          </cell>
          <cell r="B1453" t="str">
            <v>Solution E</v>
          </cell>
          <cell r="C1453" t="str">
            <v>M476</v>
          </cell>
          <cell r="D1453">
            <v>77</v>
          </cell>
          <cell r="M1453">
            <v>0.56434489314055225</v>
          </cell>
          <cell r="R1453">
            <v>0</v>
          </cell>
          <cell r="BC1453">
            <v>6188.3975239792853</v>
          </cell>
          <cell r="BD1453">
            <v>20364.145340536485</v>
          </cell>
          <cell r="BF1453">
            <v>150</v>
          </cell>
          <cell r="BG1453">
            <v>150</v>
          </cell>
          <cell r="BH1453">
            <v>12128</v>
          </cell>
          <cell r="BI1453">
            <v>0</v>
          </cell>
          <cell r="BK1453">
            <v>12128</v>
          </cell>
          <cell r="BL1453">
            <v>0</v>
          </cell>
        </row>
        <row r="1454">
          <cell r="A1454">
            <v>155</v>
          </cell>
          <cell r="B1454" t="str">
            <v>Solution G</v>
          </cell>
          <cell r="C1454" t="str">
            <v>M477</v>
          </cell>
          <cell r="D1454">
            <v>78</v>
          </cell>
          <cell r="M1454">
            <v>0.56434489314055225</v>
          </cell>
          <cell r="R1454">
            <v>0</v>
          </cell>
          <cell r="BC1454">
            <v>11226.38781593678</v>
          </cell>
          <cell r="BD1454">
            <v>0</v>
          </cell>
          <cell r="BF1454">
            <v>150</v>
          </cell>
          <cell r="BG1454">
            <v>150</v>
          </cell>
          <cell r="BH1454">
            <v>12128</v>
          </cell>
          <cell r="BI1454">
            <v>0</v>
          </cell>
          <cell r="BK1454">
            <v>12128</v>
          </cell>
          <cell r="BL1454">
            <v>0</v>
          </cell>
        </row>
        <row r="1455">
          <cell r="A1455">
            <v>155</v>
          </cell>
          <cell r="B1455" t="str">
            <v>Solution H</v>
          </cell>
          <cell r="C1455" t="str">
            <v>M478</v>
          </cell>
          <cell r="D1455">
            <v>79</v>
          </cell>
          <cell r="M1455">
            <v>0.56434489314055225</v>
          </cell>
          <cell r="R1455">
            <v>0</v>
          </cell>
          <cell r="BC1455">
            <v>0</v>
          </cell>
          <cell r="BD1455">
            <v>35026.329985722754</v>
          </cell>
          <cell r="BF1455">
            <v>150</v>
          </cell>
          <cell r="BG1455">
            <v>150</v>
          </cell>
          <cell r="BH1455">
            <v>12128</v>
          </cell>
          <cell r="BI1455">
            <v>0</v>
          </cell>
          <cell r="BK1455">
            <v>12128</v>
          </cell>
          <cell r="BL1455">
            <v>0</v>
          </cell>
        </row>
        <row r="1456">
          <cell r="A1456">
            <v>155</v>
          </cell>
          <cell r="B1456" t="str">
            <v>Solution I</v>
          </cell>
          <cell r="C1456" t="str">
            <v>M479</v>
          </cell>
          <cell r="D1456">
            <v>80</v>
          </cell>
          <cell r="M1456">
            <v>0.56434489314055225</v>
          </cell>
          <cell r="R1456">
            <v>0</v>
          </cell>
          <cell r="BC1456">
            <v>0</v>
          </cell>
          <cell r="BD1456">
            <v>53886.661516496541</v>
          </cell>
          <cell r="BF1456">
            <v>150</v>
          </cell>
          <cell r="BG1456">
            <v>150</v>
          </cell>
          <cell r="BH1456">
            <v>12128</v>
          </cell>
          <cell r="BI1456">
            <v>0</v>
          </cell>
          <cell r="BK1456">
            <v>12128</v>
          </cell>
          <cell r="BL1456">
            <v>0</v>
          </cell>
        </row>
        <row r="1457">
          <cell r="A1457">
            <v>155</v>
          </cell>
          <cell r="B1457" t="str">
            <v>Solution J</v>
          </cell>
          <cell r="C1457" t="str">
            <v>M480</v>
          </cell>
          <cell r="D1457">
            <v>81</v>
          </cell>
          <cell r="M1457">
            <v>0.56434489314055225</v>
          </cell>
          <cell r="R1457">
            <v>0</v>
          </cell>
          <cell r="BC1457">
            <v>15430.101315296368</v>
          </cell>
          <cell r="BD1457">
            <v>0</v>
          </cell>
          <cell r="BF1457">
            <v>150</v>
          </cell>
          <cell r="BG1457">
            <v>150</v>
          </cell>
          <cell r="BH1457">
            <v>12128</v>
          </cell>
          <cell r="BI1457">
            <v>0</v>
          </cell>
          <cell r="BK1457">
            <v>12128</v>
          </cell>
          <cell r="BL1457">
            <v>0</v>
          </cell>
        </row>
        <row r="1458">
          <cell r="A1458">
            <v>156</v>
          </cell>
          <cell r="B1458" t="str">
            <v>BAU</v>
          </cell>
          <cell r="C1458" t="str">
            <v>M400</v>
          </cell>
          <cell r="D1458">
            <v>1</v>
          </cell>
          <cell r="M1458">
            <v>0.27426102499184801</v>
          </cell>
          <cell r="R1458">
            <v>1.0873972602739721</v>
          </cell>
          <cell r="BC1458">
            <v>0</v>
          </cell>
          <cell r="BD1458">
            <v>18338.42293384378</v>
          </cell>
          <cell r="BF1458">
            <v>61</v>
          </cell>
          <cell r="BG1458">
            <v>61</v>
          </cell>
          <cell r="BH1458">
            <v>0</v>
          </cell>
          <cell r="BI1458">
            <v>2160</v>
          </cell>
          <cell r="BK1458">
            <v>0</v>
          </cell>
          <cell r="BL1458">
            <v>2160</v>
          </cell>
        </row>
        <row r="1459">
          <cell r="A1459">
            <v>156</v>
          </cell>
          <cell r="B1459" t="str">
            <v>Solution A</v>
          </cell>
          <cell r="C1459" t="str">
            <v>M401</v>
          </cell>
          <cell r="D1459">
            <v>2</v>
          </cell>
          <cell r="M1459">
            <v>0.27426102499184801</v>
          </cell>
          <cell r="R1459">
            <v>1.0873972602739721</v>
          </cell>
          <cell r="BC1459">
            <v>0</v>
          </cell>
          <cell r="BD1459">
            <v>18338.42293384378</v>
          </cell>
          <cell r="BF1459">
            <v>61</v>
          </cell>
          <cell r="BG1459">
            <v>61</v>
          </cell>
          <cell r="BH1459">
            <v>0</v>
          </cell>
          <cell r="BI1459">
            <v>2160</v>
          </cell>
          <cell r="BK1459">
            <v>0</v>
          </cell>
          <cell r="BL1459">
            <v>1883.7209302325582</v>
          </cell>
        </row>
        <row r="1460">
          <cell r="A1460">
            <v>156</v>
          </cell>
          <cell r="B1460" t="str">
            <v>Solution B</v>
          </cell>
          <cell r="C1460" t="str">
            <v>M402</v>
          </cell>
          <cell r="D1460">
            <v>3</v>
          </cell>
          <cell r="M1460">
            <v>0.27426102499184801</v>
          </cell>
          <cell r="R1460">
            <v>1.0873972602739721</v>
          </cell>
          <cell r="BC1460">
            <v>5572.8069692952822</v>
          </cell>
          <cell r="BD1460">
            <v>0</v>
          </cell>
          <cell r="BF1460">
            <v>61</v>
          </cell>
          <cell r="BG1460">
            <v>61</v>
          </cell>
          <cell r="BH1460">
            <v>0</v>
          </cell>
          <cell r="BI1460">
            <v>2160</v>
          </cell>
          <cell r="BK1460">
            <v>713.65638766519828</v>
          </cell>
          <cell r="BL1460">
            <v>0</v>
          </cell>
        </row>
        <row r="1461">
          <cell r="A1461">
            <v>156</v>
          </cell>
          <cell r="B1461" t="str">
            <v>Solution C</v>
          </cell>
          <cell r="C1461" t="str">
            <v>M403</v>
          </cell>
          <cell r="D1461">
            <v>4</v>
          </cell>
          <cell r="M1461">
            <v>0.27426102499184801</v>
          </cell>
          <cell r="R1461">
            <v>0</v>
          </cell>
          <cell r="BC1461">
            <v>15771.043723105649</v>
          </cell>
          <cell r="BD1461">
            <v>0</v>
          </cell>
          <cell r="BF1461">
            <v>61</v>
          </cell>
          <cell r="BG1461">
            <v>61</v>
          </cell>
          <cell r="BH1461">
            <v>0</v>
          </cell>
          <cell r="BI1461">
            <v>2160</v>
          </cell>
          <cell r="BK1461">
            <v>1620</v>
          </cell>
          <cell r="BL1461">
            <v>0</v>
          </cell>
        </row>
        <row r="1462">
          <cell r="A1462">
            <v>156</v>
          </cell>
          <cell r="B1462" t="str">
            <v>Solution E</v>
          </cell>
          <cell r="C1462" t="str">
            <v>M404</v>
          </cell>
          <cell r="D1462">
            <v>5</v>
          </cell>
          <cell r="M1462">
            <v>0.27426102499184801</v>
          </cell>
          <cell r="R1462">
            <v>1.0873972602739721</v>
          </cell>
          <cell r="BC1462">
            <v>2786.4034846476411</v>
          </cell>
          <cell r="BD1462">
            <v>9169.21146692189</v>
          </cell>
          <cell r="BF1462">
            <v>61</v>
          </cell>
          <cell r="BG1462">
            <v>61</v>
          </cell>
          <cell r="BH1462">
            <v>0</v>
          </cell>
          <cell r="BI1462">
            <v>2160</v>
          </cell>
          <cell r="BK1462">
            <v>1883.7209302325582</v>
          </cell>
          <cell r="BL1462">
            <v>0</v>
          </cell>
        </row>
        <row r="1463">
          <cell r="A1463">
            <v>156</v>
          </cell>
          <cell r="B1463" t="str">
            <v>Solution G</v>
          </cell>
          <cell r="C1463" t="str">
            <v>M405</v>
          </cell>
          <cell r="D1463">
            <v>6</v>
          </cell>
          <cell r="M1463">
            <v>0.27426102499184801</v>
          </cell>
          <cell r="R1463">
            <v>1.0873972602739721</v>
          </cell>
          <cell r="BC1463">
            <v>5054.8217061236055</v>
          </cell>
          <cell r="BD1463">
            <v>0</v>
          </cell>
          <cell r="BF1463">
            <v>61</v>
          </cell>
          <cell r="BG1463">
            <v>61</v>
          </cell>
          <cell r="BH1463">
            <v>0</v>
          </cell>
          <cell r="BI1463">
            <v>2160</v>
          </cell>
          <cell r="BK1463">
            <v>713.65638766519828</v>
          </cell>
          <cell r="BL1463">
            <v>0</v>
          </cell>
        </row>
        <row r="1464">
          <cell r="A1464">
            <v>156</v>
          </cell>
          <cell r="B1464" t="str">
            <v>Solution H</v>
          </cell>
          <cell r="C1464" t="str">
            <v>M406</v>
          </cell>
          <cell r="D1464">
            <v>7</v>
          </cell>
          <cell r="M1464">
            <v>0.27426102499184801</v>
          </cell>
          <cell r="R1464">
            <v>1.0873972602739721</v>
          </cell>
          <cell r="BC1464">
            <v>0</v>
          </cell>
          <cell r="BD1464">
            <v>15771.043723105649</v>
          </cell>
          <cell r="BF1464">
            <v>61</v>
          </cell>
          <cell r="BG1464">
            <v>61</v>
          </cell>
          <cell r="BH1464">
            <v>0</v>
          </cell>
          <cell r="BI1464">
            <v>2160</v>
          </cell>
          <cell r="BK1464">
            <v>0</v>
          </cell>
          <cell r="BL1464">
            <v>1620</v>
          </cell>
        </row>
        <row r="1465">
          <cell r="A1465">
            <v>156</v>
          </cell>
          <cell r="B1465" t="str">
            <v>Solution I</v>
          </cell>
          <cell r="C1465" t="str">
            <v>M407</v>
          </cell>
          <cell r="D1465">
            <v>8</v>
          </cell>
          <cell r="M1465">
            <v>0.27426102499184801</v>
          </cell>
          <cell r="R1465">
            <v>1.0873972602739721</v>
          </cell>
          <cell r="BC1465">
            <v>0</v>
          </cell>
          <cell r="BD1465">
            <v>24263.144189393304</v>
          </cell>
          <cell r="BF1465">
            <v>61</v>
          </cell>
          <cell r="BG1465">
            <v>61</v>
          </cell>
          <cell r="BH1465">
            <v>0</v>
          </cell>
          <cell r="BI1465">
            <v>2160</v>
          </cell>
          <cell r="BK1465">
            <v>0</v>
          </cell>
          <cell r="BL1465">
            <v>2492.3076923076924</v>
          </cell>
        </row>
        <row r="1466">
          <cell r="A1466">
            <v>156</v>
          </cell>
          <cell r="B1466" t="str">
            <v>Solution J</v>
          </cell>
          <cell r="C1466" t="str">
            <v>M408</v>
          </cell>
          <cell r="D1466">
            <v>9</v>
          </cell>
          <cell r="M1466">
            <v>0.27426102499184801</v>
          </cell>
          <cell r="R1466">
            <v>1.0873972602739721</v>
          </cell>
          <cell r="BC1466">
            <v>6947.5963537910347</v>
          </cell>
          <cell r="BD1466">
            <v>0</v>
          </cell>
          <cell r="BF1466">
            <v>61</v>
          </cell>
          <cell r="BG1466">
            <v>61</v>
          </cell>
          <cell r="BH1466">
            <v>0</v>
          </cell>
          <cell r="BI1466">
            <v>2160</v>
          </cell>
          <cell r="BK1466">
            <v>713.65638766519828</v>
          </cell>
          <cell r="BL1466">
            <v>0</v>
          </cell>
        </row>
        <row r="1467">
          <cell r="A1467">
            <v>156</v>
          </cell>
          <cell r="B1467" t="str">
            <v>BAU</v>
          </cell>
          <cell r="C1467" t="str">
            <v>M472</v>
          </cell>
          <cell r="D1467">
            <v>73</v>
          </cell>
          <cell r="M1467">
            <v>0.27426102499184801</v>
          </cell>
          <cell r="R1467">
            <v>1.0873972602739721</v>
          </cell>
          <cell r="BC1467">
            <v>0</v>
          </cell>
          <cell r="BD1467">
            <v>18338.42293384378</v>
          </cell>
          <cell r="BF1467">
            <v>61</v>
          </cell>
          <cell r="BG1467">
            <v>61</v>
          </cell>
          <cell r="BH1467">
            <v>0</v>
          </cell>
          <cell r="BI1467">
            <v>2160</v>
          </cell>
          <cell r="BK1467">
            <v>0</v>
          </cell>
          <cell r="BL1467">
            <v>2160</v>
          </cell>
        </row>
        <row r="1468">
          <cell r="A1468">
            <v>156</v>
          </cell>
          <cell r="B1468" t="str">
            <v>Solution A</v>
          </cell>
          <cell r="C1468" t="str">
            <v>M473</v>
          </cell>
          <cell r="D1468">
            <v>74</v>
          </cell>
          <cell r="M1468">
            <v>0.27426102499184801</v>
          </cell>
          <cell r="R1468">
            <v>1.0873972602739721</v>
          </cell>
          <cell r="BC1468">
            <v>0</v>
          </cell>
          <cell r="BD1468">
            <v>18338.42293384378</v>
          </cell>
          <cell r="BF1468">
            <v>61</v>
          </cell>
          <cell r="BG1468">
            <v>61</v>
          </cell>
          <cell r="BH1468">
            <v>0</v>
          </cell>
          <cell r="BI1468">
            <v>2160</v>
          </cell>
          <cell r="BK1468">
            <v>0</v>
          </cell>
          <cell r="BL1468">
            <v>1883.7209302325582</v>
          </cell>
        </row>
        <row r="1469">
          <cell r="A1469">
            <v>156</v>
          </cell>
          <cell r="B1469" t="str">
            <v>Solution B</v>
          </cell>
          <cell r="C1469" t="str">
            <v>M474</v>
          </cell>
          <cell r="D1469">
            <v>75</v>
          </cell>
          <cell r="M1469">
            <v>0.27426102499184801</v>
          </cell>
          <cell r="R1469">
            <v>1.0873972602739721</v>
          </cell>
          <cell r="BC1469">
            <v>5572.8069692952822</v>
          </cell>
          <cell r="BD1469">
            <v>0</v>
          </cell>
          <cell r="BF1469">
            <v>61</v>
          </cell>
          <cell r="BG1469">
            <v>61</v>
          </cell>
          <cell r="BH1469">
            <v>0</v>
          </cell>
          <cell r="BI1469">
            <v>2160</v>
          </cell>
          <cell r="BK1469">
            <v>713.65638766519828</v>
          </cell>
          <cell r="BL1469">
            <v>0</v>
          </cell>
        </row>
        <row r="1470">
          <cell r="A1470">
            <v>156</v>
          </cell>
          <cell r="B1470" t="str">
            <v>Solution C</v>
          </cell>
          <cell r="C1470" t="str">
            <v>M475</v>
          </cell>
          <cell r="D1470">
            <v>76</v>
          </cell>
          <cell r="M1470">
            <v>0.27426102499184801</v>
          </cell>
          <cell r="R1470">
            <v>0</v>
          </cell>
          <cell r="BC1470">
            <v>15771.043723105649</v>
          </cell>
          <cell r="BD1470">
            <v>0</v>
          </cell>
          <cell r="BF1470">
            <v>61</v>
          </cell>
          <cell r="BG1470">
            <v>61</v>
          </cell>
          <cell r="BH1470">
            <v>0</v>
          </cell>
          <cell r="BI1470">
            <v>2160</v>
          </cell>
          <cell r="BK1470">
            <v>1620</v>
          </cell>
          <cell r="BL1470">
            <v>0</v>
          </cell>
        </row>
        <row r="1471">
          <cell r="A1471">
            <v>156</v>
          </cell>
          <cell r="B1471" t="str">
            <v>Solution E</v>
          </cell>
          <cell r="C1471" t="str">
            <v>M476</v>
          </cell>
          <cell r="D1471">
            <v>77</v>
          </cell>
          <cell r="M1471">
            <v>0.27426102499184801</v>
          </cell>
          <cell r="R1471">
            <v>1.0873972602739721</v>
          </cell>
          <cell r="BC1471">
            <v>2786.4034846476411</v>
          </cell>
          <cell r="BD1471">
            <v>9169.21146692189</v>
          </cell>
          <cell r="BF1471">
            <v>61</v>
          </cell>
          <cell r="BG1471">
            <v>61</v>
          </cell>
          <cell r="BH1471">
            <v>0</v>
          </cell>
          <cell r="BI1471">
            <v>2160</v>
          </cell>
          <cell r="BK1471">
            <v>1883.7209302325582</v>
          </cell>
          <cell r="BL1471">
            <v>0</v>
          </cell>
        </row>
        <row r="1472">
          <cell r="A1472">
            <v>156</v>
          </cell>
          <cell r="B1472" t="str">
            <v>Solution G</v>
          </cell>
          <cell r="C1472" t="str">
            <v>M477</v>
          </cell>
          <cell r="D1472">
            <v>78</v>
          </cell>
          <cell r="M1472">
            <v>0.27426102499184801</v>
          </cell>
          <cell r="R1472">
            <v>1.0873972602739721</v>
          </cell>
          <cell r="BC1472">
            <v>5054.8217061236055</v>
          </cell>
          <cell r="BD1472">
            <v>0</v>
          </cell>
          <cell r="BF1472">
            <v>61</v>
          </cell>
          <cell r="BG1472">
            <v>61</v>
          </cell>
          <cell r="BH1472">
            <v>0</v>
          </cell>
          <cell r="BI1472">
            <v>2160</v>
          </cell>
          <cell r="BK1472">
            <v>713.65638766519828</v>
          </cell>
          <cell r="BL1472">
            <v>0</v>
          </cell>
        </row>
        <row r="1473">
          <cell r="A1473">
            <v>156</v>
          </cell>
          <cell r="B1473" t="str">
            <v>Solution H</v>
          </cell>
          <cell r="C1473" t="str">
            <v>M478</v>
          </cell>
          <cell r="D1473">
            <v>79</v>
          </cell>
          <cell r="M1473">
            <v>0.27426102499184801</v>
          </cell>
          <cell r="R1473">
            <v>1.0873972602739721</v>
          </cell>
          <cell r="BC1473">
            <v>0</v>
          </cell>
          <cell r="BD1473">
            <v>15771.043723105649</v>
          </cell>
          <cell r="BF1473">
            <v>61</v>
          </cell>
          <cell r="BG1473">
            <v>61</v>
          </cell>
          <cell r="BH1473">
            <v>0</v>
          </cell>
          <cell r="BI1473">
            <v>2160</v>
          </cell>
          <cell r="BK1473">
            <v>0</v>
          </cell>
          <cell r="BL1473">
            <v>1620</v>
          </cell>
        </row>
        <row r="1474">
          <cell r="A1474">
            <v>156</v>
          </cell>
          <cell r="B1474" t="str">
            <v>Solution I</v>
          </cell>
          <cell r="C1474" t="str">
            <v>M479</v>
          </cell>
          <cell r="D1474">
            <v>80</v>
          </cell>
          <cell r="M1474">
            <v>0.27426102499184801</v>
          </cell>
          <cell r="R1474">
            <v>1.0873972602739721</v>
          </cell>
          <cell r="BC1474">
            <v>0</v>
          </cell>
          <cell r="BD1474">
            <v>24263.144189393304</v>
          </cell>
          <cell r="BF1474">
            <v>61</v>
          </cell>
          <cell r="BG1474">
            <v>61</v>
          </cell>
          <cell r="BH1474">
            <v>0</v>
          </cell>
          <cell r="BI1474">
            <v>2160</v>
          </cell>
          <cell r="BK1474">
            <v>0</v>
          </cell>
          <cell r="BL1474">
            <v>2492.3076923076924</v>
          </cell>
        </row>
        <row r="1475">
          <cell r="A1475">
            <v>156</v>
          </cell>
          <cell r="B1475" t="str">
            <v>Solution J</v>
          </cell>
          <cell r="C1475" t="str">
            <v>M480</v>
          </cell>
          <cell r="D1475">
            <v>81</v>
          </cell>
          <cell r="M1475">
            <v>0.27426102499184801</v>
          </cell>
          <cell r="R1475">
            <v>1.0873972602739721</v>
          </cell>
          <cell r="BC1475">
            <v>6947.5963537910347</v>
          </cell>
          <cell r="BD1475">
            <v>0</v>
          </cell>
          <cell r="BF1475">
            <v>61</v>
          </cell>
          <cell r="BG1475">
            <v>61</v>
          </cell>
          <cell r="BH1475">
            <v>0</v>
          </cell>
          <cell r="BI1475">
            <v>2160</v>
          </cell>
          <cell r="BK1475">
            <v>713.65638766519828</v>
          </cell>
          <cell r="BL1475">
            <v>0</v>
          </cell>
        </row>
        <row r="1476">
          <cell r="A1476">
            <v>157</v>
          </cell>
          <cell r="B1476" t="str">
            <v>BAU</v>
          </cell>
          <cell r="C1476" t="str">
            <v>M400</v>
          </cell>
          <cell r="D1476">
            <v>1</v>
          </cell>
          <cell r="M1476">
            <v>0.42869357851523121</v>
          </cell>
          <cell r="R1476">
            <v>1.0977749999999999</v>
          </cell>
          <cell r="BC1476">
            <v>0</v>
          </cell>
          <cell r="BD1476">
            <v>26890.199755486512</v>
          </cell>
          <cell r="BF1476">
            <v>111</v>
          </cell>
          <cell r="BG1476">
            <v>111</v>
          </cell>
          <cell r="BH1476">
            <v>0</v>
          </cell>
          <cell r="BI1476">
            <v>2091</v>
          </cell>
          <cell r="BK1476">
            <v>0</v>
          </cell>
          <cell r="BL1476">
            <v>2091</v>
          </cell>
        </row>
        <row r="1477">
          <cell r="A1477">
            <v>157</v>
          </cell>
          <cell r="B1477" t="str">
            <v>Solution A</v>
          </cell>
          <cell r="C1477" t="str">
            <v>M401</v>
          </cell>
          <cell r="D1477">
            <v>2</v>
          </cell>
          <cell r="M1477">
            <v>0.42869357851523121</v>
          </cell>
          <cell r="R1477">
            <v>1.0977749999999999</v>
          </cell>
          <cell r="BC1477">
            <v>0</v>
          </cell>
          <cell r="BD1477">
            <v>26890.199755486512</v>
          </cell>
          <cell r="BF1477">
            <v>111</v>
          </cell>
          <cell r="BG1477">
            <v>111</v>
          </cell>
          <cell r="BH1477">
            <v>0</v>
          </cell>
          <cell r="BI1477">
            <v>2091</v>
          </cell>
          <cell r="BK1477">
            <v>0</v>
          </cell>
          <cell r="BL1477">
            <v>1823.546511627907</v>
          </cell>
        </row>
        <row r="1478">
          <cell r="A1478">
            <v>157</v>
          </cell>
          <cell r="B1478" t="str">
            <v>Solution B</v>
          </cell>
          <cell r="C1478" t="str">
            <v>M402</v>
          </cell>
          <cell r="D1478">
            <v>3</v>
          </cell>
          <cell r="M1478">
            <v>0.42869357851523121</v>
          </cell>
          <cell r="R1478">
            <v>1.0977749999999999</v>
          </cell>
          <cell r="BC1478">
            <v>8171.5801377096823</v>
          </cell>
          <cell r="BD1478">
            <v>0</v>
          </cell>
          <cell r="BF1478">
            <v>111</v>
          </cell>
          <cell r="BG1478">
            <v>111</v>
          </cell>
          <cell r="BH1478">
            <v>0</v>
          </cell>
          <cell r="BI1478">
            <v>2091</v>
          </cell>
          <cell r="BK1478">
            <v>690.85903083700441</v>
          </cell>
          <cell r="BL1478">
            <v>0</v>
          </cell>
        </row>
        <row r="1479">
          <cell r="A1479">
            <v>157</v>
          </cell>
          <cell r="B1479" t="str">
            <v>Solution C</v>
          </cell>
          <cell r="C1479" t="str">
            <v>M403</v>
          </cell>
          <cell r="D1479">
            <v>4</v>
          </cell>
          <cell r="M1479">
            <v>0.42869357851523121</v>
          </cell>
          <cell r="R1479">
            <v>0</v>
          </cell>
          <cell r="BC1479">
            <v>23125.5717897184</v>
          </cell>
          <cell r="BD1479">
            <v>0</v>
          </cell>
          <cell r="BF1479">
            <v>111</v>
          </cell>
          <cell r="BG1479">
            <v>111</v>
          </cell>
          <cell r="BH1479">
            <v>0</v>
          </cell>
          <cell r="BI1479">
            <v>2091</v>
          </cell>
          <cell r="BK1479">
            <v>1568.25</v>
          </cell>
          <cell r="BL1479">
            <v>0</v>
          </cell>
        </row>
        <row r="1480">
          <cell r="A1480">
            <v>157</v>
          </cell>
          <cell r="B1480" t="str">
            <v>Solution E</v>
          </cell>
          <cell r="C1480" t="str">
            <v>M404</v>
          </cell>
          <cell r="D1480">
            <v>5</v>
          </cell>
          <cell r="M1480">
            <v>0.42869357851523121</v>
          </cell>
          <cell r="R1480">
            <v>1.0977749999999999</v>
          </cell>
          <cell r="BC1480">
            <v>4085.7900688548411</v>
          </cell>
          <cell r="BD1480">
            <v>13445.099877743256</v>
          </cell>
          <cell r="BF1480">
            <v>111</v>
          </cell>
          <cell r="BG1480">
            <v>111</v>
          </cell>
          <cell r="BH1480">
            <v>0</v>
          </cell>
          <cell r="BI1480">
            <v>2091</v>
          </cell>
          <cell r="BK1480">
            <v>1823.546511627907</v>
          </cell>
          <cell r="BL1480">
            <v>0</v>
          </cell>
        </row>
        <row r="1481">
          <cell r="A1481">
            <v>157</v>
          </cell>
          <cell r="B1481" t="str">
            <v>Solution G</v>
          </cell>
          <cell r="C1481" t="str">
            <v>M405</v>
          </cell>
          <cell r="D1481">
            <v>6</v>
          </cell>
          <cell r="M1481">
            <v>0.42869357851523121</v>
          </cell>
          <cell r="R1481">
            <v>1.0977749999999999</v>
          </cell>
          <cell r="BC1481">
            <v>7412.0422402943586</v>
          </cell>
          <cell r="BD1481">
            <v>0</v>
          </cell>
          <cell r="BF1481">
            <v>111</v>
          </cell>
          <cell r="BG1481">
            <v>111</v>
          </cell>
          <cell r="BH1481">
            <v>0</v>
          </cell>
          <cell r="BI1481">
            <v>2091</v>
          </cell>
          <cell r="BK1481">
            <v>690.85903083700441</v>
          </cell>
          <cell r="BL1481">
            <v>0</v>
          </cell>
        </row>
        <row r="1482">
          <cell r="A1482">
            <v>157</v>
          </cell>
          <cell r="B1482" t="str">
            <v>Solution H</v>
          </cell>
          <cell r="C1482" t="str">
            <v>M406</v>
          </cell>
          <cell r="D1482">
            <v>7</v>
          </cell>
          <cell r="M1482">
            <v>0.42869357851523121</v>
          </cell>
          <cell r="R1482">
            <v>1.0977749999999999</v>
          </cell>
          <cell r="BC1482">
            <v>0</v>
          </cell>
          <cell r="BD1482">
            <v>23125.5717897184</v>
          </cell>
          <cell r="BF1482">
            <v>111</v>
          </cell>
          <cell r="BG1482">
            <v>111</v>
          </cell>
          <cell r="BH1482">
            <v>0</v>
          </cell>
          <cell r="BI1482">
            <v>2091</v>
          </cell>
          <cell r="BK1482">
            <v>0</v>
          </cell>
          <cell r="BL1482">
            <v>1568.25</v>
          </cell>
        </row>
        <row r="1483">
          <cell r="A1483">
            <v>157</v>
          </cell>
          <cell r="B1483" t="str">
            <v>Solution I</v>
          </cell>
          <cell r="C1483" t="str">
            <v>M407</v>
          </cell>
          <cell r="D1483">
            <v>8</v>
          </cell>
          <cell r="M1483">
            <v>0.42869357851523121</v>
          </cell>
          <cell r="R1483">
            <v>1.0977749999999999</v>
          </cell>
          <cell r="BC1483">
            <v>0</v>
          </cell>
          <cell r="BD1483">
            <v>35577.802753412921</v>
          </cell>
          <cell r="BF1483">
            <v>111</v>
          </cell>
          <cell r="BG1483">
            <v>111</v>
          </cell>
          <cell r="BH1483">
            <v>0</v>
          </cell>
          <cell r="BI1483">
            <v>2091</v>
          </cell>
          <cell r="BK1483">
            <v>0</v>
          </cell>
          <cell r="BL1483">
            <v>2412.6923076923076</v>
          </cell>
        </row>
        <row r="1484">
          <cell r="A1484">
            <v>157</v>
          </cell>
          <cell r="B1484" t="str">
            <v>Solution J</v>
          </cell>
          <cell r="C1484" t="str">
            <v>M408</v>
          </cell>
          <cell r="D1484">
            <v>9</v>
          </cell>
          <cell r="M1484">
            <v>0.42869357851523121</v>
          </cell>
          <cell r="R1484">
            <v>1.0977749999999999</v>
          </cell>
          <cell r="BC1484">
            <v>10187.476559347313</v>
          </cell>
          <cell r="BD1484">
            <v>0</v>
          </cell>
          <cell r="BF1484">
            <v>111</v>
          </cell>
          <cell r="BG1484">
            <v>111</v>
          </cell>
          <cell r="BH1484">
            <v>0</v>
          </cell>
          <cell r="BI1484">
            <v>2091</v>
          </cell>
          <cell r="BK1484">
            <v>690.85903083700441</v>
          </cell>
          <cell r="BL1484">
            <v>0</v>
          </cell>
        </row>
        <row r="1485">
          <cell r="A1485">
            <v>157</v>
          </cell>
          <cell r="B1485" t="str">
            <v>BAU</v>
          </cell>
          <cell r="C1485" t="str">
            <v>M472</v>
          </cell>
          <cell r="D1485">
            <v>73</v>
          </cell>
          <cell r="M1485">
            <v>0.42869357851523121</v>
          </cell>
          <cell r="R1485">
            <v>1.0977749999999999</v>
          </cell>
          <cell r="BC1485">
            <v>0</v>
          </cell>
          <cell r="BD1485">
            <v>26890.199755486512</v>
          </cell>
          <cell r="BF1485">
            <v>111</v>
          </cell>
          <cell r="BG1485">
            <v>111</v>
          </cell>
          <cell r="BH1485">
            <v>0</v>
          </cell>
          <cell r="BI1485">
            <v>2091</v>
          </cell>
          <cell r="BK1485">
            <v>0</v>
          </cell>
          <cell r="BL1485">
            <v>2091</v>
          </cell>
        </row>
        <row r="1486">
          <cell r="A1486">
            <v>157</v>
          </cell>
          <cell r="B1486" t="str">
            <v>Solution A</v>
          </cell>
          <cell r="C1486" t="str">
            <v>M473</v>
          </cell>
          <cell r="D1486">
            <v>74</v>
          </cell>
          <cell r="M1486">
            <v>0.42869357851523121</v>
          </cell>
          <cell r="R1486">
            <v>1.0977749999999999</v>
          </cell>
          <cell r="BC1486">
            <v>0</v>
          </cell>
          <cell r="BD1486">
            <v>26890.199755486512</v>
          </cell>
          <cell r="BF1486">
            <v>111</v>
          </cell>
          <cell r="BG1486">
            <v>111</v>
          </cell>
          <cell r="BH1486">
            <v>0</v>
          </cell>
          <cell r="BI1486">
            <v>2091</v>
          </cell>
          <cell r="BK1486">
            <v>0</v>
          </cell>
          <cell r="BL1486">
            <v>1823.546511627907</v>
          </cell>
        </row>
        <row r="1487">
          <cell r="A1487">
            <v>157</v>
          </cell>
          <cell r="B1487" t="str">
            <v>Solution B</v>
          </cell>
          <cell r="C1487" t="str">
            <v>M474</v>
          </cell>
          <cell r="D1487">
            <v>75</v>
          </cell>
          <cell r="M1487">
            <v>0.42869357851523121</v>
          </cell>
          <cell r="R1487">
            <v>1.0977749999999999</v>
          </cell>
          <cell r="BC1487">
            <v>8171.5801377096823</v>
          </cell>
          <cell r="BD1487">
            <v>0</v>
          </cell>
          <cell r="BF1487">
            <v>111</v>
          </cell>
          <cell r="BG1487">
            <v>111</v>
          </cell>
          <cell r="BH1487">
            <v>0</v>
          </cell>
          <cell r="BI1487">
            <v>2091</v>
          </cell>
          <cell r="BK1487">
            <v>690.85903083700441</v>
          </cell>
          <cell r="BL1487">
            <v>0</v>
          </cell>
        </row>
        <row r="1488">
          <cell r="A1488">
            <v>157</v>
          </cell>
          <cell r="B1488" t="str">
            <v>Solution C</v>
          </cell>
          <cell r="C1488" t="str">
            <v>M475</v>
          </cell>
          <cell r="D1488">
            <v>76</v>
          </cell>
          <cell r="M1488">
            <v>0.42869357851523121</v>
          </cell>
          <cell r="R1488">
            <v>0</v>
          </cell>
          <cell r="BC1488">
            <v>23125.5717897184</v>
          </cell>
          <cell r="BD1488">
            <v>0</v>
          </cell>
          <cell r="BF1488">
            <v>111</v>
          </cell>
          <cell r="BG1488">
            <v>111</v>
          </cell>
          <cell r="BH1488">
            <v>0</v>
          </cell>
          <cell r="BI1488">
            <v>2091</v>
          </cell>
          <cell r="BK1488">
            <v>1568.25</v>
          </cell>
          <cell r="BL1488">
            <v>0</v>
          </cell>
        </row>
        <row r="1489">
          <cell r="A1489">
            <v>157</v>
          </cell>
          <cell r="B1489" t="str">
            <v>Solution E</v>
          </cell>
          <cell r="C1489" t="str">
            <v>M476</v>
          </cell>
          <cell r="D1489">
            <v>77</v>
          </cell>
          <cell r="M1489">
            <v>0.42869357851523121</v>
          </cell>
          <cell r="R1489">
            <v>1.0977749999999999</v>
          </cell>
          <cell r="BC1489">
            <v>4085.7900688548411</v>
          </cell>
          <cell r="BD1489">
            <v>13445.099877743256</v>
          </cell>
          <cell r="BF1489">
            <v>111</v>
          </cell>
          <cell r="BG1489">
            <v>111</v>
          </cell>
          <cell r="BH1489">
            <v>0</v>
          </cell>
          <cell r="BI1489">
            <v>2091</v>
          </cell>
          <cell r="BK1489">
            <v>1823.546511627907</v>
          </cell>
          <cell r="BL1489">
            <v>0</v>
          </cell>
        </row>
        <row r="1490">
          <cell r="A1490">
            <v>157</v>
          </cell>
          <cell r="B1490" t="str">
            <v>Solution G</v>
          </cell>
          <cell r="C1490" t="str">
            <v>M477</v>
          </cell>
          <cell r="D1490">
            <v>78</v>
          </cell>
          <cell r="M1490">
            <v>0.42869357851523121</v>
          </cell>
          <cell r="R1490">
            <v>1.0977749999999999</v>
          </cell>
          <cell r="BC1490">
            <v>7412.0422402943586</v>
          </cell>
          <cell r="BD1490">
            <v>0</v>
          </cell>
          <cell r="BF1490">
            <v>111</v>
          </cell>
          <cell r="BG1490">
            <v>111</v>
          </cell>
          <cell r="BH1490">
            <v>0</v>
          </cell>
          <cell r="BI1490">
            <v>2091</v>
          </cell>
          <cell r="BK1490">
            <v>690.85903083700441</v>
          </cell>
          <cell r="BL1490">
            <v>0</v>
          </cell>
        </row>
        <row r="1491">
          <cell r="A1491">
            <v>157</v>
          </cell>
          <cell r="B1491" t="str">
            <v>Solution H</v>
          </cell>
          <cell r="C1491" t="str">
            <v>M478</v>
          </cell>
          <cell r="D1491">
            <v>79</v>
          </cell>
          <cell r="M1491">
            <v>0.42869357851523121</v>
          </cell>
          <cell r="R1491">
            <v>1.0977749999999999</v>
          </cell>
          <cell r="BC1491">
            <v>0</v>
          </cell>
          <cell r="BD1491">
            <v>23125.5717897184</v>
          </cell>
          <cell r="BF1491">
            <v>111</v>
          </cell>
          <cell r="BG1491">
            <v>111</v>
          </cell>
          <cell r="BH1491">
            <v>0</v>
          </cell>
          <cell r="BI1491">
            <v>2091</v>
          </cell>
          <cell r="BK1491">
            <v>0</v>
          </cell>
          <cell r="BL1491">
            <v>1568.25</v>
          </cell>
        </row>
        <row r="1492">
          <cell r="A1492">
            <v>157</v>
          </cell>
          <cell r="B1492" t="str">
            <v>Solution I</v>
          </cell>
          <cell r="C1492" t="str">
            <v>M479</v>
          </cell>
          <cell r="D1492">
            <v>80</v>
          </cell>
          <cell r="M1492">
            <v>0.42869357851523121</v>
          </cell>
          <cell r="R1492">
            <v>1.0977749999999999</v>
          </cell>
          <cell r="BC1492">
            <v>0</v>
          </cell>
          <cell r="BD1492">
            <v>35577.802753412921</v>
          </cell>
          <cell r="BF1492">
            <v>111</v>
          </cell>
          <cell r="BG1492">
            <v>111</v>
          </cell>
          <cell r="BH1492">
            <v>0</v>
          </cell>
          <cell r="BI1492">
            <v>2091</v>
          </cell>
          <cell r="BK1492">
            <v>0</v>
          </cell>
          <cell r="BL1492">
            <v>2412.6923076923076</v>
          </cell>
        </row>
        <row r="1493">
          <cell r="A1493">
            <v>157</v>
          </cell>
          <cell r="B1493" t="str">
            <v>Solution J</v>
          </cell>
          <cell r="C1493" t="str">
            <v>M480</v>
          </cell>
          <cell r="D1493">
            <v>81</v>
          </cell>
          <cell r="M1493">
            <v>0.42869357851523121</v>
          </cell>
          <cell r="R1493">
            <v>1.0977749999999999</v>
          </cell>
          <cell r="BC1493">
            <v>10187.476559347313</v>
          </cell>
          <cell r="BD1493">
            <v>0</v>
          </cell>
          <cell r="BF1493">
            <v>111</v>
          </cell>
          <cell r="BG1493">
            <v>111</v>
          </cell>
          <cell r="BH1493">
            <v>0</v>
          </cell>
          <cell r="BI1493">
            <v>2091</v>
          </cell>
          <cell r="BK1493">
            <v>690.85903083700441</v>
          </cell>
          <cell r="BL1493">
            <v>0</v>
          </cell>
        </row>
        <row r="1494">
          <cell r="A1494">
            <v>158</v>
          </cell>
          <cell r="B1494" t="str">
            <v>BAU</v>
          </cell>
          <cell r="C1494" t="str">
            <v>M409</v>
          </cell>
          <cell r="D1494">
            <v>10</v>
          </cell>
          <cell r="M1494">
            <v>0.13547095554297475</v>
          </cell>
          <cell r="R1494">
            <v>1.5071874999999997</v>
          </cell>
          <cell r="BC1494">
            <v>7474.4895809319696</v>
          </cell>
          <cell r="BD1494">
            <v>0</v>
          </cell>
          <cell r="BF1494">
            <v>28</v>
          </cell>
          <cell r="BG1494">
            <v>28</v>
          </cell>
          <cell r="BH1494">
            <v>689</v>
          </cell>
          <cell r="BI1494">
            <v>2756</v>
          </cell>
          <cell r="BK1494">
            <v>3445</v>
          </cell>
          <cell r="BL1494">
            <v>0</v>
          </cell>
        </row>
        <row r="1495">
          <cell r="A1495">
            <v>158</v>
          </cell>
          <cell r="B1495" t="str">
            <v>Solution D</v>
          </cell>
          <cell r="C1495" t="str">
            <v>M410</v>
          </cell>
          <cell r="D1495">
            <v>11</v>
          </cell>
          <cell r="M1495">
            <v>0.13547095554297475</v>
          </cell>
          <cell r="R1495">
            <v>1.5071874999999997</v>
          </cell>
          <cell r="BC1495">
            <v>2641.1623960890352</v>
          </cell>
          <cell r="BD1495">
            <v>0</v>
          </cell>
          <cell r="BF1495">
            <v>28</v>
          </cell>
          <cell r="BG1495">
            <v>28</v>
          </cell>
          <cell r="BH1495">
            <v>689</v>
          </cell>
          <cell r="BI1495">
            <v>2756</v>
          </cell>
          <cell r="BK1495">
            <v>1599.5726872246696</v>
          </cell>
          <cell r="BL1495">
            <v>0</v>
          </cell>
        </row>
        <row r="1496">
          <cell r="A1496">
            <v>158</v>
          </cell>
          <cell r="B1496" t="str">
            <v>BAU</v>
          </cell>
          <cell r="C1496" t="str">
            <v>M481</v>
          </cell>
          <cell r="D1496">
            <v>82</v>
          </cell>
          <cell r="M1496">
            <v>0.13547095554297475</v>
          </cell>
          <cell r="R1496">
            <v>1.5071874999999997</v>
          </cell>
          <cell r="BC1496">
            <v>7474.4895809319696</v>
          </cell>
          <cell r="BD1496">
            <v>0</v>
          </cell>
          <cell r="BF1496">
            <v>28</v>
          </cell>
          <cell r="BG1496">
            <v>28</v>
          </cell>
          <cell r="BH1496">
            <v>689</v>
          </cell>
          <cell r="BI1496">
            <v>2756</v>
          </cell>
          <cell r="BK1496">
            <v>3445</v>
          </cell>
          <cell r="BL1496">
            <v>0</v>
          </cell>
        </row>
        <row r="1497">
          <cell r="A1497">
            <v>158</v>
          </cell>
          <cell r="B1497" t="str">
            <v>Solution D</v>
          </cell>
          <cell r="C1497" t="str">
            <v>M482</v>
          </cell>
          <cell r="D1497">
            <v>83</v>
          </cell>
          <cell r="M1497">
            <v>0.13547095554297475</v>
          </cell>
          <cell r="R1497">
            <v>1.5071874999999997</v>
          </cell>
          <cell r="BC1497">
            <v>2641.1623960890352</v>
          </cell>
          <cell r="BD1497">
            <v>0</v>
          </cell>
          <cell r="BF1497">
            <v>28</v>
          </cell>
          <cell r="BG1497">
            <v>28</v>
          </cell>
          <cell r="BH1497">
            <v>689</v>
          </cell>
          <cell r="BI1497">
            <v>2756</v>
          </cell>
          <cell r="BK1497">
            <v>1599.5726872246696</v>
          </cell>
          <cell r="BL1497">
            <v>0</v>
          </cell>
        </row>
        <row r="1498">
          <cell r="A1498">
            <v>159</v>
          </cell>
          <cell r="B1498" t="str">
            <v>BAU</v>
          </cell>
          <cell r="C1498" t="str">
            <v>M400</v>
          </cell>
          <cell r="D1498">
            <v>1</v>
          </cell>
          <cell r="M1498">
            <v>0.47336574032794565</v>
          </cell>
          <cell r="R1498">
            <v>1.8771323529411761</v>
          </cell>
          <cell r="BC1498">
            <v>0</v>
          </cell>
          <cell r="BD1498">
            <v>54497.218207497011</v>
          </cell>
          <cell r="BF1498">
            <v>120</v>
          </cell>
          <cell r="BG1498">
            <v>120</v>
          </cell>
          <cell r="BH1498">
            <v>0</v>
          </cell>
          <cell r="BI1498">
            <v>3647</v>
          </cell>
          <cell r="BK1498">
            <v>0</v>
          </cell>
          <cell r="BL1498">
            <v>3647</v>
          </cell>
        </row>
        <row r="1499">
          <cell r="A1499">
            <v>159</v>
          </cell>
          <cell r="B1499" t="str">
            <v>Solution A</v>
          </cell>
          <cell r="C1499" t="str">
            <v>M401</v>
          </cell>
          <cell r="D1499">
            <v>2</v>
          </cell>
          <cell r="M1499">
            <v>0.47336574032794565</v>
          </cell>
          <cell r="R1499">
            <v>1.8771323529411761</v>
          </cell>
          <cell r="BC1499">
            <v>0</v>
          </cell>
          <cell r="BD1499">
            <v>54497.218207497011</v>
          </cell>
          <cell r="BF1499">
            <v>120</v>
          </cell>
          <cell r="BG1499">
            <v>120</v>
          </cell>
          <cell r="BH1499">
            <v>0</v>
          </cell>
          <cell r="BI1499">
            <v>3647</v>
          </cell>
          <cell r="BK1499">
            <v>0</v>
          </cell>
          <cell r="BL1499">
            <v>3180.5232558139537</v>
          </cell>
        </row>
        <row r="1500">
          <cell r="A1500">
            <v>159</v>
          </cell>
          <cell r="B1500" t="str">
            <v>Solution B</v>
          </cell>
          <cell r="C1500" t="str">
            <v>M402</v>
          </cell>
          <cell r="D1500">
            <v>3</v>
          </cell>
          <cell r="M1500">
            <v>0.47336574032794565</v>
          </cell>
          <cell r="R1500">
            <v>1.8771323529411761</v>
          </cell>
          <cell r="BC1500">
            <v>16560.992105458456</v>
          </cell>
          <cell r="BD1500">
            <v>0</v>
          </cell>
          <cell r="BF1500">
            <v>120</v>
          </cell>
          <cell r="BG1500">
            <v>120</v>
          </cell>
          <cell r="BH1500">
            <v>0</v>
          </cell>
          <cell r="BI1500">
            <v>3647</v>
          </cell>
          <cell r="BK1500">
            <v>1204.955947136564</v>
          </cell>
          <cell r="BL1500">
            <v>0</v>
          </cell>
        </row>
        <row r="1501">
          <cell r="A1501">
            <v>159</v>
          </cell>
          <cell r="B1501" t="str">
            <v>Solution C</v>
          </cell>
          <cell r="C1501" t="str">
            <v>M403</v>
          </cell>
          <cell r="D1501">
            <v>4</v>
          </cell>
          <cell r="M1501">
            <v>0.47336574032794565</v>
          </cell>
          <cell r="R1501">
            <v>0</v>
          </cell>
          <cell r="BC1501">
            <v>46867.607658447429</v>
          </cell>
          <cell r="BD1501">
            <v>0</v>
          </cell>
          <cell r="BF1501">
            <v>120</v>
          </cell>
          <cell r="BG1501">
            <v>120</v>
          </cell>
          <cell r="BH1501">
            <v>0</v>
          </cell>
          <cell r="BI1501">
            <v>3647</v>
          </cell>
          <cell r="BK1501">
            <v>2735.25</v>
          </cell>
          <cell r="BL1501">
            <v>0</v>
          </cell>
        </row>
        <row r="1502">
          <cell r="A1502">
            <v>159</v>
          </cell>
          <cell r="B1502" t="str">
            <v>Solution E</v>
          </cell>
          <cell r="C1502" t="str">
            <v>M404</v>
          </cell>
          <cell r="D1502">
            <v>5</v>
          </cell>
          <cell r="M1502">
            <v>0.47336574032794565</v>
          </cell>
          <cell r="R1502">
            <v>1.8771323529411761</v>
          </cell>
          <cell r="BC1502">
            <v>8280.4960527292278</v>
          </cell>
          <cell r="BD1502">
            <v>27248.609103748506</v>
          </cell>
          <cell r="BF1502">
            <v>120</v>
          </cell>
          <cell r="BG1502">
            <v>120</v>
          </cell>
          <cell r="BH1502">
            <v>0</v>
          </cell>
          <cell r="BI1502">
            <v>3647</v>
          </cell>
          <cell r="BK1502">
            <v>3180.5232558139537</v>
          </cell>
          <cell r="BL1502">
            <v>0</v>
          </cell>
        </row>
        <row r="1503">
          <cell r="A1503">
            <v>159</v>
          </cell>
          <cell r="B1503" t="str">
            <v>Solution G</v>
          </cell>
          <cell r="C1503" t="str">
            <v>M405</v>
          </cell>
          <cell r="D1503">
            <v>6</v>
          </cell>
          <cell r="M1503">
            <v>0.47336574032794565</v>
          </cell>
          <cell r="R1503">
            <v>1.8771323529411761</v>
          </cell>
          <cell r="BC1503">
            <v>15021.669121297253</v>
          </cell>
          <cell r="BD1503">
            <v>0</v>
          </cell>
          <cell r="BF1503">
            <v>120</v>
          </cell>
          <cell r="BG1503">
            <v>120</v>
          </cell>
          <cell r="BH1503">
            <v>0</v>
          </cell>
          <cell r="BI1503">
            <v>3647</v>
          </cell>
          <cell r="BK1503">
            <v>1204.955947136564</v>
          </cell>
          <cell r="BL1503">
            <v>0</v>
          </cell>
        </row>
        <row r="1504">
          <cell r="A1504">
            <v>159</v>
          </cell>
          <cell r="B1504" t="str">
            <v>Solution H</v>
          </cell>
          <cell r="C1504" t="str">
            <v>M406</v>
          </cell>
          <cell r="D1504">
            <v>7</v>
          </cell>
          <cell r="M1504">
            <v>0.47336574032794565</v>
          </cell>
          <cell r="R1504">
            <v>1.8771323529411761</v>
          </cell>
          <cell r="BC1504">
            <v>0</v>
          </cell>
          <cell r="BD1504">
            <v>46867.607658447429</v>
          </cell>
          <cell r="BF1504">
            <v>120</v>
          </cell>
          <cell r="BG1504">
            <v>120</v>
          </cell>
          <cell r="BH1504">
            <v>0</v>
          </cell>
          <cell r="BI1504">
            <v>3647</v>
          </cell>
          <cell r="BK1504">
            <v>0</v>
          </cell>
          <cell r="BL1504">
            <v>2735.25</v>
          </cell>
        </row>
        <row r="1505">
          <cell r="A1505">
            <v>159</v>
          </cell>
          <cell r="B1505" t="str">
            <v>Solution I</v>
          </cell>
          <cell r="C1505" t="str">
            <v>M407</v>
          </cell>
          <cell r="D1505">
            <v>8</v>
          </cell>
          <cell r="M1505">
            <v>0.47336574032794565</v>
          </cell>
          <cell r="R1505">
            <v>1.8771323529411761</v>
          </cell>
          <cell r="BC1505">
            <v>0</v>
          </cell>
          <cell r="BD1505">
            <v>72104.011782226808</v>
          </cell>
          <cell r="BF1505">
            <v>120</v>
          </cell>
          <cell r="BG1505">
            <v>120</v>
          </cell>
          <cell r="BH1505">
            <v>0</v>
          </cell>
          <cell r="BI1505">
            <v>3647</v>
          </cell>
          <cell r="BK1505">
            <v>0</v>
          </cell>
          <cell r="BL1505">
            <v>4208.0769230769229</v>
          </cell>
        </row>
        <row r="1506">
          <cell r="A1506">
            <v>159</v>
          </cell>
          <cell r="B1506" t="str">
            <v>Solution J</v>
          </cell>
          <cell r="C1506" t="str">
            <v>M408</v>
          </cell>
          <cell r="D1506">
            <v>9</v>
          </cell>
          <cell r="M1506">
            <v>0.47336574032794565</v>
          </cell>
          <cell r="R1506">
            <v>1.8771323529411761</v>
          </cell>
          <cell r="BC1506">
            <v>20646.523197553932</v>
          </cell>
          <cell r="BD1506">
            <v>0</v>
          </cell>
          <cell r="BF1506">
            <v>120</v>
          </cell>
          <cell r="BG1506">
            <v>120</v>
          </cell>
          <cell r="BH1506">
            <v>0</v>
          </cell>
          <cell r="BI1506">
            <v>3647</v>
          </cell>
          <cell r="BK1506">
            <v>1204.955947136564</v>
          </cell>
          <cell r="BL1506">
            <v>0</v>
          </cell>
        </row>
        <row r="1507">
          <cell r="A1507">
            <v>159</v>
          </cell>
          <cell r="B1507" t="str">
            <v>BAU</v>
          </cell>
          <cell r="C1507" t="str">
            <v>M472</v>
          </cell>
          <cell r="D1507">
            <v>73</v>
          </cell>
          <cell r="M1507">
            <v>0.47336574032794565</v>
          </cell>
          <cell r="R1507">
            <v>1.8771323529411761</v>
          </cell>
          <cell r="BC1507">
            <v>0</v>
          </cell>
          <cell r="BD1507">
            <v>54497.218207497011</v>
          </cell>
          <cell r="BF1507">
            <v>120</v>
          </cell>
          <cell r="BG1507">
            <v>120</v>
          </cell>
          <cell r="BH1507">
            <v>0</v>
          </cell>
          <cell r="BI1507">
            <v>3647</v>
          </cell>
          <cell r="BK1507">
            <v>0</v>
          </cell>
          <cell r="BL1507">
            <v>3647</v>
          </cell>
        </row>
        <row r="1508">
          <cell r="A1508">
            <v>159</v>
          </cell>
          <cell r="B1508" t="str">
            <v>Solution A</v>
          </cell>
          <cell r="C1508" t="str">
            <v>M473</v>
          </cell>
          <cell r="D1508">
            <v>74</v>
          </cell>
          <cell r="M1508">
            <v>0.47336574032794565</v>
          </cell>
          <cell r="R1508">
            <v>1.8771323529411761</v>
          </cell>
          <cell r="BC1508">
            <v>0</v>
          </cell>
          <cell r="BD1508">
            <v>54497.218207497011</v>
          </cell>
          <cell r="BF1508">
            <v>120</v>
          </cell>
          <cell r="BG1508">
            <v>120</v>
          </cell>
          <cell r="BH1508">
            <v>0</v>
          </cell>
          <cell r="BI1508">
            <v>3647</v>
          </cell>
          <cell r="BK1508">
            <v>0</v>
          </cell>
          <cell r="BL1508">
            <v>3180.5232558139537</v>
          </cell>
        </row>
        <row r="1509">
          <cell r="A1509">
            <v>159</v>
          </cell>
          <cell r="B1509" t="str">
            <v>Solution B</v>
          </cell>
          <cell r="C1509" t="str">
            <v>M474</v>
          </cell>
          <cell r="D1509">
            <v>75</v>
          </cell>
          <cell r="M1509">
            <v>0.47336574032794565</v>
          </cell>
          <cell r="R1509">
            <v>1.8771323529411761</v>
          </cell>
          <cell r="BC1509">
            <v>16560.992105458456</v>
          </cell>
          <cell r="BD1509">
            <v>0</v>
          </cell>
          <cell r="BF1509">
            <v>120</v>
          </cell>
          <cell r="BG1509">
            <v>120</v>
          </cell>
          <cell r="BH1509">
            <v>0</v>
          </cell>
          <cell r="BI1509">
            <v>3647</v>
          </cell>
          <cell r="BK1509">
            <v>1204.955947136564</v>
          </cell>
          <cell r="BL1509">
            <v>0</v>
          </cell>
        </row>
        <row r="1510">
          <cell r="A1510">
            <v>159</v>
          </cell>
          <cell r="B1510" t="str">
            <v>Solution C</v>
          </cell>
          <cell r="C1510" t="str">
            <v>M475</v>
          </cell>
          <cell r="D1510">
            <v>76</v>
          </cell>
          <cell r="M1510">
            <v>0.47336574032794565</v>
          </cell>
          <cell r="R1510">
            <v>0</v>
          </cell>
          <cell r="BC1510">
            <v>46867.607658447429</v>
          </cell>
          <cell r="BD1510">
            <v>0</v>
          </cell>
          <cell r="BF1510">
            <v>120</v>
          </cell>
          <cell r="BG1510">
            <v>120</v>
          </cell>
          <cell r="BH1510">
            <v>0</v>
          </cell>
          <cell r="BI1510">
            <v>3647</v>
          </cell>
          <cell r="BK1510">
            <v>2735.25</v>
          </cell>
          <cell r="BL1510">
            <v>0</v>
          </cell>
        </row>
        <row r="1511">
          <cell r="A1511">
            <v>159</v>
          </cell>
          <cell r="B1511" t="str">
            <v>Solution E</v>
          </cell>
          <cell r="C1511" t="str">
            <v>M476</v>
          </cell>
          <cell r="D1511">
            <v>77</v>
          </cell>
          <cell r="M1511">
            <v>0.47336574032794565</v>
          </cell>
          <cell r="R1511">
            <v>1.8771323529411761</v>
          </cell>
          <cell r="BC1511">
            <v>8280.4960527292278</v>
          </cell>
          <cell r="BD1511">
            <v>27248.609103748506</v>
          </cell>
          <cell r="BF1511">
            <v>120</v>
          </cell>
          <cell r="BG1511">
            <v>120</v>
          </cell>
          <cell r="BH1511">
            <v>0</v>
          </cell>
          <cell r="BI1511">
            <v>3647</v>
          </cell>
          <cell r="BK1511">
            <v>3180.5232558139537</v>
          </cell>
          <cell r="BL1511">
            <v>0</v>
          </cell>
        </row>
        <row r="1512">
          <cell r="A1512">
            <v>159</v>
          </cell>
          <cell r="B1512" t="str">
            <v>Solution G</v>
          </cell>
          <cell r="C1512" t="str">
            <v>M477</v>
          </cell>
          <cell r="D1512">
            <v>78</v>
          </cell>
          <cell r="M1512">
            <v>0.47336574032794565</v>
          </cell>
          <cell r="R1512">
            <v>1.8771323529411761</v>
          </cell>
          <cell r="BC1512">
            <v>15021.669121297253</v>
          </cell>
          <cell r="BD1512">
            <v>0</v>
          </cell>
          <cell r="BF1512">
            <v>120</v>
          </cell>
          <cell r="BG1512">
            <v>120</v>
          </cell>
          <cell r="BH1512">
            <v>0</v>
          </cell>
          <cell r="BI1512">
            <v>3647</v>
          </cell>
          <cell r="BK1512">
            <v>1204.955947136564</v>
          </cell>
          <cell r="BL1512">
            <v>0</v>
          </cell>
        </row>
        <row r="1513">
          <cell r="A1513">
            <v>159</v>
          </cell>
          <cell r="B1513" t="str">
            <v>Solution H</v>
          </cell>
          <cell r="C1513" t="str">
            <v>M478</v>
          </cell>
          <cell r="D1513">
            <v>79</v>
          </cell>
          <cell r="M1513">
            <v>0.47336574032794565</v>
          </cell>
          <cell r="R1513">
            <v>1.8771323529411761</v>
          </cell>
          <cell r="BC1513">
            <v>0</v>
          </cell>
          <cell r="BD1513">
            <v>46867.607658447429</v>
          </cell>
          <cell r="BF1513">
            <v>120</v>
          </cell>
          <cell r="BG1513">
            <v>120</v>
          </cell>
          <cell r="BH1513">
            <v>0</v>
          </cell>
          <cell r="BI1513">
            <v>3647</v>
          </cell>
          <cell r="BK1513">
            <v>0</v>
          </cell>
          <cell r="BL1513">
            <v>2735.25</v>
          </cell>
        </row>
        <row r="1514">
          <cell r="A1514">
            <v>159</v>
          </cell>
          <cell r="B1514" t="str">
            <v>Solution I</v>
          </cell>
          <cell r="C1514" t="str">
            <v>M479</v>
          </cell>
          <cell r="D1514">
            <v>80</v>
          </cell>
          <cell r="M1514">
            <v>0.47336574032794565</v>
          </cell>
          <cell r="R1514">
            <v>1.8771323529411761</v>
          </cell>
          <cell r="BC1514">
            <v>0</v>
          </cell>
          <cell r="BD1514">
            <v>72104.011782226808</v>
          </cell>
          <cell r="BF1514">
            <v>120</v>
          </cell>
          <cell r="BG1514">
            <v>120</v>
          </cell>
          <cell r="BH1514">
            <v>0</v>
          </cell>
          <cell r="BI1514">
            <v>3647</v>
          </cell>
          <cell r="BK1514">
            <v>0</v>
          </cell>
          <cell r="BL1514">
            <v>4208.0769230769229</v>
          </cell>
        </row>
        <row r="1515">
          <cell r="A1515">
            <v>159</v>
          </cell>
          <cell r="B1515" t="str">
            <v>Solution J</v>
          </cell>
          <cell r="C1515" t="str">
            <v>M480</v>
          </cell>
          <cell r="D1515">
            <v>81</v>
          </cell>
          <cell r="M1515">
            <v>0.47336574032794565</v>
          </cell>
          <cell r="R1515">
            <v>1.8771323529411761</v>
          </cell>
          <cell r="BC1515">
            <v>20646.523197553932</v>
          </cell>
          <cell r="BD1515">
            <v>0</v>
          </cell>
          <cell r="BF1515">
            <v>120</v>
          </cell>
          <cell r="BG1515">
            <v>120</v>
          </cell>
          <cell r="BH1515">
            <v>0</v>
          </cell>
          <cell r="BI1515">
            <v>3647</v>
          </cell>
          <cell r="BK1515">
            <v>1204.955947136564</v>
          </cell>
          <cell r="BL1515">
            <v>0</v>
          </cell>
        </row>
        <row r="1516">
          <cell r="A1516">
            <v>160</v>
          </cell>
          <cell r="B1516" t="str">
            <v>BAU</v>
          </cell>
          <cell r="C1516" t="str">
            <v>M400</v>
          </cell>
          <cell r="D1516">
            <v>1</v>
          </cell>
          <cell r="M1516">
            <v>0.52902874132804756</v>
          </cell>
          <cell r="R1516">
            <v>2.2511999999999994</v>
          </cell>
          <cell r="BC1516">
            <v>0</v>
          </cell>
          <cell r="BD1516">
            <v>17457.337285354584</v>
          </cell>
          <cell r="BF1516">
            <v>128</v>
          </cell>
          <cell r="BG1516">
            <v>128</v>
          </cell>
          <cell r="BH1516">
            <v>0</v>
          </cell>
          <cell r="BI1516">
            <v>4288</v>
          </cell>
          <cell r="BK1516">
            <v>0</v>
          </cell>
          <cell r="BL1516">
            <v>4288</v>
          </cell>
        </row>
        <row r="1517">
          <cell r="A1517">
            <v>160</v>
          </cell>
          <cell r="B1517" t="str">
            <v>Solution A</v>
          </cell>
          <cell r="C1517" t="str">
            <v>M401</v>
          </cell>
          <cell r="D1517">
            <v>2</v>
          </cell>
          <cell r="M1517">
            <v>0.52902874132804756</v>
          </cell>
          <cell r="R1517">
            <v>2.2511999999999994</v>
          </cell>
          <cell r="BC1517">
            <v>0</v>
          </cell>
          <cell r="BD1517">
            <v>17457.337285354584</v>
          </cell>
          <cell r="BF1517">
            <v>128</v>
          </cell>
          <cell r="BG1517">
            <v>128</v>
          </cell>
          <cell r="BH1517">
            <v>0</v>
          </cell>
          <cell r="BI1517">
            <v>4288</v>
          </cell>
          <cell r="BK1517">
            <v>0</v>
          </cell>
          <cell r="BL1517">
            <v>3739.5348837209303</v>
          </cell>
        </row>
        <row r="1518">
          <cell r="A1518">
            <v>160</v>
          </cell>
          <cell r="B1518" t="str">
            <v>Solution B</v>
          </cell>
          <cell r="C1518" t="str">
            <v>M402</v>
          </cell>
          <cell r="D1518">
            <v>3</v>
          </cell>
          <cell r="M1518">
            <v>0.52902874132804756</v>
          </cell>
          <cell r="R1518">
            <v>2.2511999999999994</v>
          </cell>
          <cell r="BC1518">
            <v>5305.0565602137603</v>
          </cell>
          <cell r="BD1518">
            <v>0</v>
          </cell>
          <cell r="BF1518">
            <v>128</v>
          </cell>
          <cell r="BG1518">
            <v>128</v>
          </cell>
          <cell r="BH1518">
            <v>0</v>
          </cell>
          <cell r="BI1518">
            <v>4288</v>
          </cell>
          <cell r="BK1518">
            <v>1416.740088105727</v>
          </cell>
          <cell r="BL1518">
            <v>0</v>
          </cell>
        </row>
        <row r="1519">
          <cell r="A1519">
            <v>160</v>
          </cell>
          <cell r="B1519" t="str">
            <v>Solution C</v>
          </cell>
          <cell r="C1519" t="str">
            <v>M403</v>
          </cell>
          <cell r="D1519">
            <v>4</v>
          </cell>
          <cell r="M1519">
            <v>0.52902874132804756</v>
          </cell>
          <cell r="R1519">
            <v>0</v>
          </cell>
          <cell r="BC1519">
            <v>15013.310065404943</v>
          </cell>
          <cell r="BD1519">
            <v>0</v>
          </cell>
          <cell r="BF1519">
            <v>128</v>
          </cell>
          <cell r="BG1519">
            <v>128</v>
          </cell>
          <cell r="BH1519">
            <v>0</v>
          </cell>
          <cell r="BI1519">
            <v>4288</v>
          </cell>
          <cell r="BK1519">
            <v>3216</v>
          </cell>
          <cell r="BL1519">
            <v>0</v>
          </cell>
        </row>
        <row r="1520">
          <cell r="A1520">
            <v>160</v>
          </cell>
          <cell r="B1520" t="str">
            <v>Solution E</v>
          </cell>
          <cell r="C1520" t="str">
            <v>M404</v>
          </cell>
          <cell r="D1520">
            <v>5</v>
          </cell>
          <cell r="M1520">
            <v>0.52902874132804756</v>
          </cell>
          <cell r="R1520">
            <v>2.2511999999999994</v>
          </cell>
          <cell r="BC1520">
            <v>2652.5282801068802</v>
          </cell>
          <cell r="BD1520">
            <v>8728.6686426772922</v>
          </cell>
          <cell r="BF1520">
            <v>128</v>
          </cell>
          <cell r="BG1520">
            <v>128</v>
          </cell>
          <cell r="BH1520">
            <v>0</v>
          </cell>
          <cell r="BI1520">
            <v>4288</v>
          </cell>
          <cell r="BK1520">
            <v>3739.5348837209303</v>
          </cell>
          <cell r="BL1520">
            <v>0</v>
          </cell>
        </row>
        <row r="1521">
          <cell r="A1521">
            <v>160</v>
          </cell>
          <cell r="B1521" t="str">
            <v>Solution G</v>
          </cell>
          <cell r="C1521" t="str">
            <v>M405</v>
          </cell>
          <cell r="D1521">
            <v>6</v>
          </cell>
          <cell r="M1521">
            <v>0.52902874132804756</v>
          </cell>
          <cell r="R1521">
            <v>2.2511999999999994</v>
          </cell>
          <cell r="BC1521">
            <v>4811.9583542964556</v>
          </cell>
          <cell r="BD1521">
            <v>0</v>
          </cell>
          <cell r="BF1521">
            <v>128</v>
          </cell>
          <cell r="BG1521">
            <v>128</v>
          </cell>
          <cell r="BH1521">
            <v>0</v>
          </cell>
          <cell r="BI1521">
            <v>4288</v>
          </cell>
          <cell r="BK1521">
            <v>1416.740088105727</v>
          </cell>
          <cell r="BL1521">
            <v>0</v>
          </cell>
        </row>
        <row r="1522">
          <cell r="A1522">
            <v>160</v>
          </cell>
          <cell r="B1522" t="str">
            <v>Solution H</v>
          </cell>
          <cell r="C1522" t="str">
            <v>M406</v>
          </cell>
          <cell r="D1522">
            <v>7</v>
          </cell>
          <cell r="M1522">
            <v>0.52902874132804756</v>
          </cell>
          <cell r="R1522">
            <v>2.2511999999999994</v>
          </cell>
          <cell r="BC1522">
            <v>0</v>
          </cell>
          <cell r="BD1522">
            <v>15013.310065404943</v>
          </cell>
          <cell r="BF1522">
            <v>128</v>
          </cell>
          <cell r="BG1522">
            <v>128</v>
          </cell>
          <cell r="BH1522">
            <v>0</v>
          </cell>
          <cell r="BI1522">
            <v>4288</v>
          </cell>
          <cell r="BK1522">
            <v>0</v>
          </cell>
          <cell r="BL1522">
            <v>3216</v>
          </cell>
        </row>
        <row r="1523">
          <cell r="A1523">
            <v>160</v>
          </cell>
          <cell r="B1523" t="str">
            <v>Solution I</v>
          </cell>
          <cell r="C1523" t="str">
            <v>M407</v>
          </cell>
          <cell r="D1523">
            <v>8</v>
          </cell>
          <cell r="M1523">
            <v>0.52902874132804756</v>
          </cell>
          <cell r="R1523">
            <v>2.2511999999999994</v>
          </cell>
          <cell r="BC1523">
            <v>0</v>
          </cell>
          <cell r="BD1523">
            <v>23097.400100622988</v>
          </cell>
          <cell r="BF1523">
            <v>128</v>
          </cell>
          <cell r="BG1523">
            <v>128</v>
          </cell>
          <cell r="BH1523">
            <v>0</v>
          </cell>
          <cell r="BI1523">
            <v>4288</v>
          </cell>
          <cell r="BK1523">
            <v>0</v>
          </cell>
          <cell r="BL1523">
            <v>4947.6923076923076</v>
          </cell>
        </row>
        <row r="1524">
          <cell r="A1524">
            <v>160</v>
          </cell>
          <cell r="B1524" t="str">
            <v>Solution J</v>
          </cell>
          <cell r="C1524" t="str">
            <v>M408</v>
          </cell>
          <cell r="D1524">
            <v>9</v>
          </cell>
          <cell r="M1524">
            <v>0.52902874132804756</v>
          </cell>
          <cell r="R1524">
            <v>2.2511999999999994</v>
          </cell>
          <cell r="BC1524">
            <v>6613.7929803546003</v>
          </cell>
          <cell r="BD1524">
            <v>0</v>
          </cell>
          <cell r="BF1524">
            <v>128</v>
          </cell>
          <cell r="BG1524">
            <v>128</v>
          </cell>
          <cell r="BH1524">
            <v>0</v>
          </cell>
          <cell r="BI1524">
            <v>4288</v>
          </cell>
          <cell r="BK1524">
            <v>1416.740088105727</v>
          </cell>
          <cell r="BL1524">
            <v>0</v>
          </cell>
        </row>
        <row r="1525">
          <cell r="A1525">
            <v>160</v>
          </cell>
          <cell r="B1525" t="str">
            <v>BAU</v>
          </cell>
          <cell r="C1525" t="str">
            <v>M472</v>
          </cell>
          <cell r="D1525">
            <v>73</v>
          </cell>
          <cell r="M1525">
            <v>0.52902874132804756</v>
          </cell>
          <cell r="R1525">
            <v>2.2511999999999994</v>
          </cell>
          <cell r="BC1525">
            <v>0</v>
          </cell>
          <cell r="BD1525">
            <v>17457.337285354584</v>
          </cell>
          <cell r="BF1525">
            <v>128</v>
          </cell>
          <cell r="BG1525">
            <v>128</v>
          </cell>
          <cell r="BH1525">
            <v>0</v>
          </cell>
          <cell r="BI1525">
            <v>4288</v>
          </cell>
          <cell r="BK1525">
            <v>0</v>
          </cell>
          <cell r="BL1525">
            <v>4288</v>
          </cell>
        </row>
        <row r="1526">
          <cell r="A1526">
            <v>160</v>
          </cell>
          <cell r="B1526" t="str">
            <v>Solution A</v>
          </cell>
          <cell r="C1526" t="str">
            <v>M473</v>
          </cell>
          <cell r="D1526">
            <v>74</v>
          </cell>
          <cell r="M1526">
            <v>0.52902874132804756</v>
          </cell>
          <cell r="R1526">
            <v>2.2511999999999994</v>
          </cell>
          <cell r="BC1526">
            <v>0</v>
          </cell>
          <cell r="BD1526">
            <v>17457.337285354584</v>
          </cell>
          <cell r="BF1526">
            <v>128</v>
          </cell>
          <cell r="BG1526">
            <v>128</v>
          </cell>
          <cell r="BH1526">
            <v>0</v>
          </cell>
          <cell r="BI1526">
            <v>4288</v>
          </cell>
          <cell r="BK1526">
            <v>0</v>
          </cell>
          <cell r="BL1526">
            <v>3739.5348837209303</v>
          </cell>
        </row>
        <row r="1527">
          <cell r="A1527">
            <v>160</v>
          </cell>
          <cell r="B1527" t="str">
            <v>Solution B</v>
          </cell>
          <cell r="C1527" t="str">
            <v>M474</v>
          </cell>
          <cell r="D1527">
            <v>75</v>
          </cell>
          <cell r="M1527">
            <v>0.52902874132804756</v>
          </cell>
          <cell r="R1527">
            <v>2.2511999999999994</v>
          </cell>
          <cell r="BC1527">
            <v>5305.0565602137603</v>
          </cell>
          <cell r="BD1527">
            <v>0</v>
          </cell>
          <cell r="BF1527">
            <v>128</v>
          </cell>
          <cell r="BG1527">
            <v>128</v>
          </cell>
          <cell r="BH1527">
            <v>0</v>
          </cell>
          <cell r="BI1527">
            <v>4288</v>
          </cell>
          <cell r="BK1527">
            <v>1416.740088105727</v>
          </cell>
          <cell r="BL1527">
            <v>0</v>
          </cell>
        </row>
        <row r="1528">
          <cell r="A1528">
            <v>160</v>
          </cell>
          <cell r="B1528" t="str">
            <v>Solution C</v>
          </cell>
          <cell r="C1528" t="str">
            <v>M475</v>
          </cell>
          <cell r="D1528">
            <v>76</v>
          </cell>
          <cell r="M1528">
            <v>0.52902874132804756</v>
          </cell>
          <cell r="R1528">
            <v>0</v>
          </cell>
          <cell r="BC1528">
            <v>15013.310065404943</v>
          </cell>
          <cell r="BD1528">
            <v>0</v>
          </cell>
          <cell r="BF1528">
            <v>128</v>
          </cell>
          <cell r="BG1528">
            <v>128</v>
          </cell>
          <cell r="BH1528">
            <v>0</v>
          </cell>
          <cell r="BI1528">
            <v>4288</v>
          </cell>
          <cell r="BK1528">
            <v>3216</v>
          </cell>
          <cell r="BL1528">
            <v>0</v>
          </cell>
        </row>
        <row r="1529">
          <cell r="A1529">
            <v>160</v>
          </cell>
          <cell r="B1529" t="str">
            <v>Solution E</v>
          </cell>
          <cell r="C1529" t="str">
            <v>M476</v>
          </cell>
          <cell r="D1529">
            <v>77</v>
          </cell>
          <cell r="M1529">
            <v>0.52902874132804756</v>
          </cell>
          <cell r="R1529">
            <v>2.2511999999999994</v>
          </cell>
          <cell r="BC1529">
            <v>2652.5282801068802</v>
          </cell>
          <cell r="BD1529">
            <v>8728.6686426772922</v>
          </cell>
          <cell r="BF1529">
            <v>128</v>
          </cell>
          <cell r="BG1529">
            <v>128</v>
          </cell>
          <cell r="BH1529">
            <v>0</v>
          </cell>
          <cell r="BI1529">
            <v>4288</v>
          </cell>
          <cell r="BK1529">
            <v>3739.5348837209303</v>
          </cell>
          <cell r="BL1529">
            <v>0</v>
          </cell>
        </row>
        <row r="1530">
          <cell r="A1530">
            <v>160</v>
          </cell>
          <cell r="B1530" t="str">
            <v>Solution G</v>
          </cell>
          <cell r="C1530" t="str">
            <v>M477</v>
          </cell>
          <cell r="D1530">
            <v>78</v>
          </cell>
          <cell r="M1530">
            <v>0.52902874132804756</v>
          </cell>
          <cell r="R1530">
            <v>2.2511999999999994</v>
          </cell>
          <cell r="BC1530">
            <v>4811.9583542964556</v>
          </cell>
          <cell r="BD1530">
            <v>0</v>
          </cell>
          <cell r="BF1530">
            <v>128</v>
          </cell>
          <cell r="BG1530">
            <v>128</v>
          </cell>
          <cell r="BH1530">
            <v>0</v>
          </cell>
          <cell r="BI1530">
            <v>4288</v>
          </cell>
          <cell r="BK1530">
            <v>1416.740088105727</v>
          </cell>
          <cell r="BL1530">
            <v>0</v>
          </cell>
        </row>
        <row r="1531">
          <cell r="A1531">
            <v>160</v>
          </cell>
          <cell r="B1531" t="str">
            <v>Solution H</v>
          </cell>
          <cell r="C1531" t="str">
            <v>M478</v>
          </cell>
          <cell r="D1531">
            <v>79</v>
          </cell>
          <cell r="M1531">
            <v>0.52902874132804756</v>
          </cell>
          <cell r="R1531">
            <v>2.2511999999999994</v>
          </cell>
          <cell r="BC1531">
            <v>0</v>
          </cell>
          <cell r="BD1531">
            <v>15013.310065404943</v>
          </cell>
          <cell r="BF1531">
            <v>128</v>
          </cell>
          <cell r="BG1531">
            <v>128</v>
          </cell>
          <cell r="BH1531">
            <v>0</v>
          </cell>
          <cell r="BI1531">
            <v>4288</v>
          </cell>
          <cell r="BK1531">
            <v>0</v>
          </cell>
          <cell r="BL1531">
            <v>3216</v>
          </cell>
        </row>
        <row r="1532">
          <cell r="A1532">
            <v>160</v>
          </cell>
          <cell r="B1532" t="str">
            <v>Solution I</v>
          </cell>
          <cell r="C1532" t="str">
            <v>M479</v>
          </cell>
          <cell r="D1532">
            <v>80</v>
          </cell>
          <cell r="M1532">
            <v>0.52902874132804756</v>
          </cell>
          <cell r="R1532">
            <v>2.2511999999999994</v>
          </cell>
          <cell r="BC1532">
            <v>0</v>
          </cell>
          <cell r="BD1532">
            <v>23097.400100622988</v>
          </cell>
          <cell r="BF1532">
            <v>128</v>
          </cell>
          <cell r="BG1532">
            <v>128</v>
          </cell>
          <cell r="BH1532">
            <v>0</v>
          </cell>
          <cell r="BI1532">
            <v>4288</v>
          </cell>
          <cell r="BK1532">
            <v>0</v>
          </cell>
          <cell r="BL1532">
            <v>4947.6923076923076</v>
          </cell>
        </row>
        <row r="1533">
          <cell r="A1533">
            <v>160</v>
          </cell>
          <cell r="B1533" t="str">
            <v>Solution J</v>
          </cell>
          <cell r="C1533" t="str">
            <v>M480</v>
          </cell>
          <cell r="D1533">
            <v>81</v>
          </cell>
          <cell r="M1533">
            <v>0.52902874132804756</v>
          </cell>
          <cell r="R1533">
            <v>2.2511999999999994</v>
          </cell>
          <cell r="BC1533">
            <v>6613.7929803546003</v>
          </cell>
          <cell r="BD1533">
            <v>0</v>
          </cell>
          <cell r="BF1533">
            <v>128</v>
          </cell>
          <cell r="BG1533">
            <v>128</v>
          </cell>
          <cell r="BH1533">
            <v>0</v>
          </cell>
          <cell r="BI1533">
            <v>4288</v>
          </cell>
          <cell r="BK1533">
            <v>1416.740088105727</v>
          </cell>
          <cell r="BL1533">
            <v>0</v>
          </cell>
        </row>
        <row r="1534">
          <cell r="A1534">
            <v>161</v>
          </cell>
          <cell r="B1534" t="str">
            <v>BAU</v>
          </cell>
          <cell r="C1534" t="str">
            <v>M400</v>
          </cell>
          <cell r="D1534">
            <v>1</v>
          </cell>
          <cell r="M1534">
            <v>0.16590476190476189</v>
          </cell>
          <cell r="R1534">
            <v>0.66074999999999995</v>
          </cell>
          <cell r="BC1534">
            <v>0</v>
          </cell>
          <cell r="BD1534">
            <v>8395.9598804445995</v>
          </cell>
          <cell r="BF1534">
            <v>41</v>
          </cell>
          <cell r="BG1534">
            <v>41</v>
          </cell>
          <cell r="BH1534">
            <v>0</v>
          </cell>
          <cell r="BI1534">
            <v>1762</v>
          </cell>
          <cell r="BK1534">
            <v>0</v>
          </cell>
          <cell r="BL1534">
            <v>1762</v>
          </cell>
        </row>
        <row r="1535">
          <cell r="A1535">
            <v>161</v>
          </cell>
          <cell r="B1535" t="str">
            <v>Solution A</v>
          </cell>
          <cell r="C1535" t="str">
            <v>M401</v>
          </cell>
          <cell r="D1535">
            <v>2</v>
          </cell>
          <cell r="M1535">
            <v>0.16590476190476189</v>
          </cell>
          <cell r="R1535">
            <v>0.66074999999999995</v>
          </cell>
          <cell r="BC1535">
            <v>0</v>
          </cell>
          <cell r="BD1535">
            <v>8395.9598804445995</v>
          </cell>
          <cell r="BF1535">
            <v>41</v>
          </cell>
          <cell r="BG1535">
            <v>41</v>
          </cell>
          <cell r="BH1535">
            <v>0</v>
          </cell>
          <cell r="BI1535">
            <v>1762</v>
          </cell>
          <cell r="BK1535">
            <v>0</v>
          </cell>
          <cell r="BL1535">
            <v>1536.6279069767443</v>
          </cell>
        </row>
        <row r="1536">
          <cell r="A1536">
            <v>161</v>
          </cell>
          <cell r="B1536" t="str">
            <v>Solution B</v>
          </cell>
          <cell r="C1536" t="str">
            <v>M402</v>
          </cell>
          <cell r="D1536">
            <v>3</v>
          </cell>
          <cell r="M1536">
            <v>0.16590476190476189</v>
          </cell>
          <cell r="R1536">
            <v>0.66074999999999995</v>
          </cell>
          <cell r="BC1536">
            <v>2551.4224371669097</v>
          </cell>
          <cell r="BD1536">
            <v>0</v>
          </cell>
          <cell r="BF1536">
            <v>41</v>
          </cell>
          <cell r="BG1536">
            <v>41</v>
          </cell>
          <cell r="BH1536">
            <v>0</v>
          </cell>
          <cell r="BI1536">
            <v>1762</v>
          </cell>
          <cell r="BK1536">
            <v>582.15859030837009</v>
          </cell>
          <cell r="BL1536">
            <v>0</v>
          </cell>
        </row>
        <row r="1537">
          <cell r="A1537">
            <v>161</v>
          </cell>
          <cell r="B1537" t="str">
            <v>Solution C</v>
          </cell>
          <cell r="C1537" t="str">
            <v>M403</v>
          </cell>
          <cell r="D1537">
            <v>4</v>
          </cell>
          <cell r="M1537">
            <v>0.16590476190476189</v>
          </cell>
          <cell r="R1537">
            <v>0</v>
          </cell>
          <cell r="BC1537">
            <v>7220.5254971823551</v>
          </cell>
          <cell r="BD1537">
            <v>0</v>
          </cell>
          <cell r="BF1537">
            <v>41</v>
          </cell>
          <cell r="BG1537">
            <v>41</v>
          </cell>
          <cell r="BH1537">
            <v>0</v>
          </cell>
          <cell r="BI1537">
            <v>1762</v>
          </cell>
          <cell r="BK1537">
            <v>1321.5</v>
          </cell>
          <cell r="BL1537">
            <v>0</v>
          </cell>
        </row>
        <row r="1538">
          <cell r="A1538">
            <v>161</v>
          </cell>
          <cell r="B1538" t="str">
            <v>Solution E</v>
          </cell>
          <cell r="C1538" t="str">
            <v>M404</v>
          </cell>
          <cell r="D1538">
            <v>5</v>
          </cell>
          <cell r="M1538">
            <v>0.16590476190476189</v>
          </cell>
          <cell r="R1538">
            <v>0.66074999999999995</v>
          </cell>
          <cell r="BC1538">
            <v>1275.7112185834549</v>
          </cell>
          <cell r="BD1538">
            <v>4197.9799402222998</v>
          </cell>
          <cell r="BF1538">
            <v>41</v>
          </cell>
          <cell r="BG1538">
            <v>41</v>
          </cell>
          <cell r="BH1538">
            <v>0</v>
          </cell>
          <cell r="BI1538">
            <v>1762</v>
          </cell>
          <cell r="BK1538">
            <v>1536.6279069767443</v>
          </cell>
          <cell r="BL1538">
            <v>0</v>
          </cell>
        </row>
        <row r="1539">
          <cell r="A1539">
            <v>161</v>
          </cell>
          <cell r="B1539" t="str">
            <v>Solution G</v>
          </cell>
          <cell r="C1539" t="str">
            <v>M405</v>
          </cell>
          <cell r="D1539">
            <v>6</v>
          </cell>
          <cell r="M1539">
            <v>0.16590476190476189</v>
          </cell>
          <cell r="R1539">
            <v>0.66074999999999995</v>
          </cell>
          <cell r="BC1539">
            <v>2314.2709926866523</v>
          </cell>
          <cell r="BD1539">
            <v>0</v>
          </cell>
          <cell r="BF1539">
            <v>41</v>
          </cell>
          <cell r="BG1539">
            <v>41</v>
          </cell>
          <cell r="BH1539">
            <v>0</v>
          </cell>
          <cell r="BI1539">
            <v>1762</v>
          </cell>
          <cell r="BK1539">
            <v>582.15859030837009</v>
          </cell>
          <cell r="BL1539">
            <v>0</v>
          </cell>
        </row>
        <row r="1540">
          <cell r="A1540">
            <v>161</v>
          </cell>
          <cell r="B1540" t="str">
            <v>Solution H</v>
          </cell>
          <cell r="C1540" t="str">
            <v>M406</v>
          </cell>
          <cell r="D1540">
            <v>7</v>
          </cell>
          <cell r="M1540">
            <v>0.16590476190476189</v>
          </cell>
          <cell r="R1540">
            <v>0.66074999999999995</v>
          </cell>
          <cell r="BC1540">
            <v>0</v>
          </cell>
          <cell r="BD1540">
            <v>7220.5254971823551</v>
          </cell>
          <cell r="BF1540">
            <v>41</v>
          </cell>
          <cell r="BG1540">
            <v>41</v>
          </cell>
          <cell r="BH1540">
            <v>0</v>
          </cell>
          <cell r="BI1540">
            <v>1762</v>
          </cell>
          <cell r="BK1540">
            <v>0</v>
          </cell>
          <cell r="BL1540">
            <v>1321.5</v>
          </cell>
        </row>
        <row r="1541">
          <cell r="A1541">
            <v>161</v>
          </cell>
          <cell r="B1541" t="str">
            <v>Solution I</v>
          </cell>
          <cell r="C1541" t="str">
            <v>M407</v>
          </cell>
          <cell r="D1541">
            <v>8</v>
          </cell>
          <cell r="M1541">
            <v>0.16590476190476189</v>
          </cell>
          <cell r="R1541">
            <v>0.66074999999999995</v>
          </cell>
          <cell r="BC1541">
            <v>0</v>
          </cell>
          <cell r="BD1541">
            <v>11108.500764895931</v>
          </cell>
          <cell r="BF1541">
            <v>41</v>
          </cell>
          <cell r="BG1541">
            <v>41</v>
          </cell>
          <cell r="BH1541">
            <v>0</v>
          </cell>
          <cell r="BI1541">
            <v>1762</v>
          </cell>
          <cell r="BK1541">
            <v>0</v>
          </cell>
          <cell r="BL1541">
            <v>2033.0769230769231</v>
          </cell>
        </row>
        <row r="1542">
          <cell r="A1542">
            <v>161</v>
          </cell>
          <cell r="B1542" t="str">
            <v>Solution J</v>
          </cell>
          <cell r="C1542" t="str">
            <v>M408</v>
          </cell>
          <cell r="D1542">
            <v>9</v>
          </cell>
          <cell r="M1542">
            <v>0.16590476190476189</v>
          </cell>
          <cell r="R1542">
            <v>0.66074999999999995</v>
          </cell>
          <cell r="BC1542">
            <v>3180.8482366442095</v>
          </cell>
          <cell r="BD1542">
            <v>0</v>
          </cell>
          <cell r="BF1542">
            <v>41</v>
          </cell>
          <cell r="BG1542">
            <v>41</v>
          </cell>
          <cell r="BH1542">
            <v>0</v>
          </cell>
          <cell r="BI1542">
            <v>1762</v>
          </cell>
          <cell r="BK1542">
            <v>582.15859030837009</v>
          </cell>
          <cell r="BL1542">
            <v>0</v>
          </cell>
        </row>
        <row r="1543">
          <cell r="A1543">
            <v>161</v>
          </cell>
          <cell r="B1543" t="str">
            <v>BAU</v>
          </cell>
          <cell r="C1543" t="str">
            <v>M472</v>
          </cell>
          <cell r="D1543">
            <v>73</v>
          </cell>
          <cell r="M1543">
            <v>0.16590476190476189</v>
          </cell>
          <cell r="R1543">
            <v>0.66074999999999995</v>
          </cell>
          <cell r="BC1543">
            <v>0</v>
          </cell>
          <cell r="BD1543">
            <v>8395.9598804445995</v>
          </cell>
          <cell r="BF1543">
            <v>41</v>
          </cell>
          <cell r="BG1543">
            <v>41</v>
          </cell>
          <cell r="BH1543">
            <v>0</v>
          </cell>
          <cell r="BI1543">
            <v>1762</v>
          </cell>
          <cell r="BK1543">
            <v>0</v>
          </cell>
          <cell r="BL1543">
            <v>1762</v>
          </cell>
        </row>
        <row r="1544">
          <cell r="A1544">
            <v>161</v>
          </cell>
          <cell r="B1544" t="str">
            <v>Solution A</v>
          </cell>
          <cell r="C1544" t="str">
            <v>M473</v>
          </cell>
          <cell r="D1544">
            <v>74</v>
          </cell>
          <cell r="M1544">
            <v>0.16590476190476189</v>
          </cell>
          <cell r="R1544">
            <v>0.66074999999999995</v>
          </cell>
          <cell r="BC1544">
            <v>0</v>
          </cell>
          <cell r="BD1544">
            <v>8395.9598804445995</v>
          </cell>
          <cell r="BF1544">
            <v>41</v>
          </cell>
          <cell r="BG1544">
            <v>41</v>
          </cell>
          <cell r="BH1544">
            <v>0</v>
          </cell>
          <cell r="BI1544">
            <v>1762</v>
          </cell>
          <cell r="BK1544">
            <v>0</v>
          </cell>
          <cell r="BL1544">
            <v>1536.6279069767443</v>
          </cell>
        </row>
        <row r="1545">
          <cell r="A1545">
            <v>161</v>
          </cell>
          <cell r="B1545" t="str">
            <v>Solution B</v>
          </cell>
          <cell r="C1545" t="str">
            <v>M474</v>
          </cell>
          <cell r="D1545">
            <v>75</v>
          </cell>
          <cell r="M1545">
            <v>0.16590476190476189</v>
          </cell>
          <cell r="R1545">
            <v>0.66074999999999995</v>
          </cell>
          <cell r="BC1545">
            <v>2551.4224371669097</v>
          </cell>
          <cell r="BD1545">
            <v>0</v>
          </cell>
          <cell r="BF1545">
            <v>41</v>
          </cell>
          <cell r="BG1545">
            <v>41</v>
          </cell>
          <cell r="BH1545">
            <v>0</v>
          </cell>
          <cell r="BI1545">
            <v>1762</v>
          </cell>
          <cell r="BK1545">
            <v>582.15859030837009</v>
          </cell>
          <cell r="BL1545">
            <v>0</v>
          </cell>
        </row>
        <row r="1546">
          <cell r="A1546">
            <v>161</v>
          </cell>
          <cell r="B1546" t="str">
            <v>Solution C</v>
          </cell>
          <cell r="C1546" t="str">
            <v>M475</v>
          </cell>
          <cell r="D1546">
            <v>76</v>
          </cell>
          <cell r="M1546">
            <v>0.16590476190476189</v>
          </cell>
          <cell r="R1546">
            <v>0</v>
          </cell>
          <cell r="BC1546">
            <v>7220.5254971823551</v>
          </cell>
          <cell r="BD1546">
            <v>0</v>
          </cell>
          <cell r="BF1546">
            <v>41</v>
          </cell>
          <cell r="BG1546">
            <v>41</v>
          </cell>
          <cell r="BH1546">
            <v>0</v>
          </cell>
          <cell r="BI1546">
            <v>1762</v>
          </cell>
          <cell r="BK1546">
            <v>1321.5</v>
          </cell>
          <cell r="BL1546">
            <v>0</v>
          </cell>
        </row>
        <row r="1547">
          <cell r="A1547">
            <v>161</v>
          </cell>
          <cell r="B1547" t="str">
            <v>Solution E</v>
          </cell>
          <cell r="C1547" t="str">
            <v>M476</v>
          </cell>
          <cell r="D1547">
            <v>77</v>
          </cell>
          <cell r="M1547">
            <v>0.16590476190476189</v>
          </cell>
          <cell r="R1547">
            <v>0.66074999999999995</v>
          </cell>
          <cell r="BC1547">
            <v>1275.7112185834549</v>
          </cell>
          <cell r="BD1547">
            <v>4197.9799402222998</v>
          </cell>
          <cell r="BF1547">
            <v>41</v>
          </cell>
          <cell r="BG1547">
            <v>41</v>
          </cell>
          <cell r="BH1547">
            <v>0</v>
          </cell>
          <cell r="BI1547">
            <v>1762</v>
          </cell>
          <cell r="BK1547">
            <v>1536.6279069767443</v>
          </cell>
          <cell r="BL1547">
            <v>0</v>
          </cell>
        </row>
        <row r="1548">
          <cell r="A1548">
            <v>161</v>
          </cell>
          <cell r="B1548" t="str">
            <v>Solution G</v>
          </cell>
          <cell r="C1548" t="str">
            <v>M477</v>
          </cell>
          <cell r="D1548">
            <v>78</v>
          </cell>
          <cell r="M1548">
            <v>0.16590476190476189</v>
          </cell>
          <cell r="R1548">
            <v>0.66074999999999995</v>
          </cell>
          <cell r="BC1548">
            <v>2314.2709926866523</v>
          </cell>
          <cell r="BD1548">
            <v>0</v>
          </cell>
          <cell r="BF1548">
            <v>41</v>
          </cell>
          <cell r="BG1548">
            <v>41</v>
          </cell>
          <cell r="BH1548">
            <v>0</v>
          </cell>
          <cell r="BI1548">
            <v>1762</v>
          </cell>
          <cell r="BK1548">
            <v>582.15859030837009</v>
          </cell>
          <cell r="BL1548">
            <v>0</v>
          </cell>
        </row>
        <row r="1549">
          <cell r="A1549">
            <v>161</v>
          </cell>
          <cell r="B1549" t="str">
            <v>Solution H</v>
          </cell>
          <cell r="C1549" t="str">
            <v>M478</v>
          </cell>
          <cell r="D1549">
            <v>79</v>
          </cell>
          <cell r="M1549">
            <v>0.16590476190476189</v>
          </cell>
          <cell r="R1549">
            <v>0.66074999999999995</v>
          </cell>
          <cell r="BC1549">
            <v>0</v>
          </cell>
          <cell r="BD1549">
            <v>7220.5254971823551</v>
          </cell>
          <cell r="BF1549">
            <v>41</v>
          </cell>
          <cell r="BG1549">
            <v>41</v>
          </cell>
          <cell r="BH1549">
            <v>0</v>
          </cell>
          <cell r="BI1549">
            <v>1762</v>
          </cell>
          <cell r="BK1549">
            <v>0</v>
          </cell>
          <cell r="BL1549">
            <v>1321.5</v>
          </cell>
        </row>
        <row r="1550">
          <cell r="A1550">
            <v>161</v>
          </cell>
          <cell r="B1550" t="str">
            <v>Solution I</v>
          </cell>
          <cell r="C1550" t="str">
            <v>M479</v>
          </cell>
          <cell r="D1550">
            <v>80</v>
          </cell>
          <cell r="M1550">
            <v>0.16590476190476189</v>
          </cell>
          <cell r="R1550">
            <v>0.66074999999999995</v>
          </cell>
          <cell r="BC1550">
            <v>0</v>
          </cell>
          <cell r="BD1550">
            <v>11108.500764895931</v>
          </cell>
          <cell r="BF1550">
            <v>41</v>
          </cell>
          <cell r="BG1550">
            <v>41</v>
          </cell>
          <cell r="BH1550">
            <v>0</v>
          </cell>
          <cell r="BI1550">
            <v>1762</v>
          </cell>
          <cell r="BK1550">
            <v>0</v>
          </cell>
          <cell r="BL1550">
            <v>2033.0769230769231</v>
          </cell>
        </row>
        <row r="1551">
          <cell r="A1551">
            <v>161</v>
          </cell>
          <cell r="B1551" t="str">
            <v>Solution J</v>
          </cell>
          <cell r="C1551" t="str">
            <v>M480</v>
          </cell>
          <cell r="D1551">
            <v>81</v>
          </cell>
          <cell r="M1551">
            <v>0.16590476190476189</v>
          </cell>
          <cell r="R1551">
            <v>0.66074999999999995</v>
          </cell>
          <cell r="BC1551">
            <v>3180.8482366442095</v>
          </cell>
          <cell r="BD1551">
            <v>0</v>
          </cell>
          <cell r="BF1551">
            <v>41</v>
          </cell>
          <cell r="BG1551">
            <v>41</v>
          </cell>
          <cell r="BH1551">
            <v>0</v>
          </cell>
          <cell r="BI1551">
            <v>1762</v>
          </cell>
          <cell r="BK1551">
            <v>582.15859030837009</v>
          </cell>
          <cell r="BL1551">
            <v>0</v>
          </cell>
        </row>
        <row r="1552">
          <cell r="A1552">
            <v>162</v>
          </cell>
          <cell r="B1552" t="str">
            <v>BAU</v>
          </cell>
          <cell r="C1552" t="str">
            <v>M400</v>
          </cell>
          <cell r="D1552">
            <v>1</v>
          </cell>
          <cell r="M1552">
            <v>1.2295023010724784</v>
          </cell>
          <cell r="R1552">
            <v>10.119117647058822</v>
          </cell>
          <cell r="BC1552">
            <v>0</v>
          </cell>
          <cell r="BD1552">
            <v>99526.113479774227</v>
          </cell>
          <cell r="BF1552">
            <v>348</v>
          </cell>
          <cell r="BG1552">
            <v>348</v>
          </cell>
          <cell r="BH1552">
            <v>0</v>
          </cell>
          <cell r="BI1552">
            <v>19660</v>
          </cell>
          <cell r="BK1552">
            <v>0</v>
          </cell>
          <cell r="BL1552">
            <v>19660</v>
          </cell>
        </row>
        <row r="1553">
          <cell r="A1553">
            <v>162</v>
          </cell>
          <cell r="B1553" t="str">
            <v>Solution A</v>
          </cell>
          <cell r="C1553" t="str">
            <v>M401</v>
          </cell>
          <cell r="D1553">
            <v>2</v>
          </cell>
          <cell r="M1553">
            <v>1.2295023010724784</v>
          </cell>
          <cell r="R1553">
            <v>10.119117647058822</v>
          </cell>
          <cell r="BC1553">
            <v>0</v>
          </cell>
          <cell r="BD1553">
            <v>99526.113479774227</v>
          </cell>
          <cell r="BF1553">
            <v>348</v>
          </cell>
          <cell r="BG1553">
            <v>348</v>
          </cell>
          <cell r="BH1553">
            <v>0</v>
          </cell>
          <cell r="BI1553">
            <v>19660</v>
          </cell>
          <cell r="BK1553">
            <v>0</v>
          </cell>
          <cell r="BL1553">
            <v>17145.348837209302</v>
          </cell>
        </row>
        <row r="1554">
          <cell r="A1554">
            <v>162</v>
          </cell>
          <cell r="B1554" t="str">
            <v>Solution B</v>
          </cell>
          <cell r="C1554" t="str">
            <v>M402</v>
          </cell>
          <cell r="D1554">
            <v>3</v>
          </cell>
          <cell r="M1554">
            <v>1.2295023010724784</v>
          </cell>
          <cell r="R1554">
            <v>10.119117647058822</v>
          </cell>
          <cell r="BC1554">
            <v>30244.684661698171</v>
          </cell>
          <cell r="BD1554">
            <v>0</v>
          </cell>
          <cell r="BF1554">
            <v>348</v>
          </cell>
          <cell r="BG1554">
            <v>348</v>
          </cell>
          <cell r="BH1554">
            <v>0</v>
          </cell>
          <cell r="BI1554">
            <v>19660</v>
          </cell>
          <cell r="BK1554">
            <v>6495.5947136563873</v>
          </cell>
          <cell r="BL1554">
            <v>0</v>
          </cell>
        </row>
        <row r="1555">
          <cell r="A1555">
            <v>162</v>
          </cell>
          <cell r="B1555" t="str">
            <v>Solution C</v>
          </cell>
          <cell r="C1555" t="str">
            <v>M403</v>
          </cell>
          <cell r="D1555">
            <v>4</v>
          </cell>
          <cell r="M1555">
            <v>1.2295023010724784</v>
          </cell>
          <cell r="R1555">
            <v>0</v>
          </cell>
          <cell r="BC1555">
            <v>85592.457592605831</v>
          </cell>
          <cell r="BD1555">
            <v>0</v>
          </cell>
          <cell r="BF1555">
            <v>348</v>
          </cell>
          <cell r="BG1555">
            <v>348</v>
          </cell>
          <cell r="BH1555">
            <v>0</v>
          </cell>
          <cell r="BI1555">
            <v>19660</v>
          </cell>
          <cell r="BK1555">
            <v>14745</v>
          </cell>
          <cell r="BL1555">
            <v>0</v>
          </cell>
        </row>
        <row r="1556">
          <cell r="A1556">
            <v>162</v>
          </cell>
          <cell r="B1556" t="str">
            <v>Solution E</v>
          </cell>
          <cell r="C1556" t="str">
            <v>M404</v>
          </cell>
          <cell r="D1556">
            <v>5</v>
          </cell>
          <cell r="M1556">
            <v>1.2295023010724784</v>
          </cell>
          <cell r="R1556">
            <v>10.119117647058822</v>
          </cell>
          <cell r="BC1556">
            <v>15122.342330849086</v>
          </cell>
          <cell r="BD1556">
            <v>49763.056739887114</v>
          </cell>
          <cell r="BF1556">
            <v>348</v>
          </cell>
          <cell r="BG1556">
            <v>348</v>
          </cell>
          <cell r="BH1556">
            <v>0</v>
          </cell>
          <cell r="BI1556">
            <v>19660</v>
          </cell>
          <cell r="BK1556">
            <v>17145.348837209302</v>
          </cell>
          <cell r="BL1556">
            <v>0</v>
          </cell>
        </row>
        <row r="1557">
          <cell r="A1557">
            <v>162</v>
          </cell>
          <cell r="B1557" t="str">
            <v>Solution G</v>
          </cell>
          <cell r="C1557" t="str">
            <v>M405</v>
          </cell>
          <cell r="D1557">
            <v>6</v>
          </cell>
          <cell r="M1557">
            <v>1.2295023010724784</v>
          </cell>
          <cell r="R1557">
            <v>10.119117647058822</v>
          </cell>
          <cell r="BC1557">
            <v>27433.479997630075</v>
          </cell>
          <cell r="BD1557">
            <v>0</v>
          </cell>
          <cell r="BF1557">
            <v>348</v>
          </cell>
          <cell r="BG1557">
            <v>348</v>
          </cell>
          <cell r="BH1557">
            <v>0</v>
          </cell>
          <cell r="BI1557">
            <v>19660</v>
          </cell>
          <cell r="BK1557">
            <v>6495.5947136563873</v>
          </cell>
          <cell r="BL1557">
            <v>0</v>
          </cell>
        </row>
        <row r="1558">
          <cell r="A1558">
            <v>162</v>
          </cell>
          <cell r="B1558" t="str">
            <v>Solution H</v>
          </cell>
          <cell r="C1558" t="str">
            <v>M406</v>
          </cell>
          <cell r="D1558">
            <v>7</v>
          </cell>
          <cell r="M1558">
            <v>1.2295023010724784</v>
          </cell>
          <cell r="R1558">
            <v>10.119117647058822</v>
          </cell>
          <cell r="BC1558">
            <v>0</v>
          </cell>
          <cell r="BD1558">
            <v>85592.457592605831</v>
          </cell>
          <cell r="BF1558">
            <v>348</v>
          </cell>
          <cell r="BG1558">
            <v>348</v>
          </cell>
          <cell r="BH1558">
            <v>0</v>
          </cell>
          <cell r="BI1558">
            <v>19660</v>
          </cell>
          <cell r="BK1558">
            <v>0</v>
          </cell>
          <cell r="BL1558">
            <v>14745</v>
          </cell>
        </row>
        <row r="1559">
          <cell r="A1559">
            <v>162</v>
          </cell>
          <cell r="B1559" t="str">
            <v>Solution I</v>
          </cell>
          <cell r="C1559" t="str">
            <v>M407</v>
          </cell>
          <cell r="D1559">
            <v>8</v>
          </cell>
          <cell r="M1559">
            <v>1.2295023010724784</v>
          </cell>
          <cell r="R1559">
            <v>10.119117647058822</v>
          </cell>
          <cell r="BC1559">
            <v>0</v>
          </cell>
          <cell r="BD1559">
            <v>131680.70398862436</v>
          </cell>
          <cell r="BF1559">
            <v>348</v>
          </cell>
          <cell r="BG1559">
            <v>348</v>
          </cell>
          <cell r="BH1559">
            <v>0</v>
          </cell>
          <cell r="BI1559">
            <v>19660</v>
          </cell>
          <cell r="BK1559">
            <v>0</v>
          </cell>
          <cell r="BL1559">
            <v>22684.615384615383</v>
          </cell>
        </row>
        <row r="1560">
          <cell r="A1560">
            <v>162</v>
          </cell>
          <cell r="B1560" t="str">
            <v>Solution J</v>
          </cell>
          <cell r="C1560" t="str">
            <v>M408</v>
          </cell>
          <cell r="D1560">
            <v>9</v>
          </cell>
          <cell r="M1560">
            <v>1.2295023010724784</v>
          </cell>
          <cell r="R1560">
            <v>10.119117647058822</v>
          </cell>
          <cell r="BC1560">
            <v>37705.928454892433</v>
          </cell>
          <cell r="BD1560">
            <v>0</v>
          </cell>
          <cell r="BF1560">
            <v>348</v>
          </cell>
          <cell r="BG1560">
            <v>348</v>
          </cell>
          <cell r="BH1560">
            <v>0</v>
          </cell>
          <cell r="BI1560">
            <v>19660</v>
          </cell>
          <cell r="BK1560">
            <v>6495.5947136563873</v>
          </cell>
          <cell r="BL1560">
            <v>0</v>
          </cell>
        </row>
        <row r="1561">
          <cell r="A1561">
            <v>162</v>
          </cell>
          <cell r="B1561" t="str">
            <v>BAU</v>
          </cell>
          <cell r="C1561" t="str">
            <v>M472</v>
          </cell>
          <cell r="D1561">
            <v>73</v>
          </cell>
          <cell r="M1561">
            <v>1.2295023010724784</v>
          </cell>
          <cell r="R1561">
            <v>10.119117647058822</v>
          </cell>
          <cell r="BC1561">
            <v>0</v>
          </cell>
          <cell r="BD1561">
            <v>99526.113479774227</v>
          </cell>
          <cell r="BF1561">
            <v>348</v>
          </cell>
          <cell r="BG1561">
            <v>348</v>
          </cell>
          <cell r="BH1561">
            <v>0</v>
          </cell>
          <cell r="BI1561">
            <v>19660</v>
          </cell>
          <cell r="BK1561">
            <v>0</v>
          </cell>
          <cell r="BL1561">
            <v>19660</v>
          </cell>
        </row>
        <row r="1562">
          <cell r="A1562">
            <v>162</v>
          </cell>
          <cell r="B1562" t="str">
            <v>Solution A</v>
          </cell>
          <cell r="C1562" t="str">
            <v>M473</v>
          </cell>
          <cell r="D1562">
            <v>74</v>
          </cell>
          <cell r="M1562">
            <v>1.2295023010724784</v>
          </cell>
          <cell r="R1562">
            <v>10.119117647058822</v>
          </cell>
          <cell r="BC1562">
            <v>0</v>
          </cell>
          <cell r="BD1562">
            <v>99526.113479774227</v>
          </cell>
          <cell r="BF1562">
            <v>348</v>
          </cell>
          <cell r="BG1562">
            <v>348</v>
          </cell>
          <cell r="BH1562">
            <v>0</v>
          </cell>
          <cell r="BI1562">
            <v>19660</v>
          </cell>
          <cell r="BK1562">
            <v>0</v>
          </cell>
          <cell r="BL1562">
            <v>17145.348837209302</v>
          </cell>
        </row>
        <row r="1563">
          <cell r="A1563">
            <v>162</v>
          </cell>
          <cell r="B1563" t="str">
            <v>Solution B</v>
          </cell>
          <cell r="C1563" t="str">
            <v>M474</v>
          </cell>
          <cell r="D1563">
            <v>75</v>
          </cell>
          <cell r="M1563">
            <v>1.2295023010724784</v>
          </cell>
          <cell r="R1563">
            <v>10.119117647058822</v>
          </cell>
          <cell r="BC1563">
            <v>30244.684661698171</v>
          </cell>
          <cell r="BD1563">
            <v>0</v>
          </cell>
          <cell r="BF1563">
            <v>348</v>
          </cell>
          <cell r="BG1563">
            <v>348</v>
          </cell>
          <cell r="BH1563">
            <v>0</v>
          </cell>
          <cell r="BI1563">
            <v>19660</v>
          </cell>
          <cell r="BK1563">
            <v>6495.5947136563873</v>
          </cell>
          <cell r="BL1563">
            <v>0</v>
          </cell>
        </row>
        <row r="1564">
          <cell r="A1564">
            <v>162</v>
          </cell>
          <cell r="B1564" t="str">
            <v>Solution C</v>
          </cell>
          <cell r="C1564" t="str">
            <v>M475</v>
          </cell>
          <cell r="D1564">
            <v>76</v>
          </cell>
          <cell r="M1564">
            <v>1.2295023010724784</v>
          </cell>
          <cell r="R1564">
            <v>0</v>
          </cell>
          <cell r="BC1564">
            <v>85592.457592605831</v>
          </cell>
          <cell r="BD1564">
            <v>0</v>
          </cell>
          <cell r="BF1564">
            <v>348</v>
          </cell>
          <cell r="BG1564">
            <v>348</v>
          </cell>
          <cell r="BH1564">
            <v>0</v>
          </cell>
          <cell r="BI1564">
            <v>19660</v>
          </cell>
          <cell r="BK1564">
            <v>14745</v>
          </cell>
          <cell r="BL1564">
            <v>0</v>
          </cell>
        </row>
        <row r="1565">
          <cell r="A1565">
            <v>162</v>
          </cell>
          <cell r="B1565" t="str">
            <v>Solution E</v>
          </cell>
          <cell r="C1565" t="str">
            <v>M476</v>
          </cell>
          <cell r="D1565">
            <v>77</v>
          </cell>
          <cell r="M1565">
            <v>1.2295023010724784</v>
          </cell>
          <cell r="R1565">
            <v>10.119117647058822</v>
          </cell>
          <cell r="BC1565">
            <v>15122.342330849086</v>
          </cell>
          <cell r="BD1565">
            <v>49763.056739887114</v>
          </cell>
          <cell r="BF1565">
            <v>348</v>
          </cell>
          <cell r="BG1565">
            <v>348</v>
          </cell>
          <cell r="BH1565">
            <v>0</v>
          </cell>
          <cell r="BI1565">
            <v>19660</v>
          </cell>
          <cell r="BK1565">
            <v>17145.348837209302</v>
          </cell>
          <cell r="BL1565">
            <v>0</v>
          </cell>
        </row>
        <row r="1566">
          <cell r="A1566">
            <v>162</v>
          </cell>
          <cell r="B1566" t="str">
            <v>Solution G</v>
          </cell>
          <cell r="C1566" t="str">
            <v>M477</v>
          </cell>
          <cell r="D1566">
            <v>78</v>
          </cell>
          <cell r="M1566">
            <v>1.2295023010724784</v>
          </cell>
          <cell r="R1566">
            <v>10.119117647058822</v>
          </cell>
          <cell r="BC1566">
            <v>27433.479997630075</v>
          </cell>
          <cell r="BD1566">
            <v>0</v>
          </cell>
          <cell r="BF1566">
            <v>348</v>
          </cell>
          <cell r="BG1566">
            <v>348</v>
          </cell>
          <cell r="BH1566">
            <v>0</v>
          </cell>
          <cell r="BI1566">
            <v>19660</v>
          </cell>
          <cell r="BK1566">
            <v>6495.5947136563873</v>
          </cell>
          <cell r="BL1566">
            <v>0</v>
          </cell>
        </row>
        <row r="1567">
          <cell r="A1567">
            <v>162</v>
          </cell>
          <cell r="B1567" t="str">
            <v>Solution H</v>
          </cell>
          <cell r="C1567" t="str">
            <v>M478</v>
          </cell>
          <cell r="D1567">
            <v>79</v>
          </cell>
          <cell r="M1567">
            <v>1.2295023010724784</v>
          </cell>
          <cell r="R1567">
            <v>10.119117647058822</v>
          </cell>
          <cell r="BC1567">
            <v>0</v>
          </cell>
          <cell r="BD1567">
            <v>85592.457592605831</v>
          </cell>
          <cell r="BF1567">
            <v>348</v>
          </cell>
          <cell r="BG1567">
            <v>348</v>
          </cell>
          <cell r="BH1567">
            <v>0</v>
          </cell>
          <cell r="BI1567">
            <v>19660</v>
          </cell>
          <cell r="BK1567">
            <v>0</v>
          </cell>
          <cell r="BL1567">
            <v>14745</v>
          </cell>
        </row>
        <row r="1568">
          <cell r="A1568">
            <v>162</v>
          </cell>
          <cell r="B1568" t="str">
            <v>Solution I</v>
          </cell>
          <cell r="C1568" t="str">
            <v>M479</v>
          </cell>
          <cell r="D1568">
            <v>80</v>
          </cell>
          <cell r="M1568">
            <v>1.2295023010724784</v>
          </cell>
          <cell r="R1568">
            <v>10.119117647058822</v>
          </cell>
          <cell r="BC1568">
            <v>0</v>
          </cell>
          <cell r="BD1568">
            <v>131680.70398862436</v>
          </cell>
          <cell r="BF1568">
            <v>348</v>
          </cell>
          <cell r="BG1568">
            <v>348</v>
          </cell>
          <cell r="BH1568">
            <v>0</v>
          </cell>
          <cell r="BI1568">
            <v>19660</v>
          </cell>
          <cell r="BK1568">
            <v>0</v>
          </cell>
          <cell r="BL1568">
            <v>22684.615384615383</v>
          </cell>
        </row>
        <row r="1569">
          <cell r="A1569">
            <v>162</v>
          </cell>
          <cell r="B1569" t="str">
            <v>Solution J</v>
          </cell>
          <cell r="C1569" t="str">
            <v>M480</v>
          </cell>
          <cell r="D1569">
            <v>81</v>
          </cell>
          <cell r="M1569">
            <v>1.2295023010724784</v>
          </cell>
          <cell r="R1569">
            <v>10.119117647058822</v>
          </cell>
          <cell r="BC1569">
            <v>37705.928454892433</v>
          </cell>
          <cell r="BD1569">
            <v>0</v>
          </cell>
          <cell r="BF1569">
            <v>348</v>
          </cell>
          <cell r="BG1569">
            <v>348</v>
          </cell>
          <cell r="BH1569">
            <v>0</v>
          </cell>
          <cell r="BI1569">
            <v>19660</v>
          </cell>
          <cell r="BK1569">
            <v>6495.5947136563873</v>
          </cell>
          <cell r="BL1569">
            <v>0</v>
          </cell>
        </row>
        <row r="1570">
          <cell r="A1570">
            <v>163</v>
          </cell>
          <cell r="B1570" t="str">
            <v>BAU</v>
          </cell>
          <cell r="C1570" t="str">
            <v>M400</v>
          </cell>
          <cell r="D1570">
            <v>1</v>
          </cell>
          <cell r="M1570">
            <v>0.19694714853382336</v>
          </cell>
          <cell r="R1570">
            <v>5.6642250000000001</v>
          </cell>
          <cell r="BC1570">
            <v>0</v>
          </cell>
          <cell r="BD1570">
            <v>54574.915009674573</v>
          </cell>
          <cell r="BF1570">
            <v>56</v>
          </cell>
          <cell r="BG1570">
            <v>56</v>
          </cell>
          <cell r="BH1570">
            <v>0</v>
          </cell>
          <cell r="BI1570">
            <v>10789</v>
          </cell>
          <cell r="BK1570">
            <v>0</v>
          </cell>
          <cell r="BL1570">
            <v>10789</v>
          </cell>
        </row>
        <row r="1571">
          <cell r="A1571">
            <v>163</v>
          </cell>
          <cell r="B1571" t="str">
            <v>Solution A</v>
          </cell>
          <cell r="C1571" t="str">
            <v>M401</v>
          </cell>
          <cell r="D1571">
            <v>2</v>
          </cell>
          <cell r="M1571">
            <v>0.19694714853382336</v>
          </cell>
          <cell r="R1571">
            <v>5.6642250000000001</v>
          </cell>
          <cell r="BC1571">
            <v>0</v>
          </cell>
          <cell r="BD1571">
            <v>54574.915009674573</v>
          </cell>
          <cell r="BF1571">
            <v>56</v>
          </cell>
          <cell r="BG1571">
            <v>56</v>
          </cell>
          <cell r="BH1571">
            <v>0</v>
          </cell>
          <cell r="BI1571">
            <v>10789</v>
          </cell>
          <cell r="BK1571">
            <v>0</v>
          </cell>
          <cell r="BL1571">
            <v>9409.0116279069771</v>
          </cell>
        </row>
        <row r="1572">
          <cell r="A1572">
            <v>163</v>
          </cell>
          <cell r="B1572" t="str">
            <v>Solution B</v>
          </cell>
          <cell r="C1572" t="str">
            <v>M402</v>
          </cell>
          <cell r="D1572">
            <v>3</v>
          </cell>
          <cell r="M1572">
            <v>0.19694714853382336</v>
          </cell>
          <cell r="R1572">
            <v>5.6642250000000001</v>
          </cell>
          <cell r="BC1572">
            <v>16584.603147816299</v>
          </cell>
          <cell r="BD1572">
            <v>0</v>
          </cell>
          <cell r="BF1572">
            <v>56</v>
          </cell>
          <cell r="BG1572">
            <v>56</v>
          </cell>
          <cell r="BH1572">
            <v>0</v>
          </cell>
          <cell r="BI1572">
            <v>10789</v>
          </cell>
          <cell r="BK1572">
            <v>3564.6475770925108</v>
          </cell>
          <cell r="BL1572">
            <v>0</v>
          </cell>
        </row>
        <row r="1573">
          <cell r="A1573">
            <v>163</v>
          </cell>
          <cell r="B1573" t="str">
            <v>Solution C</v>
          </cell>
          <cell r="C1573" t="str">
            <v>M403</v>
          </cell>
          <cell r="D1573">
            <v>4</v>
          </cell>
          <cell r="M1573">
            <v>0.19694714853382336</v>
          </cell>
          <cell r="R1573">
            <v>0</v>
          </cell>
          <cell r="BC1573">
            <v>46934.426908320129</v>
          </cell>
          <cell r="BD1573">
            <v>0</v>
          </cell>
          <cell r="BF1573">
            <v>56</v>
          </cell>
          <cell r="BG1573">
            <v>56</v>
          </cell>
          <cell r="BH1573">
            <v>0</v>
          </cell>
          <cell r="BI1573">
            <v>10789</v>
          </cell>
          <cell r="BK1573">
            <v>8091.75</v>
          </cell>
          <cell r="BL1573">
            <v>0</v>
          </cell>
        </row>
        <row r="1574">
          <cell r="A1574">
            <v>163</v>
          </cell>
          <cell r="B1574" t="str">
            <v>Solution E</v>
          </cell>
          <cell r="C1574" t="str">
            <v>M404</v>
          </cell>
          <cell r="D1574">
            <v>5</v>
          </cell>
          <cell r="M1574">
            <v>0.19694714853382336</v>
          </cell>
          <cell r="R1574">
            <v>5.6642250000000001</v>
          </cell>
          <cell r="BC1574">
            <v>8292.3015739081493</v>
          </cell>
          <cell r="BD1574">
            <v>27287.457504837286</v>
          </cell>
          <cell r="BF1574">
            <v>56</v>
          </cell>
          <cell r="BG1574">
            <v>56</v>
          </cell>
          <cell r="BH1574">
            <v>0</v>
          </cell>
          <cell r="BI1574">
            <v>10789</v>
          </cell>
          <cell r="BK1574">
            <v>9409.0116279069771</v>
          </cell>
          <cell r="BL1574">
            <v>0</v>
          </cell>
        </row>
        <row r="1575">
          <cell r="A1575">
            <v>163</v>
          </cell>
          <cell r="B1575" t="str">
            <v>Solution G</v>
          </cell>
          <cell r="C1575" t="str">
            <v>M405</v>
          </cell>
          <cell r="D1575">
            <v>6</v>
          </cell>
          <cell r="M1575">
            <v>0.19694714853382336</v>
          </cell>
          <cell r="R1575">
            <v>5.6642250000000001</v>
          </cell>
          <cell r="BC1575">
            <v>15043.085547538501</v>
          </cell>
          <cell r="BD1575">
            <v>0</v>
          </cell>
          <cell r="BF1575">
            <v>56</v>
          </cell>
          <cell r="BG1575">
            <v>56</v>
          </cell>
          <cell r="BH1575">
            <v>0</v>
          </cell>
          <cell r="BI1575">
            <v>10789</v>
          </cell>
          <cell r="BK1575">
            <v>3564.6475770925108</v>
          </cell>
          <cell r="BL1575">
            <v>0</v>
          </cell>
        </row>
        <row r="1576">
          <cell r="A1576">
            <v>163</v>
          </cell>
          <cell r="B1576" t="str">
            <v>Solution H</v>
          </cell>
          <cell r="C1576" t="str">
            <v>M406</v>
          </cell>
          <cell r="D1576">
            <v>7</v>
          </cell>
          <cell r="M1576">
            <v>0.19694714853382336</v>
          </cell>
          <cell r="R1576">
            <v>5.6642250000000001</v>
          </cell>
          <cell r="BC1576">
            <v>0</v>
          </cell>
          <cell r="BD1576">
            <v>46934.426908320129</v>
          </cell>
          <cell r="BF1576">
            <v>56</v>
          </cell>
          <cell r="BG1576">
            <v>56</v>
          </cell>
          <cell r="BH1576">
            <v>0</v>
          </cell>
          <cell r="BI1576">
            <v>10789</v>
          </cell>
          <cell r="BK1576">
            <v>0</v>
          </cell>
          <cell r="BL1576">
            <v>8091.75</v>
          </cell>
        </row>
        <row r="1577">
          <cell r="A1577">
            <v>163</v>
          </cell>
          <cell r="B1577" t="str">
            <v>Solution I</v>
          </cell>
          <cell r="C1577" t="str">
            <v>M407</v>
          </cell>
          <cell r="D1577">
            <v>8</v>
          </cell>
          <cell r="M1577">
            <v>0.19694714853382336</v>
          </cell>
          <cell r="R1577">
            <v>5.6642250000000001</v>
          </cell>
          <cell r="BC1577">
            <v>0</v>
          </cell>
          <cell r="BD1577">
            <v>72206.810628184816</v>
          </cell>
          <cell r="BF1577">
            <v>56</v>
          </cell>
          <cell r="BG1577">
            <v>56</v>
          </cell>
          <cell r="BH1577">
            <v>0</v>
          </cell>
          <cell r="BI1577">
            <v>10789</v>
          </cell>
          <cell r="BK1577">
            <v>0</v>
          </cell>
          <cell r="BL1577">
            <v>12448.846153846154</v>
          </cell>
        </row>
        <row r="1578">
          <cell r="A1578">
            <v>163</v>
          </cell>
          <cell r="B1578" t="str">
            <v>Solution J</v>
          </cell>
          <cell r="C1578" t="str">
            <v>M408</v>
          </cell>
          <cell r="D1578">
            <v>9</v>
          </cell>
          <cell r="M1578">
            <v>0.19694714853382336</v>
          </cell>
          <cell r="R1578">
            <v>5.6642250000000001</v>
          </cell>
          <cell r="BC1578">
            <v>20675.958990449395</v>
          </cell>
          <cell r="BD1578">
            <v>0</v>
          </cell>
          <cell r="BF1578">
            <v>56</v>
          </cell>
          <cell r="BG1578">
            <v>56</v>
          </cell>
          <cell r="BH1578">
            <v>0</v>
          </cell>
          <cell r="BI1578">
            <v>10789</v>
          </cell>
          <cell r="BK1578">
            <v>3564.6475770925108</v>
          </cell>
          <cell r="BL1578">
            <v>0</v>
          </cell>
        </row>
        <row r="1579">
          <cell r="A1579">
            <v>163</v>
          </cell>
          <cell r="B1579" t="str">
            <v>BAU</v>
          </cell>
          <cell r="C1579" t="str">
            <v>M472</v>
          </cell>
          <cell r="D1579">
            <v>73</v>
          </cell>
          <cell r="M1579">
            <v>0.19694714853382336</v>
          </cell>
          <cell r="R1579">
            <v>5.6642250000000001</v>
          </cell>
          <cell r="BC1579">
            <v>0</v>
          </cell>
          <cell r="BD1579">
            <v>54574.915009674573</v>
          </cell>
          <cell r="BF1579">
            <v>56</v>
          </cell>
          <cell r="BG1579">
            <v>56</v>
          </cell>
          <cell r="BH1579">
            <v>0</v>
          </cell>
          <cell r="BI1579">
            <v>10789</v>
          </cell>
          <cell r="BK1579">
            <v>0</v>
          </cell>
          <cell r="BL1579">
            <v>10789</v>
          </cell>
        </row>
        <row r="1580">
          <cell r="A1580">
            <v>163</v>
          </cell>
          <cell r="B1580" t="str">
            <v>Solution A</v>
          </cell>
          <cell r="C1580" t="str">
            <v>M473</v>
          </cell>
          <cell r="D1580">
            <v>74</v>
          </cell>
          <cell r="M1580">
            <v>0.19694714853382336</v>
          </cell>
          <cell r="R1580">
            <v>5.6642250000000001</v>
          </cell>
          <cell r="BC1580">
            <v>0</v>
          </cell>
          <cell r="BD1580">
            <v>54574.915009674573</v>
          </cell>
          <cell r="BF1580">
            <v>56</v>
          </cell>
          <cell r="BG1580">
            <v>56</v>
          </cell>
          <cell r="BH1580">
            <v>0</v>
          </cell>
          <cell r="BI1580">
            <v>10789</v>
          </cell>
          <cell r="BK1580">
            <v>0</v>
          </cell>
          <cell r="BL1580">
            <v>9409.0116279069771</v>
          </cell>
        </row>
        <row r="1581">
          <cell r="A1581">
            <v>163</v>
          </cell>
          <cell r="B1581" t="str">
            <v>Solution B</v>
          </cell>
          <cell r="C1581" t="str">
            <v>M474</v>
          </cell>
          <cell r="D1581">
            <v>75</v>
          </cell>
          <cell r="M1581">
            <v>0.19694714853382336</v>
          </cell>
          <cell r="R1581">
            <v>5.6642250000000001</v>
          </cell>
          <cell r="BC1581">
            <v>16584.603147816299</v>
          </cell>
          <cell r="BD1581">
            <v>0</v>
          </cell>
          <cell r="BF1581">
            <v>56</v>
          </cell>
          <cell r="BG1581">
            <v>56</v>
          </cell>
          <cell r="BH1581">
            <v>0</v>
          </cell>
          <cell r="BI1581">
            <v>10789</v>
          </cell>
          <cell r="BK1581">
            <v>3564.6475770925108</v>
          </cell>
          <cell r="BL1581">
            <v>0</v>
          </cell>
        </row>
        <row r="1582">
          <cell r="A1582">
            <v>163</v>
          </cell>
          <cell r="B1582" t="str">
            <v>Solution C</v>
          </cell>
          <cell r="C1582" t="str">
            <v>M475</v>
          </cell>
          <cell r="D1582">
            <v>76</v>
          </cell>
          <cell r="M1582">
            <v>0.19694714853382336</v>
          </cell>
          <cell r="R1582">
            <v>0</v>
          </cell>
          <cell r="BC1582">
            <v>46934.426908320129</v>
          </cell>
          <cell r="BD1582">
            <v>0</v>
          </cell>
          <cell r="BF1582">
            <v>56</v>
          </cell>
          <cell r="BG1582">
            <v>56</v>
          </cell>
          <cell r="BH1582">
            <v>0</v>
          </cell>
          <cell r="BI1582">
            <v>10789</v>
          </cell>
          <cell r="BK1582">
            <v>8091.75</v>
          </cell>
          <cell r="BL1582">
            <v>0</v>
          </cell>
        </row>
        <row r="1583">
          <cell r="A1583">
            <v>163</v>
          </cell>
          <cell r="B1583" t="str">
            <v>Solution E</v>
          </cell>
          <cell r="C1583" t="str">
            <v>M476</v>
          </cell>
          <cell r="D1583">
            <v>77</v>
          </cell>
          <cell r="M1583">
            <v>0.19694714853382336</v>
          </cell>
          <cell r="R1583">
            <v>5.6642250000000001</v>
          </cell>
          <cell r="BC1583">
            <v>8292.3015739081493</v>
          </cell>
          <cell r="BD1583">
            <v>27287.457504837286</v>
          </cell>
          <cell r="BF1583">
            <v>56</v>
          </cell>
          <cell r="BG1583">
            <v>56</v>
          </cell>
          <cell r="BH1583">
            <v>0</v>
          </cell>
          <cell r="BI1583">
            <v>10789</v>
          </cell>
          <cell r="BK1583">
            <v>9409.0116279069771</v>
          </cell>
          <cell r="BL1583">
            <v>0</v>
          </cell>
        </row>
        <row r="1584">
          <cell r="A1584">
            <v>163</v>
          </cell>
          <cell r="B1584" t="str">
            <v>Solution G</v>
          </cell>
          <cell r="C1584" t="str">
            <v>M477</v>
          </cell>
          <cell r="D1584">
            <v>78</v>
          </cell>
          <cell r="M1584">
            <v>0.19694714853382336</v>
          </cell>
          <cell r="R1584">
            <v>5.6642250000000001</v>
          </cell>
          <cell r="BC1584">
            <v>15043.085547538501</v>
          </cell>
          <cell r="BD1584">
            <v>0</v>
          </cell>
          <cell r="BF1584">
            <v>56</v>
          </cell>
          <cell r="BG1584">
            <v>56</v>
          </cell>
          <cell r="BH1584">
            <v>0</v>
          </cell>
          <cell r="BI1584">
            <v>10789</v>
          </cell>
          <cell r="BK1584">
            <v>3564.6475770925108</v>
          </cell>
          <cell r="BL1584">
            <v>0</v>
          </cell>
        </row>
        <row r="1585">
          <cell r="A1585">
            <v>163</v>
          </cell>
          <cell r="B1585" t="str">
            <v>Solution H</v>
          </cell>
          <cell r="C1585" t="str">
            <v>M478</v>
          </cell>
          <cell r="D1585">
            <v>79</v>
          </cell>
          <cell r="M1585">
            <v>0.19694714853382336</v>
          </cell>
          <cell r="R1585">
            <v>5.6642250000000001</v>
          </cell>
          <cell r="BC1585">
            <v>0</v>
          </cell>
          <cell r="BD1585">
            <v>46934.426908320129</v>
          </cell>
          <cell r="BF1585">
            <v>56</v>
          </cell>
          <cell r="BG1585">
            <v>56</v>
          </cell>
          <cell r="BH1585">
            <v>0</v>
          </cell>
          <cell r="BI1585">
            <v>10789</v>
          </cell>
          <cell r="BK1585">
            <v>0</v>
          </cell>
          <cell r="BL1585">
            <v>8091.75</v>
          </cell>
        </row>
        <row r="1586">
          <cell r="A1586">
            <v>163</v>
          </cell>
          <cell r="B1586" t="str">
            <v>Solution I</v>
          </cell>
          <cell r="C1586" t="str">
            <v>M479</v>
          </cell>
          <cell r="D1586">
            <v>80</v>
          </cell>
          <cell r="M1586">
            <v>0.19694714853382336</v>
          </cell>
          <cell r="R1586">
            <v>5.6642250000000001</v>
          </cell>
          <cell r="BC1586">
            <v>0</v>
          </cell>
          <cell r="BD1586">
            <v>72206.810628184816</v>
          </cell>
          <cell r="BF1586">
            <v>56</v>
          </cell>
          <cell r="BG1586">
            <v>56</v>
          </cell>
          <cell r="BH1586">
            <v>0</v>
          </cell>
          <cell r="BI1586">
            <v>10789</v>
          </cell>
          <cell r="BK1586">
            <v>0</v>
          </cell>
          <cell r="BL1586">
            <v>12448.846153846154</v>
          </cell>
        </row>
        <row r="1587">
          <cell r="A1587">
            <v>163</v>
          </cell>
          <cell r="B1587" t="str">
            <v>Solution J</v>
          </cell>
          <cell r="C1587" t="str">
            <v>M480</v>
          </cell>
          <cell r="D1587">
            <v>81</v>
          </cell>
          <cell r="M1587">
            <v>0.19694714853382336</v>
          </cell>
          <cell r="R1587">
            <v>5.6642250000000001</v>
          </cell>
          <cell r="BC1587">
            <v>20675.958990449395</v>
          </cell>
          <cell r="BD1587">
            <v>0</v>
          </cell>
          <cell r="BF1587">
            <v>56</v>
          </cell>
          <cell r="BG1587">
            <v>56</v>
          </cell>
          <cell r="BH1587">
            <v>0</v>
          </cell>
          <cell r="BI1587">
            <v>10789</v>
          </cell>
          <cell r="BK1587">
            <v>3564.6475770925108</v>
          </cell>
          <cell r="BL1587">
            <v>0</v>
          </cell>
        </row>
        <row r="1588">
          <cell r="A1588">
            <v>164</v>
          </cell>
          <cell r="B1588" t="str">
            <v>BAU</v>
          </cell>
          <cell r="C1588" t="str">
            <v>M411</v>
          </cell>
          <cell r="D1588">
            <v>12</v>
          </cell>
          <cell r="E1588" t="str">
            <v>C003</v>
          </cell>
          <cell r="G1588">
            <v>3</v>
          </cell>
          <cell r="M1588">
            <v>67.109135674484904</v>
          </cell>
          <cell r="R1588">
            <v>2.2801470588235291</v>
          </cell>
          <cell r="BC1588">
            <v>0</v>
          </cell>
          <cell r="BD1588">
            <v>23634.68436475606</v>
          </cell>
          <cell r="BF1588">
            <v>3112</v>
          </cell>
          <cell r="BG1588">
            <v>2222.8571428571427</v>
          </cell>
          <cell r="BH1588">
            <v>0</v>
          </cell>
          <cell r="BI1588">
            <v>4430</v>
          </cell>
          <cell r="BK1588">
            <v>0</v>
          </cell>
          <cell r="BL1588">
            <v>4430</v>
          </cell>
        </row>
        <row r="1589">
          <cell r="A1589">
            <v>164</v>
          </cell>
          <cell r="B1589" t="str">
            <v>Solution A</v>
          </cell>
          <cell r="C1589" t="str">
            <v>M412</v>
          </cell>
          <cell r="D1589">
            <v>13</v>
          </cell>
          <cell r="E1589" t="str">
            <v>C003</v>
          </cell>
          <cell r="G1589">
            <v>3</v>
          </cell>
          <cell r="M1589">
            <v>67.109135674484904</v>
          </cell>
          <cell r="R1589">
            <v>2.2801470588235291</v>
          </cell>
          <cell r="BC1589">
            <v>0</v>
          </cell>
          <cell r="BD1589">
            <v>23634.68436475606</v>
          </cell>
          <cell r="BF1589">
            <v>3112</v>
          </cell>
          <cell r="BG1589">
            <v>2222.8571428571427</v>
          </cell>
          <cell r="BH1589">
            <v>0</v>
          </cell>
          <cell r="BI1589">
            <v>4430</v>
          </cell>
          <cell r="BK1589">
            <v>0</v>
          </cell>
          <cell r="BL1589">
            <v>3863.3720930232557</v>
          </cell>
        </row>
        <row r="1590">
          <cell r="A1590">
            <v>164</v>
          </cell>
          <cell r="B1590" t="str">
            <v>Solution B</v>
          </cell>
          <cell r="C1590" t="str">
            <v>M413</v>
          </cell>
          <cell r="D1590">
            <v>14</v>
          </cell>
          <cell r="E1590" t="str">
            <v>C003</v>
          </cell>
          <cell r="G1590">
            <v>3</v>
          </cell>
          <cell r="M1590">
            <v>67.109135674484904</v>
          </cell>
          <cell r="R1590">
            <v>2.2801470588235291</v>
          </cell>
          <cell r="BC1590">
            <v>7182.271573742124</v>
          </cell>
          <cell r="BD1590">
            <v>0</v>
          </cell>
          <cell r="BF1590">
            <v>3112</v>
          </cell>
          <cell r="BG1590">
            <v>2222.8571428571427</v>
          </cell>
          <cell r="BH1590">
            <v>0</v>
          </cell>
          <cell r="BI1590">
            <v>4430</v>
          </cell>
          <cell r="BK1590">
            <v>1463.6563876651983</v>
          </cell>
          <cell r="BL1590">
            <v>0</v>
          </cell>
        </row>
        <row r="1591">
          <cell r="A1591">
            <v>164</v>
          </cell>
          <cell r="B1591" t="str">
            <v>Solution C</v>
          </cell>
          <cell r="C1591" t="str">
            <v>M414</v>
          </cell>
          <cell r="D1591">
            <v>15</v>
          </cell>
          <cell r="E1591" t="str">
            <v>C003</v>
          </cell>
          <cell r="G1591">
            <v>3</v>
          </cell>
          <cell r="M1591">
            <v>67.109135674484904</v>
          </cell>
          <cell r="R1591">
            <v>0</v>
          </cell>
          <cell r="BC1591">
            <v>20325.828553690211</v>
          </cell>
          <cell r="BD1591">
            <v>0</v>
          </cell>
          <cell r="BF1591">
            <v>3112</v>
          </cell>
          <cell r="BG1591">
            <v>2222.8571428571427</v>
          </cell>
          <cell r="BH1591">
            <v>0</v>
          </cell>
          <cell r="BI1591">
            <v>4430</v>
          </cell>
          <cell r="BK1591">
            <v>3322.5</v>
          </cell>
          <cell r="BL1591">
            <v>0</v>
          </cell>
        </row>
        <row r="1592">
          <cell r="A1592">
            <v>164</v>
          </cell>
          <cell r="B1592" t="str">
            <v>Solution E</v>
          </cell>
          <cell r="C1592" t="str">
            <v>M415</v>
          </cell>
          <cell r="D1592">
            <v>16</v>
          </cell>
          <cell r="E1592" t="str">
            <v>C003</v>
          </cell>
          <cell r="G1592">
            <v>3</v>
          </cell>
          <cell r="M1592">
            <v>67.109135674484904</v>
          </cell>
          <cell r="R1592">
            <v>2.2801470588235291</v>
          </cell>
          <cell r="BC1592">
            <v>3591.135786871062</v>
          </cell>
          <cell r="BD1592">
            <v>11817.34218237803</v>
          </cell>
          <cell r="BF1592">
            <v>3112</v>
          </cell>
          <cell r="BG1592">
            <v>2222.8571428571427</v>
          </cell>
          <cell r="BH1592">
            <v>0</v>
          </cell>
          <cell r="BI1592">
            <v>4430</v>
          </cell>
          <cell r="BK1592">
            <v>3863.3720930232557</v>
          </cell>
          <cell r="BL1592">
            <v>0</v>
          </cell>
        </row>
        <row r="1593">
          <cell r="A1593">
            <v>164</v>
          </cell>
          <cell r="B1593" t="str">
            <v>Solution G</v>
          </cell>
          <cell r="C1593" t="str">
            <v>M416</v>
          </cell>
          <cell r="D1593">
            <v>17</v>
          </cell>
          <cell r="E1593" t="str">
            <v>C003</v>
          </cell>
          <cell r="G1593">
            <v>3</v>
          </cell>
          <cell r="M1593">
            <v>67.109135674484904</v>
          </cell>
          <cell r="R1593">
            <v>2.2801470588235291</v>
          </cell>
          <cell r="BC1593">
            <v>6514.6886390032723</v>
          </cell>
          <cell r="BD1593">
            <v>0</v>
          </cell>
          <cell r="BF1593">
            <v>3112</v>
          </cell>
          <cell r="BG1593">
            <v>2222.8571428571427</v>
          </cell>
          <cell r="BH1593">
            <v>0</v>
          </cell>
          <cell r="BI1593">
            <v>4430</v>
          </cell>
          <cell r="BK1593">
            <v>1463.6563876651983</v>
          </cell>
          <cell r="BL1593">
            <v>0</v>
          </cell>
        </row>
        <row r="1594">
          <cell r="A1594">
            <v>164</v>
          </cell>
          <cell r="B1594" t="str">
            <v>Solution H</v>
          </cell>
          <cell r="C1594" t="str">
            <v>M417</v>
          </cell>
          <cell r="D1594">
            <v>18</v>
          </cell>
          <cell r="E1594" t="str">
            <v>C003</v>
          </cell>
          <cell r="G1594">
            <v>3</v>
          </cell>
          <cell r="M1594">
            <v>67.109135674484904</v>
          </cell>
          <cell r="R1594">
            <v>2.2801470588235291</v>
          </cell>
          <cell r="BC1594">
            <v>0</v>
          </cell>
          <cell r="BD1594">
            <v>20325.828553690211</v>
          </cell>
          <cell r="BF1594">
            <v>3112</v>
          </cell>
          <cell r="BG1594">
            <v>2222.8571428571427</v>
          </cell>
          <cell r="BH1594">
            <v>0</v>
          </cell>
          <cell r="BI1594">
            <v>4430</v>
          </cell>
          <cell r="BK1594">
            <v>0</v>
          </cell>
          <cell r="BL1594">
            <v>3322.5</v>
          </cell>
        </row>
        <row r="1595">
          <cell r="A1595">
            <v>164</v>
          </cell>
          <cell r="B1595" t="str">
            <v>Solution I</v>
          </cell>
          <cell r="C1595" t="str">
            <v>M418</v>
          </cell>
          <cell r="D1595">
            <v>19</v>
          </cell>
          <cell r="E1595" t="str">
            <v>C003</v>
          </cell>
          <cell r="G1595">
            <v>3</v>
          </cell>
          <cell r="M1595">
            <v>67.109135674484904</v>
          </cell>
          <cell r="R1595">
            <v>2.2801470588235291</v>
          </cell>
          <cell r="BC1595">
            <v>0</v>
          </cell>
          <cell r="BD1595">
            <v>31270.505467215709</v>
          </cell>
          <cell r="BF1595">
            <v>3112</v>
          </cell>
          <cell r="BG1595">
            <v>2222.8571428571427</v>
          </cell>
          <cell r="BH1595">
            <v>0</v>
          </cell>
          <cell r="BI1595">
            <v>4430</v>
          </cell>
          <cell r="BK1595">
            <v>0</v>
          </cell>
          <cell r="BL1595">
            <v>5111.538461538461</v>
          </cell>
        </row>
        <row r="1596">
          <cell r="A1596">
            <v>164</v>
          </cell>
          <cell r="B1596" t="str">
            <v>Solution J</v>
          </cell>
          <cell r="C1596" t="str">
            <v>M419</v>
          </cell>
          <cell r="D1596">
            <v>20</v>
          </cell>
          <cell r="E1596" t="str">
            <v>C003</v>
          </cell>
          <cell r="G1596">
            <v>3</v>
          </cell>
          <cell r="M1596">
            <v>67.109135674484904</v>
          </cell>
          <cell r="R1596">
            <v>2.2801470588235291</v>
          </cell>
          <cell r="BC1596">
            <v>8954.1094950177139</v>
          </cell>
          <cell r="BD1596">
            <v>0</v>
          </cell>
          <cell r="BF1596">
            <v>3112</v>
          </cell>
          <cell r="BG1596">
            <v>2222.8571428571427</v>
          </cell>
          <cell r="BH1596">
            <v>0</v>
          </cell>
          <cell r="BI1596">
            <v>4430</v>
          </cell>
          <cell r="BK1596">
            <v>1463.6563876651983</v>
          </cell>
          <cell r="BL1596">
            <v>0</v>
          </cell>
        </row>
        <row r="1597">
          <cell r="A1597">
            <v>164</v>
          </cell>
          <cell r="B1597" t="str">
            <v>BAU</v>
          </cell>
          <cell r="C1597" t="str">
            <v>M483</v>
          </cell>
          <cell r="D1597">
            <v>84</v>
          </cell>
          <cell r="E1597" t="str">
            <v>C004</v>
          </cell>
          <cell r="G1597">
            <v>4</v>
          </cell>
          <cell r="M1597">
            <v>67.109135674484904</v>
          </cell>
          <cell r="R1597">
            <v>2.2801470588235291</v>
          </cell>
          <cell r="BC1597">
            <v>0</v>
          </cell>
          <cell r="BD1597">
            <v>23634.68436475606</v>
          </cell>
          <cell r="BF1597">
            <v>3112</v>
          </cell>
          <cell r="BG1597">
            <v>2222.8571428571427</v>
          </cell>
          <cell r="BH1597">
            <v>0</v>
          </cell>
          <cell r="BI1597">
            <v>4430</v>
          </cell>
          <cell r="BK1597">
            <v>0</v>
          </cell>
          <cell r="BL1597">
            <v>4430</v>
          </cell>
        </row>
        <row r="1598">
          <cell r="A1598">
            <v>164</v>
          </cell>
          <cell r="B1598" t="str">
            <v>Solution A</v>
          </cell>
          <cell r="C1598" t="str">
            <v>M484</v>
          </cell>
          <cell r="D1598">
            <v>85</v>
          </cell>
          <cell r="E1598" t="str">
            <v>C004</v>
          </cell>
          <cell r="G1598">
            <v>4</v>
          </cell>
          <cell r="M1598">
            <v>67.109135674484904</v>
          </cell>
          <cell r="R1598">
            <v>2.2801470588235291</v>
          </cell>
          <cell r="BC1598">
            <v>0</v>
          </cell>
          <cell r="BD1598">
            <v>23634.68436475606</v>
          </cell>
          <cell r="BF1598">
            <v>3112</v>
          </cell>
          <cell r="BG1598">
            <v>2222.8571428571427</v>
          </cell>
          <cell r="BH1598">
            <v>0</v>
          </cell>
          <cell r="BI1598">
            <v>4430</v>
          </cell>
          <cell r="BK1598">
            <v>0</v>
          </cell>
          <cell r="BL1598">
            <v>3863.3720930232557</v>
          </cell>
        </row>
        <row r="1599">
          <cell r="A1599">
            <v>164</v>
          </cell>
          <cell r="B1599" t="str">
            <v>Solution B</v>
          </cell>
          <cell r="C1599" t="str">
            <v>M485</v>
          </cell>
          <cell r="D1599">
            <v>86</v>
          </cell>
          <cell r="E1599" t="str">
            <v>C004</v>
          </cell>
          <cell r="G1599">
            <v>4</v>
          </cell>
          <cell r="M1599">
            <v>67.109135674484904</v>
          </cell>
          <cell r="R1599">
            <v>2.2801470588235291</v>
          </cell>
          <cell r="BC1599">
            <v>7182.271573742124</v>
          </cell>
          <cell r="BD1599">
            <v>0</v>
          </cell>
          <cell r="BF1599">
            <v>3112</v>
          </cell>
          <cell r="BG1599">
            <v>2222.8571428571427</v>
          </cell>
          <cell r="BH1599">
            <v>0</v>
          </cell>
          <cell r="BI1599">
            <v>4430</v>
          </cell>
          <cell r="BK1599">
            <v>1463.6563876651983</v>
          </cell>
          <cell r="BL1599">
            <v>0</v>
          </cell>
        </row>
        <row r="1600">
          <cell r="A1600">
            <v>164</v>
          </cell>
          <cell r="B1600" t="str">
            <v>Solution C</v>
          </cell>
          <cell r="C1600" t="str">
            <v>M486</v>
          </cell>
          <cell r="D1600">
            <v>87</v>
          </cell>
          <cell r="E1600" t="str">
            <v>C004</v>
          </cell>
          <cell r="G1600">
            <v>4</v>
          </cell>
          <cell r="M1600">
            <v>67.109135674484904</v>
          </cell>
          <cell r="R1600">
            <v>0</v>
          </cell>
          <cell r="BC1600">
            <v>20325.828553690211</v>
          </cell>
          <cell r="BD1600">
            <v>0</v>
          </cell>
          <cell r="BF1600">
            <v>3112</v>
          </cell>
          <cell r="BG1600">
            <v>2222.8571428571427</v>
          </cell>
          <cell r="BH1600">
            <v>0</v>
          </cell>
          <cell r="BI1600">
            <v>4430</v>
          </cell>
          <cell r="BK1600">
            <v>3322.5</v>
          </cell>
          <cell r="BL1600">
            <v>0</v>
          </cell>
        </row>
        <row r="1601">
          <cell r="A1601">
            <v>164</v>
          </cell>
          <cell r="B1601" t="str">
            <v>Solution E</v>
          </cell>
          <cell r="C1601" t="str">
            <v>M487</v>
          </cell>
          <cell r="D1601">
            <v>88</v>
          </cell>
          <cell r="E1601" t="str">
            <v>C004</v>
          </cell>
          <cell r="G1601">
            <v>4</v>
          </cell>
          <cell r="M1601">
            <v>67.109135674484904</v>
          </cell>
          <cell r="R1601">
            <v>2.2801470588235291</v>
          </cell>
          <cell r="BC1601">
            <v>3591.135786871062</v>
          </cell>
          <cell r="BD1601">
            <v>11817.34218237803</v>
          </cell>
          <cell r="BF1601">
            <v>3112</v>
          </cell>
          <cell r="BG1601">
            <v>2222.8571428571427</v>
          </cell>
          <cell r="BH1601">
            <v>0</v>
          </cell>
          <cell r="BI1601">
            <v>4430</v>
          </cell>
          <cell r="BK1601">
            <v>3863.3720930232557</v>
          </cell>
          <cell r="BL1601">
            <v>0</v>
          </cell>
        </row>
        <row r="1602">
          <cell r="A1602">
            <v>164</v>
          </cell>
          <cell r="B1602" t="str">
            <v>Solution G</v>
          </cell>
          <cell r="C1602" t="str">
            <v>M488</v>
          </cell>
          <cell r="D1602">
            <v>89</v>
          </cell>
          <cell r="E1602" t="str">
            <v>C004</v>
          </cell>
          <cell r="G1602">
            <v>4</v>
          </cell>
          <cell r="M1602">
            <v>67.109135674484904</v>
          </cell>
          <cell r="R1602">
            <v>2.2801470588235291</v>
          </cell>
          <cell r="BC1602">
            <v>6514.6886390032723</v>
          </cell>
          <cell r="BD1602">
            <v>0</v>
          </cell>
          <cell r="BF1602">
            <v>3112</v>
          </cell>
          <cell r="BG1602">
            <v>2222.8571428571427</v>
          </cell>
          <cell r="BH1602">
            <v>0</v>
          </cell>
          <cell r="BI1602">
            <v>4430</v>
          </cell>
          <cell r="BK1602">
            <v>1463.6563876651983</v>
          </cell>
          <cell r="BL1602">
            <v>0</v>
          </cell>
        </row>
        <row r="1603">
          <cell r="A1603">
            <v>164</v>
          </cell>
          <cell r="B1603" t="str">
            <v>Solution H</v>
          </cell>
          <cell r="C1603" t="str">
            <v>M489</v>
          </cell>
          <cell r="D1603">
            <v>90</v>
          </cell>
          <cell r="E1603" t="str">
            <v>C004</v>
          </cell>
          <cell r="G1603">
            <v>4</v>
          </cell>
          <cell r="M1603">
            <v>67.109135674484904</v>
          </cell>
          <cell r="R1603">
            <v>2.2801470588235291</v>
          </cell>
          <cell r="BC1603">
            <v>0</v>
          </cell>
          <cell r="BD1603">
            <v>20325.828553690211</v>
          </cell>
          <cell r="BF1603">
            <v>3112</v>
          </cell>
          <cell r="BG1603">
            <v>2222.8571428571427</v>
          </cell>
          <cell r="BH1603">
            <v>0</v>
          </cell>
          <cell r="BI1603">
            <v>4430</v>
          </cell>
          <cell r="BK1603">
            <v>0</v>
          </cell>
          <cell r="BL1603">
            <v>3322.5</v>
          </cell>
        </row>
        <row r="1604">
          <cell r="A1604">
            <v>164</v>
          </cell>
          <cell r="B1604" t="str">
            <v>Solution I</v>
          </cell>
          <cell r="C1604" t="str">
            <v>M490</v>
          </cell>
          <cell r="D1604">
            <v>91</v>
          </cell>
          <cell r="E1604" t="str">
            <v>C004</v>
          </cell>
          <cell r="G1604">
            <v>4</v>
          </cell>
          <cell r="M1604">
            <v>67.109135674484904</v>
          </cell>
          <cell r="R1604">
            <v>2.2801470588235291</v>
          </cell>
          <cell r="BC1604">
            <v>0</v>
          </cell>
          <cell r="BD1604">
            <v>31270.505467215709</v>
          </cell>
          <cell r="BF1604">
            <v>3112</v>
          </cell>
          <cell r="BG1604">
            <v>2222.8571428571427</v>
          </cell>
          <cell r="BH1604">
            <v>0</v>
          </cell>
          <cell r="BI1604">
            <v>4430</v>
          </cell>
          <cell r="BK1604">
            <v>0</v>
          </cell>
          <cell r="BL1604">
            <v>5111.538461538461</v>
          </cell>
        </row>
        <row r="1605">
          <cell r="A1605">
            <v>164</v>
          </cell>
          <cell r="B1605" t="str">
            <v>Solution J</v>
          </cell>
          <cell r="C1605" t="str">
            <v>M491</v>
          </cell>
          <cell r="D1605">
            <v>92</v>
          </cell>
          <cell r="E1605" t="str">
            <v>C004</v>
          </cell>
          <cell r="G1605">
            <v>4</v>
          </cell>
          <cell r="M1605">
            <v>67.109135674484904</v>
          </cell>
          <cell r="R1605">
            <v>2.2801470588235291</v>
          </cell>
          <cell r="BC1605">
            <v>8954.1094950177139</v>
          </cell>
          <cell r="BD1605">
            <v>0</v>
          </cell>
          <cell r="BF1605">
            <v>3112</v>
          </cell>
          <cell r="BG1605">
            <v>2222.8571428571427</v>
          </cell>
          <cell r="BH1605">
            <v>0</v>
          </cell>
          <cell r="BI1605">
            <v>4430</v>
          </cell>
          <cell r="BK1605">
            <v>1463.6563876651983</v>
          </cell>
          <cell r="BL1605">
            <v>0</v>
          </cell>
        </row>
        <row r="1606">
          <cell r="A1606">
            <v>165</v>
          </cell>
          <cell r="B1606" t="str">
            <v>BAU</v>
          </cell>
          <cell r="C1606" t="str">
            <v>M429</v>
          </cell>
          <cell r="D1606">
            <v>30</v>
          </cell>
          <cell r="E1606" t="str">
            <v>C006</v>
          </cell>
          <cell r="G1606">
            <v>6</v>
          </cell>
          <cell r="M1606">
            <v>145.7405347955916</v>
          </cell>
          <cell r="R1606">
            <v>9.6793458904109588</v>
          </cell>
          <cell r="BC1606">
            <v>0</v>
          </cell>
          <cell r="BD1606">
            <v>122421.9253377283</v>
          </cell>
          <cell r="BF1606">
            <v>9060</v>
          </cell>
          <cell r="BG1606">
            <v>7765.7142857142871</v>
          </cell>
          <cell r="BH1606">
            <v>0</v>
          </cell>
          <cell r="BI1606">
            <v>19227</v>
          </cell>
          <cell r="BK1606">
            <v>0</v>
          </cell>
          <cell r="BL1606">
            <v>19227</v>
          </cell>
        </row>
        <row r="1607">
          <cell r="A1607">
            <v>165</v>
          </cell>
          <cell r="B1607" t="str">
            <v>Solution A</v>
          </cell>
          <cell r="C1607" t="str">
            <v>M430</v>
          </cell>
          <cell r="D1607">
            <v>31</v>
          </cell>
          <cell r="E1607" t="str">
            <v>C006</v>
          </cell>
          <cell r="G1607">
            <v>6</v>
          </cell>
          <cell r="M1607">
            <v>145.7405347955916</v>
          </cell>
          <cell r="R1607">
            <v>9.6793458904109588</v>
          </cell>
          <cell r="BC1607">
            <v>0</v>
          </cell>
          <cell r="BD1607">
            <v>122421.9253377283</v>
          </cell>
          <cell r="BF1607">
            <v>9060</v>
          </cell>
          <cell r="BG1607">
            <v>7765.7142857142871</v>
          </cell>
          <cell r="BH1607">
            <v>0</v>
          </cell>
          <cell r="BI1607">
            <v>19227</v>
          </cell>
          <cell r="BK1607">
            <v>0</v>
          </cell>
          <cell r="BL1607">
            <v>16767.732558139534</v>
          </cell>
        </row>
        <row r="1608">
          <cell r="A1608">
            <v>165</v>
          </cell>
          <cell r="B1608" t="str">
            <v>Solution B</v>
          </cell>
          <cell r="C1608" t="str">
            <v>M431</v>
          </cell>
          <cell r="D1608">
            <v>32</v>
          </cell>
          <cell r="E1608" t="str">
            <v>C006</v>
          </cell>
          <cell r="G1608">
            <v>6</v>
          </cell>
          <cell r="M1608">
            <v>145.7405347955916</v>
          </cell>
          <cell r="R1608">
            <v>9.6793458904109588</v>
          </cell>
          <cell r="BC1608">
            <v>37202.422540793756</v>
          </cell>
          <cell r="BD1608">
            <v>0</v>
          </cell>
          <cell r="BF1608">
            <v>9060</v>
          </cell>
          <cell r="BG1608">
            <v>7765.7142857142871</v>
          </cell>
          <cell r="BH1608">
            <v>0</v>
          </cell>
          <cell r="BI1608">
            <v>19227</v>
          </cell>
          <cell r="BK1608">
            <v>6352.5330396475774</v>
          </cell>
          <cell r="BL1608">
            <v>0</v>
          </cell>
        </row>
        <row r="1609">
          <cell r="A1609">
            <v>165</v>
          </cell>
          <cell r="B1609" t="str">
            <v>Solution C</v>
          </cell>
          <cell r="C1609" t="str">
            <v>M432</v>
          </cell>
          <cell r="D1609">
            <v>33</v>
          </cell>
          <cell r="E1609" t="str">
            <v>C006</v>
          </cell>
          <cell r="G1609">
            <v>6</v>
          </cell>
          <cell r="M1609">
            <v>145.7405347955916</v>
          </cell>
          <cell r="R1609">
            <v>0</v>
          </cell>
          <cell r="BC1609">
            <v>105282.85579044634</v>
          </cell>
          <cell r="BD1609">
            <v>0</v>
          </cell>
          <cell r="BF1609">
            <v>9060</v>
          </cell>
          <cell r="BG1609">
            <v>7765.7142857142871</v>
          </cell>
          <cell r="BH1609">
            <v>0</v>
          </cell>
          <cell r="BI1609">
            <v>19227</v>
          </cell>
          <cell r="BK1609">
            <v>14420.25</v>
          </cell>
          <cell r="BL1609">
            <v>0</v>
          </cell>
        </row>
        <row r="1610">
          <cell r="A1610">
            <v>165</v>
          </cell>
          <cell r="B1610" t="str">
            <v>Solution E</v>
          </cell>
          <cell r="C1610" t="str">
            <v>M433</v>
          </cell>
          <cell r="D1610">
            <v>34</v>
          </cell>
          <cell r="E1610" t="str">
            <v>C006</v>
          </cell>
          <cell r="G1610">
            <v>6</v>
          </cell>
          <cell r="M1610">
            <v>145.7405347955916</v>
          </cell>
          <cell r="R1610">
            <v>9.6793458904109588</v>
          </cell>
          <cell r="BC1610">
            <v>18601.211270396878</v>
          </cell>
          <cell r="BD1610">
            <v>61210.962668864151</v>
          </cell>
          <cell r="BF1610">
            <v>9060</v>
          </cell>
          <cell r="BG1610">
            <v>7765.7142857142871</v>
          </cell>
          <cell r="BH1610">
            <v>0</v>
          </cell>
          <cell r="BI1610">
            <v>19227</v>
          </cell>
          <cell r="BK1610">
            <v>16767.732558139534</v>
          </cell>
          <cell r="BL1610">
            <v>0</v>
          </cell>
        </row>
        <row r="1611">
          <cell r="A1611">
            <v>165</v>
          </cell>
          <cell r="B1611" t="str">
            <v>Solution G</v>
          </cell>
          <cell r="C1611" t="str">
            <v>M434</v>
          </cell>
          <cell r="D1611">
            <v>35</v>
          </cell>
          <cell r="E1611" t="str">
            <v>C006</v>
          </cell>
          <cell r="G1611">
            <v>6</v>
          </cell>
          <cell r="M1611">
            <v>145.7405347955916</v>
          </cell>
          <cell r="R1611">
            <v>9.6793458904109588</v>
          </cell>
          <cell r="BC1611">
            <v>33744.505061040494</v>
          </cell>
          <cell r="BD1611">
            <v>0</v>
          </cell>
          <cell r="BF1611">
            <v>9060</v>
          </cell>
          <cell r="BG1611">
            <v>7765.7142857142871</v>
          </cell>
          <cell r="BH1611">
            <v>0</v>
          </cell>
          <cell r="BI1611">
            <v>19227</v>
          </cell>
          <cell r="BK1611">
            <v>6352.5330396475774</v>
          </cell>
          <cell r="BL1611">
            <v>0</v>
          </cell>
        </row>
        <row r="1612">
          <cell r="A1612">
            <v>165</v>
          </cell>
          <cell r="B1612" t="str">
            <v>Solution H</v>
          </cell>
          <cell r="C1612" t="str">
            <v>M435</v>
          </cell>
          <cell r="D1612">
            <v>36</v>
          </cell>
          <cell r="E1612" t="str">
            <v>C006</v>
          </cell>
          <cell r="G1612">
            <v>6</v>
          </cell>
          <cell r="M1612">
            <v>145.7405347955916</v>
          </cell>
          <cell r="R1612">
            <v>9.6793458904109588</v>
          </cell>
          <cell r="BC1612">
            <v>0</v>
          </cell>
          <cell r="BD1612">
            <v>105282.85579044634</v>
          </cell>
          <cell r="BF1612">
            <v>9060</v>
          </cell>
          <cell r="BG1612">
            <v>7765.7142857142871</v>
          </cell>
          <cell r="BH1612">
            <v>0</v>
          </cell>
          <cell r="BI1612">
            <v>19227</v>
          </cell>
          <cell r="BK1612">
            <v>0</v>
          </cell>
          <cell r="BL1612">
            <v>14420.25</v>
          </cell>
        </row>
        <row r="1613">
          <cell r="A1613">
            <v>165</v>
          </cell>
          <cell r="B1613" t="str">
            <v>Solution I</v>
          </cell>
          <cell r="C1613" t="str">
            <v>M436</v>
          </cell>
          <cell r="D1613">
            <v>37</v>
          </cell>
          <cell r="E1613" t="str">
            <v>C006</v>
          </cell>
          <cell r="G1613">
            <v>6</v>
          </cell>
          <cell r="M1613">
            <v>145.7405347955916</v>
          </cell>
          <cell r="R1613">
            <v>9.6793458904109588</v>
          </cell>
          <cell r="BC1613">
            <v>0</v>
          </cell>
          <cell r="BD1613">
            <v>161973.62429299435</v>
          </cell>
          <cell r="BF1613">
            <v>9060</v>
          </cell>
          <cell r="BG1613">
            <v>7765.7142857142871</v>
          </cell>
          <cell r="BH1613">
            <v>0</v>
          </cell>
          <cell r="BI1613">
            <v>19227</v>
          </cell>
          <cell r="BK1613">
            <v>0</v>
          </cell>
          <cell r="BL1613">
            <v>22185</v>
          </cell>
        </row>
        <row r="1614">
          <cell r="A1614">
            <v>165</v>
          </cell>
          <cell r="B1614" t="str">
            <v>Solution J</v>
          </cell>
          <cell r="C1614" t="str">
            <v>M437</v>
          </cell>
          <cell r="D1614">
            <v>38</v>
          </cell>
          <cell r="E1614" t="str">
            <v>C006</v>
          </cell>
          <cell r="G1614">
            <v>6</v>
          </cell>
          <cell r="M1614">
            <v>145.7405347955916</v>
          </cell>
          <cell r="R1614">
            <v>9.6793458904109588</v>
          </cell>
          <cell r="BC1614">
            <v>46380.112683016006</v>
          </cell>
          <cell r="BD1614">
            <v>0</v>
          </cell>
          <cell r="BF1614">
            <v>9060</v>
          </cell>
          <cell r="BG1614">
            <v>7765.7142857142871</v>
          </cell>
          <cell r="BH1614">
            <v>0</v>
          </cell>
          <cell r="BI1614">
            <v>19227</v>
          </cell>
          <cell r="BK1614">
            <v>6352.5330396475774</v>
          </cell>
          <cell r="BL1614">
            <v>0</v>
          </cell>
        </row>
        <row r="1615">
          <cell r="A1615">
            <v>165</v>
          </cell>
          <cell r="B1615" t="str">
            <v>BAU</v>
          </cell>
          <cell r="C1615" t="str">
            <v>M501</v>
          </cell>
          <cell r="D1615">
            <v>102</v>
          </cell>
          <cell r="E1615" t="str">
            <v>C007</v>
          </cell>
          <cell r="G1615">
            <v>7</v>
          </cell>
          <cell r="M1615">
            <v>145.7405347955916</v>
          </cell>
          <cell r="R1615">
            <v>9.6793458904109588</v>
          </cell>
          <cell r="BC1615">
            <v>0</v>
          </cell>
          <cell r="BD1615">
            <v>122421.9253377283</v>
          </cell>
          <cell r="BF1615">
            <v>9060</v>
          </cell>
          <cell r="BG1615">
            <v>7765.7142857142871</v>
          </cell>
          <cell r="BH1615">
            <v>0</v>
          </cell>
          <cell r="BI1615">
            <v>19227</v>
          </cell>
          <cell r="BK1615">
            <v>0</v>
          </cell>
          <cell r="BL1615">
            <v>19227</v>
          </cell>
        </row>
        <row r="1616">
          <cell r="A1616">
            <v>165</v>
          </cell>
          <cell r="B1616" t="str">
            <v>Solution A</v>
          </cell>
          <cell r="C1616" t="str">
            <v>M502</v>
          </cell>
          <cell r="D1616">
            <v>103</v>
          </cell>
          <cell r="E1616" t="str">
            <v>C007</v>
          </cell>
          <cell r="G1616">
            <v>7</v>
          </cell>
          <cell r="M1616">
            <v>145.7405347955916</v>
          </cell>
          <cell r="R1616">
            <v>9.6793458904109588</v>
          </cell>
          <cell r="BC1616">
            <v>0</v>
          </cell>
          <cell r="BD1616">
            <v>122421.9253377283</v>
          </cell>
          <cell r="BF1616">
            <v>9060</v>
          </cell>
          <cell r="BG1616">
            <v>7765.7142857142871</v>
          </cell>
          <cell r="BH1616">
            <v>0</v>
          </cell>
          <cell r="BI1616">
            <v>19227</v>
          </cell>
          <cell r="BK1616">
            <v>0</v>
          </cell>
          <cell r="BL1616">
            <v>16767.732558139534</v>
          </cell>
        </row>
        <row r="1617">
          <cell r="A1617">
            <v>165</v>
          </cell>
          <cell r="B1617" t="str">
            <v>Solution B</v>
          </cell>
          <cell r="C1617" t="str">
            <v>M503</v>
          </cell>
          <cell r="D1617">
            <v>104</v>
          </cell>
          <cell r="E1617" t="str">
            <v>C007</v>
          </cell>
          <cell r="G1617">
            <v>7</v>
          </cell>
          <cell r="M1617">
            <v>145.7405347955916</v>
          </cell>
          <cell r="R1617">
            <v>9.6793458904109588</v>
          </cell>
          <cell r="BC1617">
            <v>37202.422540793756</v>
          </cell>
          <cell r="BD1617">
            <v>0</v>
          </cell>
          <cell r="BF1617">
            <v>9060</v>
          </cell>
          <cell r="BG1617">
            <v>7765.7142857142871</v>
          </cell>
          <cell r="BH1617">
            <v>0</v>
          </cell>
          <cell r="BI1617">
            <v>19227</v>
          </cell>
          <cell r="BK1617">
            <v>6352.5330396475774</v>
          </cell>
          <cell r="BL1617">
            <v>0</v>
          </cell>
        </row>
        <row r="1618">
          <cell r="A1618">
            <v>165</v>
          </cell>
          <cell r="B1618" t="str">
            <v>Solution C</v>
          </cell>
          <cell r="C1618" t="str">
            <v>M504</v>
          </cell>
          <cell r="D1618">
            <v>105</v>
          </cell>
          <cell r="E1618" t="str">
            <v>C007</v>
          </cell>
          <cell r="G1618">
            <v>7</v>
          </cell>
          <cell r="M1618">
            <v>145.7405347955916</v>
          </cell>
          <cell r="R1618">
            <v>0</v>
          </cell>
          <cell r="BC1618">
            <v>105282.85579044634</v>
          </cell>
          <cell r="BD1618">
            <v>0</v>
          </cell>
          <cell r="BF1618">
            <v>9060</v>
          </cell>
          <cell r="BG1618">
            <v>7765.7142857142871</v>
          </cell>
          <cell r="BH1618">
            <v>0</v>
          </cell>
          <cell r="BI1618">
            <v>19227</v>
          </cell>
          <cell r="BK1618">
            <v>14420.25</v>
          </cell>
          <cell r="BL1618">
            <v>0</v>
          </cell>
        </row>
        <row r="1619">
          <cell r="A1619">
            <v>165</v>
          </cell>
          <cell r="B1619" t="str">
            <v>Solution E</v>
          </cell>
          <cell r="C1619" t="str">
            <v>M505</v>
          </cell>
          <cell r="D1619">
            <v>106</v>
          </cell>
          <cell r="E1619" t="str">
            <v>C007</v>
          </cell>
          <cell r="G1619">
            <v>7</v>
          </cell>
          <cell r="M1619">
            <v>145.7405347955916</v>
          </cell>
          <cell r="R1619">
            <v>9.6793458904109588</v>
          </cell>
          <cell r="BC1619">
            <v>18601.211270396878</v>
          </cell>
          <cell r="BD1619">
            <v>61210.962668864151</v>
          </cell>
          <cell r="BF1619">
            <v>9060</v>
          </cell>
          <cell r="BG1619">
            <v>7765.7142857142871</v>
          </cell>
          <cell r="BH1619">
            <v>0</v>
          </cell>
          <cell r="BI1619">
            <v>19227</v>
          </cell>
          <cell r="BK1619">
            <v>16767.732558139534</v>
          </cell>
          <cell r="BL1619">
            <v>0</v>
          </cell>
        </row>
        <row r="1620">
          <cell r="A1620">
            <v>165</v>
          </cell>
          <cell r="B1620" t="str">
            <v>Solution G</v>
          </cell>
          <cell r="C1620" t="str">
            <v>M506</v>
          </cell>
          <cell r="D1620">
            <v>107</v>
          </cell>
          <cell r="E1620" t="str">
            <v>C007</v>
          </cell>
          <cell r="G1620">
            <v>7</v>
          </cell>
          <cell r="M1620">
            <v>145.7405347955916</v>
          </cell>
          <cell r="R1620">
            <v>9.6793458904109588</v>
          </cell>
          <cell r="BC1620">
            <v>33744.505061040494</v>
          </cell>
          <cell r="BD1620">
            <v>0</v>
          </cell>
          <cell r="BF1620">
            <v>9060</v>
          </cell>
          <cell r="BG1620">
            <v>7765.7142857142871</v>
          </cell>
          <cell r="BH1620">
            <v>0</v>
          </cell>
          <cell r="BI1620">
            <v>19227</v>
          </cell>
          <cell r="BK1620">
            <v>6352.5330396475774</v>
          </cell>
          <cell r="BL1620">
            <v>0</v>
          </cell>
        </row>
        <row r="1621">
          <cell r="A1621">
            <v>165</v>
          </cell>
          <cell r="B1621" t="str">
            <v>Solution H</v>
          </cell>
          <cell r="C1621" t="str">
            <v>M507</v>
          </cell>
          <cell r="D1621">
            <v>108</v>
          </cell>
          <cell r="E1621" t="str">
            <v>C007</v>
          </cell>
          <cell r="G1621">
            <v>7</v>
          </cell>
          <cell r="M1621">
            <v>145.7405347955916</v>
          </cell>
          <cell r="R1621">
            <v>9.6793458904109588</v>
          </cell>
          <cell r="BC1621">
            <v>0</v>
          </cell>
          <cell r="BD1621">
            <v>105282.85579044634</v>
          </cell>
          <cell r="BF1621">
            <v>9060</v>
          </cell>
          <cell r="BG1621">
            <v>7765.7142857142871</v>
          </cell>
          <cell r="BH1621">
            <v>0</v>
          </cell>
          <cell r="BI1621">
            <v>19227</v>
          </cell>
          <cell r="BK1621">
            <v>0</v>
          </cell>
          <cell r="BL1621">
            <v>14420.25</v>
          </cell>
        </row>
        <row r="1622">
          <cell r="A1622">
            <v>165</v>
          </cell>
          <cell r="B1622" t="str">
            <v>Solution I</v>
          </cell>
          <cell r="C1622" t="str">
            <v>M508</v>
          </cell>
          <cell r="D1622">
            <v>109</v>
          </cell>
          <cell r="E1622" t="str">
            <v>C007</v>
          </cell>
          <cell r="G1622">
            <v>7</v>
          </cell>
          <cell r="M1622">
            <v>145.7405347955916</v>
          </cell>
          <cell r="R1622">
            <v>9.6793458904109588</v>
          </cell>
          <cell r="BC1622">
            <v>0</v>
          </cell>
          <cell r="BD1622">
            <v>161973.62429299435</v>
          </cell>
          <cell r="BF1622">
            <v>9060</v>
          </cell>
          <cell r="BG1622">
            <v>7765.7142857142871</v>
          </cell>
          <cell r="BH1622">
            <v>0</v>
          </cell>
          <cell r="BI1622">
            <v>19227</v>
          </cell>
          <cell r="BK1622">
            <v>0</v>
          </cell>
          <cell r="BL1622">
            <v>22185</v>
          </cell>
        </row>
        <row r="1623">
          <cell r="A1623">
            <v>165</v>
          </cell>
          <cell r="B1623" t="str">
            <v>Solution J</v>
          </cell>
          <cell r="C1623" t="str">
            <v>M509</v>
          </cell>
          <cell r="D1623">
            <v>110</v>
          </cell>
          <cell r="E1623" t="str">
            <v>C007</v>
          </cell>
          <cell r="G1623">
            <v>7</v>
          </cell>
          <cell r="M1623">
            <v>145.7405347955916</v>
          </cell>
          <cell r="R1623">
            <v>9.6793458904109588</v>
          </cell>
          <cell r="BC1623">
            <v>46380.112683016006</v>
          </cell>
          <cell r="BD1623">
            <v>0</v>
          </cell>
          <cell r="BF1623">
            <v>9060</v>
          </cell>
          <cell r="BG1623">
            <v>7765.7142857142871</v>
          </cell>
          <cell r="BH1623">
            <v>0</v>
          </cell>
          <cell r="BI1623">
            <v>19227</v>
          </cell>
          <cell r="BK1623">
            <v>6352.5330396475774</v>
          </cell>
          <cell r="BL1623">
            <v>0</v>
          </cell>
        </row>
        <row r="1624">
          <cell r="A1624">
            <v>166</v>
          </cell>
          <cell r="B1624" t="str">
            <v>BAU</v>
          </cell>
          <cell r="C1624" t="str">
            <v>M400</v>
          </cell>
          <cell r="D1624">
            <v>1</v>
          </cell>
          <cell r="M1624">
            <v>0.99463309570756886</v>
          </cell>
          <cell r="R1624">
            <v>87.40094999999998</v>
          </cell>
          <cell r="BC1624">
            <v>0</v>
          </cell>
          <cell r="BD1624">
            <v>108069.76382536987</v>
          </cell>
          <cell r="BF1624">
            <v>291</v>
          </cell>
          <cell r="BG1624">
            <v>291</v>
          </cell>
          <cell r="BH1624">
            <v>0</v>
          </cell>
          <cell r="BI1624">
            <v>166478</v>
          </cell>
          <cell r="BK1624">
            <v>0</v>
          </cell>
          <cell r="BL1624">
            <v>166478</v>
          </cell>
        </row>
        <row r="1625">
          <cell r="A1625">
            <v>166</v>
          </cell>
          <cell r="B1625" t="str">
            <v>Solution A</v>
          </cell>
          <cell r="C1625" t="str">
            <v>M401</v>
          </cell>
          <cell r="D1625">
            <v>2</v>
          </cell>
          <cell r="M1625">
            <v>0.99463309570756886</v>
          </cell>
          <cell r="R1625">
            <v>87.40094999999998</v>
          </cell>
          <cell r="BC1625">
            <v>0</v>
          </cell>
          <cell r="BD1625">
            <v>108069.76382536987</v>
          </cell>
          <cell r="BF1625">
            <v>291</v>
          </cell>
          <cell r="BG1625">
            <v>291</v>
          </cell>
          <cell r="BH1625">
            <v>0</v>
          </cell>
          <cell r="BI1625">
            <v>166478</v>
          </cell>
          <cell r="BK1625">
            <v>0</v>
          </cell>
          <cell r="BL1625">
            <v>145184.3023255814</v>
          </cell>
        </row>
        <row r="1626">
          <cell r="A1626">
            <v>166</v>
          </cell>
          <cell r="B1626" t="str">
            <v>Solution B</v>
          </cell>
          <cell r="C1626" t="str">
            <v>M402</v>
          </cell>
          <cell r="D1626">
            <v>3</v>
          </cell>
          <cell r="M1626">
            <v>0.99463309570756886</v>
          </cell>
          <cell r="R1626">
            <v>87.40094999999998</v>
          </cell>
          <cell r="BC1626">
            <v>32840.988300289071</v>
          </cell>
          <cell r="BD1626">
            <v>0</v>
          </cell>
          <cell r="BF1626">
            <v>291</v>
          </cell>
          <cell r="BG1626">
            <v>291</v>
          </cell>
          <cell r="BH1626">
            <v>0</v>
          </cell>
          <cell r="BI1626">
            <v>166478</v>
          </cell>
          <cell r="BK1626">
            <v>55003.744493392071</v>
          </cell>
          <cell r="BL1626">
            <v>0</v>
          </cell>
        </row>
        <row r="1627">
          <cell r="A1627">
            <v>166</v>
          </cell>
          <cell r="B1627" t="str">
            <v>Solution C</v>
          </cell>
          <cell r="C1627" t="str">
            <v>M403</v>
          </cell>
          <cell r="D1627">
            <v>4</v>
          </cell>
          <cell r="M1627">
            <v>0.99463309570756886</v>
          </cell>
          <cell r="R1627">
            <v>0</v>
          </cell>
          <cell r="BC1627">
            <v>92939.996889818081</v>
          </cell>
          <cell r="BD1627">
            <v>0</v>
          </cell>
          <cell r="BF1627">
            <v>291</v>
          </cell>
          <cell r="BG1627">
            <v>291</v>
          </cell>
          <cell r="BH1627">
            <v>0</v>
          </cell>
          <cell r="BI1627">
            <v>166478</v>
          </cell>
          <cell r="BK1627">
            <v>124858.5</v>
          </cell>
          <cell r="BL1627">
            <v>0</v>
          </cell>
        </row>
        <row r="1628">
          <cell r="A1628">
            <v>166</v>
          </cell>
          <cell r="B1628" t="str">
            <v>Solution E</v>
          </cell>
          <cell r="C1628" t="str">
            <v>M404</v>
          </cell>
          <cell r="D1628">
            <v>5</v>
          </cell>
          <cell r="M1628">
            <v>0.99463309570756886</v>
          </cell>
          <cell r="R1628">
            <v>87.40094999999998</v>
          </cell>
          <cell r="BC1628">
            <v>16420.494150144536</v>
          </cell>
          <cell r="BD1628">
            <v>54034.881912684934</v>
          </cell>
          <cell r="BF1628">
            <v>291</v>
          </cell>
          <cell r="BG1628">
            <v>291</v>
          </cell>
          <cell r="BH1628">
            <v>0</v>
          </cell>
          <cell r="BI1628">
            <v>166478</v>
          </cell>
          <cell r="BK1628">
            <v>145184.3023255814</v>
          </cell>
          <cell r="BL1628">
            <v>0</v>
          </cell>
        </row>
        <row r="1629">
          <cell r="A1629">
            <v>166</v>
          </cell>
          <cell r="B1629" t="str">
            <v>Solution G</v>
          </cell>
          <cell r="C1629" t="str">
            <v>M405</v>
          </cell>
          <cell r="D1629">
            <v>6</v>
          </cell>
          <cell r="M1629">
            <v>0.99463309570756886</v>
          </cell>
          <cell r="R1629">
            <v>87.40094999999998</v>
          </cell>
          <cell r="BC1629">
            <v>29788.460541608358</v>
          </cell>
          <cell r="BD1629">
            <v>0</v>
          </cell>
          <cell r="BF1629">
            <v>291</v>
          </cell>
          <cell r="BG1629">
            <v>291</v>
          </cell>
          <cell r="BH1629">
            <v>0</v>
          </cell>
          <cell r="BI1629">
            <v>166478</v>
          </cell>
          <cell r="BK1629">
            <v>55003.744493392071</v>
          </cell>
          <cell r="BL1629">
            <v>0</v>
          </cell>
        </row>
        <row r="1630">
          <cell r="A1630">
            <v>166</v>
          </cell>
          <cell r="B1630" t="str">
            <v>Solution H</v>
          </cell>
          <cell r="C1630" t="str">
            <v>M406</v>
          </cell>
          <cell r="D1630">
            <v>7</v>
          </cell>
          <cell r="M1630">
            <v>0.99463309570756886</v>
          </cell>
          <cell r="R1630">
            <v>87.40094999999998</v>
          </cell>
          <cell r="BC1630">
            <v>0</v>
          </cell>
          <cell r="BD1630">
            <v>92939.996889818081</v>
          </cell>
          <cell r="BF1630">
            <v>291</v>
          </cell>
          <cell r="BG1630">
            <v>291</v>
          </cell>
          <cell r="BH1630">
            <v>0</v>
          </cell>
          <cell r="BI1630">
            <v>166478</v>
          </cell>
          <cell r="BK1630">
            <v>0</v>
          </cell>
          <cell r="BL1630">
            <v>124858.5</v>
          </cell>
        </row>
        <row r="1631">
          <cell r="A1631">
            <v>166</v>
          </cell>
          <cell r="B1631" t="str">
            <v>Solution I</v>
          </cell>
          <cell r="C1631" t="str">
            <v>M407</v>
          </cell>
          <cell r="D1631">
            <v>8</v>
          </cell>
          <cell r="M1631">
            <v>0.99463309570756886</v>
          </cell>
          <cell r="R1631">
            <v>87.40094999999998</v>
          </cell>
          <cell r="BC1631">
            <v>0</v>
          </cell>
          <cell r="BD1631">
            <v>142984.61059972012</v>
          </cell>
          <cell r="BF1631">
            <v>291</v>
          </cell>
          <cell r="BG1631">
            <v>291</v>
          </cell>
          <cell r="BH1631">
            <v>0</v>
          </cell>
          <cell r="BI1631">
            <v>166478</v>
          </cell>
          <cell r="BK1631">
            <v>0</v>
          </cell>
          <cell r="BL1631">
            <v>192090</v>
          </cell>
        </row>
        <row r="1632">
          <cell r="A1632">
            <v>166</v>
          </cell>
          <cell r="B1632" t="str">
            <v>Solution J</v>
          </cell>
          <cell r="C1632" t="str">
            <v>M408</v>
          </cell>
          <cell r="D1632">
            <v>9</v>
          </cell>
          <cell r="M1632">
            <v>0.99463309570756886</v>
          </cell>
          <cell r="R1632">
            <v>87.40094999999998</v>
          </cell>
          <cell r="BC1632">
            <v>40942.729907408844</v>
          </cell>
          <cell r="BD1632">
            <v>0</v>
          </cell>
          <cell r="BF1632">
            <v>291</v>
          </cell>
          <cell r="BG1632">
            <v>291</v>
          </cell>
          <cell r="BH1632">
            <v>0</v>
          </cell>
          <cell r="BI1632">
            <v>166478</v>
          </cell>
          <cell r="BK1632">
            <v>55003.744493392071</v>
          </cell>
          <cell r="BL1632">
            <v>0</v>
          </cell>
        </row>
        <row r="1633">
          <cell r="A1633">
            <v>166</v>
          </cell>
          <cell r="B1633" t="str">
            <v>BAU</v>
          </cell>
          <cell r="C1633" t="str">
            <v>M472</v>
          </cell>
          <cell r="D1633">
            <v>73</v>
          </cell>
          <cell r="M1633">
            <v>0.99463309570756886</v>
          </cell>
          <cell r="R1633">
            <v>87.40094999999998</v>
          </cell>
          <cell r="BC1633">
            <v>0</v>
          </cell>
          <cell r="BD1633">
            <v>108069.76382536987</v>
          </cell>
          <cell r="BF1633">
            <v>291</v>
          </cell>
          <cell r="BG1633">
            <v>291</v>
          </cell>
          <cell r="BH1633">
            <v>0</v>
          </cell>
          <cell r="BI1633">
            <v>166478</v>
          </cell>
          <cell r="BK1633">
            <v>0</v>
          </cell>
          <cell r="BL1633">
            <v>166478</v>
          </cell>
        </row>
        <row r="1634">
          <cell r="A1634">
            <v>166</v>
          </cell>
          <cell r="B1634" t="str">
            <v>Solution A</v>
          </cell>
          <cell r="C1634" t="str">
            <v>M473</v>
          </cell>
          <cell r="D1634">
            <v>74</v>
          </cell>
          <cell r="M1634">
            <v>0.99463309570756886</v>
          </cell>
          <cell r="R1634">
            <v>87.40094999999998</v>
          </cell>
          <cell r="BC1634">
            <v>0</v>
          </cell>
          <cell r="BD1634">
            <v>108069.76382536987</v>
          </cell>
          <cell r="BF1634">
            <v>291</v>
          </cell>
          <cell r="BG1634">
            <v>291</v>
          </cell>
          <cell r="BH1634">
            <v>0</v>
          </cell>
          <cell r="BI1634">
            <v>166478</v>
          </cell>
          <cell r="BK1634">
            <v>0</v>
          </cell>
          <cell r="BL1634">
            <v>145184.3023255814</v>
          </cell>
        </row>
        <row r="1635">
          <cell r="A1635">
            <v>166</v>
          </cell>
          <cell r="B1635" t="str">
            <v>Solution B</v>
          </cell>
          <cell r="C1635" t="str">
            <v>M474</v>
          </cell>
          <cell r="D1635">
            <v>75</v>
          </cell>
          <cell r="M1635">
            <v>0.99463309570756886</v>
          </cell>
          <cell r="R1635">
            <v>87.40094999999998</v>
          </cell>
          <cell r="BC1635">
            <v>32840.988300289071</v>
          </cell>
          <cell r="BD1635">
            <v>0</v>
          </cell>
          <cell r="BF1635">
            <v>291</v>
          </cell>
          <cell r="BG1635">
            <v>291</v>
          </cell>
          <cell r="BH1635">
            <v>0</v>
          </cell>
          <cell r="BI1635">
            <v>166478</v>
          </cell>
          <cell r="BK1635">
            <v>55003.744493392071</v>
          </cell>
          <cell r="BL1635">
            <v>0</v>
          </cell>
        </row>
        <row r="1636">
          <cell r="A1636">
            <v>166</v>
          </cell>
          <cell r="B1636" t="str">
            <v>Solution C</v>
          </cell>
          <cell r="C1636" t="str">
            <v>M475</v>
          </cell>
          <cell r="D1636">
            <v>76</v>
          </cell>
          <cell r="M1636">
            <v>0.99463309570756886</v>
          </cell>
          <cell r="R1636">
            <v>0</v>
          </cell>
          <cell r="BC1636">
            <v>92939.996889818081</v>
          </cell>
          <cell r="BD1636">
            <v>0</v>
          </cell>
          <cell r="BF1636">
            <v>291</v>
          </cell>
          <cell r="BG1636">
            <v>291</v>
          </cell>
          <cell r="BH1636">
            <v>0</v>
          </cell>
          <cell r="BI1636">
            <v>166478</v>
          </cell>
          <cell r="BK1636">
            <v>124858.5</v>
          </cell>
          <cell r="BL1636">
            <v>0</v>
          </cell>
        </row>
        <row r="1637">
          <cell r="A1637">
            <v>166</v>
          </cell>
          <cell r="B1637" t="str">
            <v>Solution E</v>
          </cell>
          <cell r="C1637" t="str">
            <v>M476</v>
          </cell>
          <cell r="D1637">
            <v>77</v>
          </cell>
          <cell r="M1637">
            <v>0.99463309570756886</v>
          </cell>
          <cell r="R1637">
            <v>87.40094999999998</v>
          </cell>
          <cell r="BC1637">
            <v>16420.494150144536</v>
          </cell>
          <cell r="BD1637">
            <v>54034.881912684934</v>
          </cell>
          <cell r="BF1637">
            <v>291</v>
          </cell>
          <cell r="BG1637">
            <v>291</v>
          </cell>
          <cell r="BH1637">
            <v>0</v>
          </cell>
          <cell r="BI1637">
            <v>166478</v>
          </cell>
          <cell r="BK1637">
            <v>145184.3023255814</v>
          </cell>
          <cell r="BL1637">
            <v>0</v>
          </cell>
        </row>
        <row r="1638">
          <cell r="A1638">
            <v>166</v>
          </cell>
          <cell r="B1638" t="str">
            <v>Solution G</v>
          </cell>
          <cell r="C1638" t="str">
            <v>M477</v>
          </cell>
          <cell r="D1638">
            <v>78</v>
          </cell>
          <cell r="M1638">
            <v>0.99463309570756886</v>
          </cell>
          <cell r="R1638">
            <v>87.40094999999998</v>
          </cell>
          <cell r="BC1638">
            <v>29788.460541608358</v>
          </cell>
          <cell r="BD1638">
            <v>0</v>
          </cell>
          <cell r="BF1638">
            <v>291</v>
          </cell>
          <cell r="BG1638">
            <v>291</v>
          </cell>
          <cell r="BH1638">
            <v>0</v>
          </cell>
          <cell r="BI1638">
            <v>166478</v>
          </cell>
          <cell r="BK1638">
            <v>55003.744493392071</v>
          </cell>
          <cell r="BL1638">
            <v>0</v>
          </cell>
        </row>
        <row r="1639">
          <cell r="A1639">
            <v>166</v>
          </cell>
          <cell r="B1639" t="str">
            <v>Solution H</v>
          </cell>
          <cell r="C1639" t="str">
            <v>M478</v>
          </cell>
          <cell r="D1639">
            <v>79</v>
          </cell>
          <cell r="M1639">
            <v>0.99463309570756886</v>
          </cell>
          <cell r="R1639">
            <v>87.40094999999998</v>
          </cell>
          <cell r="BC1639">
            <v>0</v>
          </cell>
          <cell r="BD1639">
            <v>92939.996889818081</v>
          </cell>
          <cell r="BF1639">
            <v>291</v>
          </cell>
          <cell r="BG1639">
            <v>291</v>
          </cell>
          <cell r="BH1639">
            <v>0</v>
          </cell>
          <cell r="BI1639">
            <v>166478</v>
          </cell>
          <cell r="BK1639">
            <v>0</v>
          </cell>
          <cell r="BL1639">
            <v>124858.5</v>
          </cell>
        </row>
        <row r="1640">
          <cell r="A1640">
            <v>166</v>
          </cell>
          <cell r="B1640" t="str">
            <v>Solution I</v>
          </cell>
          <cell r="C1640" t="str">
            <v>M479</v>
          </cell>
          <cell r="D1640">
            <v>80</v>
          </cell>
          <cell r="M1640">
            <v>0.99463309570756886</v>
          </cell>
          <cell r="R1640">
            <v>87.40094999999998</v>
          </cell>
          <cell r="BC1640">
            <v>0</v>
          </cell>
          <cell r="BD1640">
            <v>142984.61059972012</v>
          </cell>
          <cell r="BF1640">
            <v>291</v>
          </cell>
          <cell r="BG1640">
            <v>291</v>
          </cell>
          <cell r="BH1640">
            <v>0</v>
          </cell>
          <cell r="BI1640">
            <v>166478</v>
          </cell>
          <cell r="BK1640">
            <v>0</v>
          </cell>
          <cell r="BL1640">
            <v>192090</v>
          </cell>
        </row>
        <row r="1641">
          <cell r="A1641">
            <v>166</v>
          </cell>
          <cell r="B1641" t="str">
            <v>Solution J</v>
          </cell>
          <cell r="C1641" t="str">
            <v>M480</v>
          </cell>
          <cell r="D1641">
            <v>81</v>
          </cell>
          <cell r="M1641">
            <v>0.99463309570756886</v>
          </cell>
          <cell r="R1641">
            <v>87.40094999999998</v>
          </cell>
          <cell r="BC1641">
            <v>40942.729907408844</v>
          </cell>
          <cell r="BD1641">
            <v>0</v>
          </cell>
          <cell r="BF1641">
            <v>291</v>
          </cell>
          <cell r="BG1641">
            <v>291</v>
          </cell>
          <cell r="BH1641">
            <v>0</v>
          </cell>
          <cell r="BI1641">
            <v>166478</v>
          </cell>
          <cell r="BK1641">
            <v>55003.744493392071</v>
          </cell>
          <cell r="BL1641">
            <v>0</v>
          </cell>
        </row>
        <row r="1642">
          <cell r="A1642">
            <v>167</v>
          </cell>
          <cell r="B1642" t="str">
            <v>BAU</v>
          </cell>
          <cell r="C1642" t="str">
            <v>M400</v>
          </cell>
          <cell r="D1642">
            <v>1</v>
          </cell>
          <cell r="M1642">
            <v>0.57484223178294203</v>
          </cell>
          <cell r="R1642">
            <v>0</v>
          </cell>
          <cell r="BC1642">
            <v>0</v>
          </cell>
          <cell r="BD1642">
            <v>30699.641793197639</v>
          </cell>
          <cell r="BF1642">
            <v>143</v>
          </cell>
          <cell r="BG1642">
            <v>143</v>
          </cell>
          <cell r="BH1642">
            <v>57024</v>
          </cell>
          <cell r="BI1642">
            <v>0</v>
          </cell>
          <cell r="BK1642">
            <v>57024</v>
          </cell>
          <cell r="BL1642">
            <v>0</v>
          </cell>
        </row>
        <row r="1643">
          <cell r="A1643">
            <v>167</v>
          </cell>
          <cell r="B1643" t="str">
            <v>Solution A</v>
          </cell>
          <cell r="C1643" t="str">
            <v>M401</v>
          </cell>
          <cell r="D1643">
            <v>2</v>
          </cell>
          <cell r="M1643">
            <v>0.57484223178294203</v>
          </cell>
          <cell r="R1643">
            <v>0</v>
          </cell>
          <cell r="BC1643">
            <v>0</v>
          </cell>
          <cell r="BD1643">
            <v>30699.641793197639</v>
          </cell>
          <cell r="BF1643">
            <v>143</v>
          </cell>
          <cell r="BG1643">
            <v>143</v>
          </cell>
          <cell r="BH1643">
            <v>57024</v>
          </cell>
          <cell r="BI1643">
            <v>0</v>
          </cell>
          <cell r="BK1643">
            <v>57024</v>
          </cell>
          <cell r="BL1643">
            <v>0</v>
          </cell>
        </row>
        <row r="1644">
          <cell r="A1644">
            <v>167</v>
          </cell>
          <cell r="B1644" t="str">
            <v>Solution B</v>
          </cell>
          <cell r="C1644" t="str">
            <v>M402</v>
          </cell>
          <cell r="D1644">
            <v>3</v>
          </cell>
          <cell r="M1644">
            <v>0.57484223178294203</v>
          </cell>
          <cell r="R1644">
            <v>0</v>
          </cell>
          <cell r="BC1644">
            <v>9329.2197675441585</v>
          </cell>
          <cell r="BD1644">
            <v>0</v>
          </cell>
          <cell r="BF1644">
            <v>143</v>
          </cell>
          <cell r="BG1644">
            <v>143</v>
          </cell>
          <cell r="BH1644">
            <v>57024</v>
          </cell>
          <cell r="BI1644">
            <v>0</v>
          </cell>
          <cell r="BK1644">
            <v>57024</v>
          </cell>
          <cell r="BL1644">
            <v>0</v>
          </cell>
        </row>
        <row r="1645">
          <cell r="A1645">
            <v>167</v>
          </cell>
          <cell r="B1645" t="str">
            <v>Solution C</v>
          </cell>
          <cell r="C1645" t="str">
            <v>M403</v>
          </cell>
          <cell r="D1645">
            <v>4</v>
          </cell>
          <cell r="M1645">
            <v>0.57484223178294203</v>
          </cell>
          <cell r="R1645">
            <v>0</v>
          </cell>
          <cell r="BC1645">
            <v>26401.69194214997</v>
          </cell>
          <cell r="BD1645">
            <v>0</v>
          </cell>
          <cell r="BF1645">
            <v>143</v>
          </cell>
          <cell r="BG1645">
            <v>143</v>
          </cell>
          <cell r="BH1645">
            <v>57024</v>
          </cell>
          <cell r="BI1645">
            <v>0</v>
          </cell>
          <cell r="BK1645">
            <v>57024</v>
          </cell>
          <cell r="BL1645">
            <v>0</v>
          </cell>
        </row>
        <row r="1646">
          <cell r="A1646">
            <v>167</v>
          </cell>
          <cell r="B1646" t="str">
            <v>Solution E</v>
          </cell>
          <cell r="C1646" t="str">
            <v>M404</v>
          </cell>
          <cell r="D1646">
            <v>5</v>
          </cell>
          <cell r="M1646">
            <v>0.57484223178294203</v>
          </cell>
          <cell r="R1646">
            <v>0</v>
          </cell>
          <cell r="BC1646">
            <v>4664.6098837720792</v>
          </cell>
          <cell r="BD1646">
            <v>15349.82089659882</v>
          </cell>
          <cell r="BF1646">
            <v>143</v>
          </cell>
          <cell r="BG1646">
            <v>143</v>
          </cell>
          <cell r="BH1646">
            <v>57024</v>
          </cell>
          <cell r="BI1646">
            <v>0</v>
          </cell>
          <cell r="BK1646">
            <v>57024</v>
          </cell>
          <cell r="BL1646">
            <v>0</v>
          </cell>
        </row>
        <row r="1647">
          <cell r="A1647">
            <v>167</v>
          </cell>
          <cell r="B1647" t="str">
            <v>Solution G</v>
          </cell>
          <cell r="C1647" t="str">
            <v>M405</v>
          </cell>
          <cell r="D1647">
            <v>6</v>
          </cell>
          <cell r="M1647">
            <v>0.57484223178294203</v>
          </cell>
          <cell r="R1647">
            <v>0</v>
          </cell>
          <cell r="BC1647">
            <v>8462.0807506890924</v>
          </cell>
          <cell r="BD1647">
            <v>0</v>
          </cell>
          <cell r="BF1647">
            <v>143</v>
          </cell>
          <cell r="BG1647">
            <v>143</v>
          </cell>
          <cell r="BH1647">
            <v>57024</v>
          </cell>
          <cell r="BI1647">
            <v>0</v>
          </cell>
          <cell r="BK1647">
            <v>57024</v>
          </cell>
          <cell r="BL1647">
            <v>0</v>
          </cell>
        </row>
        <row r="1648">
          <cell r="A1648">
            <v>167</v>
          </cell>
          <cell r="B1648" t="str">
            <v>Solution H</v>
          </cell>
          <cell r="C1648" t="str">
            <v>M406</v>
          </cell>
          <cell r="D1648">
            <v>7</v>
          </cell>
          <cell r="M1648">
            <v>0.57484223178294203</v>
          </cell>
          <cell r="R1648">
            <v>0</v>
          </cell>
          <cell r="BC1648">
            <v>0</v>
          </cell>
          <cell r="BD1648">
            <v>26401.69194214997</v>
          </cell>
          <cell r="BF1648">
            <v>143</v>
          </cell>
          <cell r="BG1648">
            <v>143</v>
          </cell>
          <cell r="BH1648">
            <v>57024</v>
          </cell>
          <cell r="BI1648">
            <v>0</v>
          </cell>
          <cell r="BK1648">
            <v>57024</v>
          </cell>
          <cell r="BL1648">
            <v>0</v>
          </cell>
        </row>
        <row r="1649">
          <cell r="A1649">
            <v>167</v>
          </cell>
          <cell r="B1649" t="str">
            <v>Solution I</v>
          </cell>
          <cell r="C1649" t="str">
            <v>M407</v>
          </cell>
          <cell r="D1649">
            <v>8</v>
          </cell>
          <cell r="M1649">
            <v>0.57484223178294203</v>
          </cell>
          <cell r="R1649">
            <v>0</v>
          </cell>
          <cell r="BC1649">
            <v>0</v>
          </cell>
          <cell r="BD1649">
            <v>40617.987603307643</v>
          </cell>
          <cell r="BF1649">
            <v>143</v>
          </cell>
          <cell r="BG1649">
            <v>143</v>
          </cell>
          <cell r="BH1649">
            <v>57024</v>
          </cell>
          <cell r="BI1649">
            <v>0</v>
          </cell>
          <cell r="BK1649">
            <v>57024</v>
          </cell>
          <cell r="BL1649">
            <v>0</v>
          </cell>
        </row>
        <row r="1650">
          <cell r="A1650">
            <v>167</v>
          </cell>
          <cell r="B1650" t="str">
            <v>Solution J</v>
          </cell>
          <cell r="C1650" t="str">
            <v>M408</v>
          </cell>
          <cell r="D1650">
            <v>9</v>
          </cell>
          <cell r="M1650">
            <v>0.57484223178294203</v>
          </cell>
          <cell r="R1650">
            <v>0</v>
          </cell>
          <cell r="BC1650">
            <v>11630.701296101308</v>
          </cell>
          <cell r="BD1650">
            <v>0</v>
          </cell>
          <cell r="BF1650">
            <v>143</v>
          </cell>
          <cell r="BG1650">
            <v>143</v>
          </cell>
          <cell r="BH1650">
            <v>57024</v>
          </cell>
          <cell r="BI1650">
            <v>0</v>
          </cell>
          <cell r="BK1650">
            <v>57024</v>
          </cell>
          <cell r="BL1650">
            <v>0</v>
          </cell>
        </row>
        <row r="1651">
          <cell r="A1651">
            <v>167</v>
          </cell>
          <cell r="B1651" t="str">
            <v>BAU</v>
          </cell>
          <cell r="C1651" t="str">
            <v>M472</v>
          </cell>
          <cell r="D1651">
            <v>73</v>
          </cell>
          <cell r="M1651">
            <v>0.57484223178294203</v>
          </cell>
          <cell r="R1651">
            <v>0</v>
          </cell>
          <cell r="BC1651">
            <v>0</v>
          </cell>
          <cell r="BD1651">
            <v>30699.641793197639</v>
          </cell>
          <cell r="BF1651">
            <v>143</v>
          </cell>
          <cell r="BG1651">
            <v>143</v>
          </cell>
          <cell r="BH1651">
            <v>57024</v>
          </cell>
          <cell r="BI1651">
            <v>0</v>
          </cell>
          <cell r="BK1651">
            <v>57024</v>
          </cell>
          <cell r="BL1651">
            <v>0</v>
          </cell>
        </row>
        <row r="1652">
          <cell r="A1652">
            <v>167</v>
          </cell>
          <cell r="B1652" t="str">
            <v>Solution A</v>
          </cell>
          <cell r="C1652" t="str">
            <v>M473</v>
          </cell>
          <cell r="D1652">
            <v>74</v>
          </cell>
          <cell r="M1652">
            <v>0.57484223178294203</v>
          </cell>
          <cell r="R1652">
            <v>0</v>
          </cell>
          <cell r="BC1652">
            <v>0</v>
          </cell>
          <cell r="BD1652">
            <v>30699.641793197639</v>
          </cell>
          <cell r="BF1652">
            <v>143</v>
          </cell>
          <cell r="BG1652">
            <v>143</v>
          </cell>
          <cell r="BH1652">
            <v>57024</v>
          </cell>
          <cell r="BI1652">
            <v>0</v>
          </cell>
          <cell r="BK1652">
            <v>57024</v>
          </cell>
          <cell r="BL1652">
            <v>0</v>
          </cell>
        </row>
        <row r="1653">
          <cell r="A1653">
            <v>167</v>
          </cell>
          <cell r="B1653" t="str">
            <v>Solution B</v>
          </cell>
          <cell r="C1653" t="str">
            <v>M474</v>
          </cell>
          <cell r="D1653">
            <v>75</v>
          </cell>
          <cell r="M1653">
            <v>0.57484223178294203</v>
          </cell>
          <cell r="R1653">
            <v>0</v>
          </cell>
          <cell r="BC1653">
            <v>9329.2197675441585</v>
          </cell>
          <cell r="BD1653">
            <v>0</v>
          </cell>
          <cell r="BF1653">
            <v>143</v>
          </cell>
          <cell r="BG1653">
            <v>143</v>
          </cell>
          <cell r="BH1653">
            <v>57024</v>
          </cell>
          <cell r="BI1653">
            <v>0</v>
          </cell>
          <cell r="BK1653">
            <v>57024</v>
          </cell>
          <cell r="BL1653">
            <v>0</v>
          </cell>
        </row>
        <row r="1654">
          <cell r="A1654">
            <v>167</v>
          </cell>
          <cell r="B1654" t="str">
            <v>Solution C</v>
          </cell>
          <cell r="C1654" t="str">
            <v>M475</v>
          </cell>
          <cell r="D1654">
            <v>76</v>
          </cell>
          <cell r="M1654">
            <v>0.57484223178294203</v>
          </cell>
          <cell r="R1654">
            <v>0</v>
          </cell>
          <cell r="BC1654">
            <v>26401.69194214997</v>
          </cell>
          <cell r="BD1654">
            <v>0</v>
          </cell>
          <cell r="BF1654">
            <v>143</v>
          </cell>
          <cell r="BG1654">
            <v>143</v>
          </cell>
          <cell r="BH1654">
            <v>57024</v>
          </cell>
          <cell r="BI1654">
            <v>0</v>
          </cell>
          <cell r="BK1654">
            <v>57024</v>
          </cell>
          <cell r="BL1654">
            <v>0</v>
          </cell>
        </row>
        <row r="1655">
          <cell r="A1655">
            <v>167</v>
          </cell>
          <cell r="B1655" t="str">
            <v>Solution E</v>
          </cell>
          <cell r="C1655" t="str">
            <v>M476</v>
          </cell>
          <cell r="D1655">
            <v>77</v>
          </cell>
          <cell r="M1655">
            <v>0.57484223178294203</v>
          </cell>
          <cell r="R1655">
            <v>0</v>
          </cell>
          <cell r="BC1655">
            <v>4664.6098837720792</v>
          </cell>
          <cell r="BD1655">
            <v>15349.82089659882</v>
          </cell>
          <cell r="BF1655">
            <v>143</v>
          </cell>
          <cell r="BG1655">
            <v>143</v>
          </cell>
          <cell r="BH1655">
            <v>57024</v>
          </cell>
          <cell r="BI1655">
            <v>0</v>
          </cell>
          <cell r="BK1655">
            <v>57024</v>
          </cell>
          <cell r="BL1655">
            <v>0</v>
          </cell>
        </row>
        <row r="1656">
          <cell r="A1656">
            <v>167</v>
          </cell>
          <cell r="B1656" t="str">
            <v>Solution G</v>
          </cell>
          <cell r="C1656" t="str">
            <v>M477</v>
          </cell>
          <cell r="D1656">
            <v>78</v>
          </cell>
          <cell r="M1656">
            <v>0.57484223178294203</v>
          </cell>
          <cell r="R1656">
            <v>0</v>
          </cell>
          <cell r="BC1656">
            <v>8462.0807506890924</v>
          </cell>
          <cell r="BD1656">
            <v>0</v>
          </cell>
          <cell r="BF1656">
            <v>143</v>
          </cell>
          <cell r="BG1656">
            <v>143</v>
          </cell>
          <cell r="BH1656">
            <v>57024</v>
          </cell>
          <cell r="BI1656">
            <v>0</v>
          </cell>
          <cell r="BK1656">
            <v>57024</v>
          </cell>
          <cell r="BL1656">
            <v>0</v>
          </cell>
        </row>
        <row r="1657">
          <cell r="A1657">
            <v>167</v>
          </cell>
          <cell r="B1657" t="str">
            <v>Solution H</v>
          </cell>
          <cell r="C1657" t="str">
            <v>M478</v>
          </cell>
          <cell r="D1657">
            <v>79</v>
          </cell>
          <cell r="M1657">
            <v>0.57484223178294203</v>
          </cell>
          <cell r="R1657">
            <v>0</v>
          </cell>
          <cell r="BC1657">
            <v>0</v>
          </cell>
          <cell r="BD1657">
            <v>26401.69194214997</v>
          </cell>
          <cell r="BF1657">
            <v>143</v>
          </cell>
          <cell r="BG1657">
            <v>143</v>
          </cell>
          <cell r="BH1657">
            <v>57024</v>
          </cell>
          <cell r="BI1657">
            <v>0</v>
          </cell>
          <cell r="BK1657">
            <v>57024</v>
          </cell>
          <cell r="BL1657">
            <v>0</v>
          </cell>
        </row>
        <row r="1658">
          <cell r="A1658">
            <v>167</v>
          </cell>
          <cell r="B1658" t="str">
            <v>Solution I</v>
          </cell>
          <cell r="C1658" t="str">
            <v>M479</v>
          </cell>
          <cell r="D1658">
            <v>80</v>
          </cell>
          <cell r="M1658">
            <v>0.57484223178294203</v>
          </cell>
          <cell r="R1658">
            <v>0</v>
          </cell>
          <cell r="BC1658">
            <v>0</v>
          </cell>
          <cell r="BD1658">
            <v>40617.987603307643</v>
          </cell>
          <cell r="BF1658">
            <v>143</v>
          </cell>
          <cell r="BG1658">
            <v>143</v>
          </cell>
          <cell r="BH1658">
            <v>57024</v>
          </cell>
          <cell r="BI1658">
            <v>0</v>
          </cell>
          <cell r="BK1658">
            <v>57024</v>
          </cell>
          <cell r="BL1658">
            <v>0</v>
          </cell>
        </row>
        <row r="1659">
          <cell r="A1659">
            <v>167</v>
          </cell>
          <cell r="B1659" t="str">
            <v>Solution J</v>
          </cell>
          <cell r="C1659" t="str">
            <v>M480</v>
          </cell>
          <cell r="D1659">
            <v>81</v>
          </cell>
          <cell r="M1659">
            <v>0.57484223178294203</v>
          </cell>
          <cell r="R1659">
            <v>0</v>
          </cell>
          <cell r="BC1659">
            <v>11630.701296101308</v>
          </cell>
          <cell r="BD1659">
            <v>0</v>
          </cell>
          <cell r="BF1659">
            <v>143</v>
          </cell>
          <cell r="BG1659">
            <v>143</v>
          </cell>
          <cell r="BH1659">
            <v>57024</v>
          </cell>
          <cell r="BI1659">
            <v>0</v>
          </cell>
          <cell r="BK1659">
            <v>57024</v>
          </cell>
          <cell r="BL1659">
            <v>0</v>
          </cell>
        </row>
        <row r="1660">
          <cell r="A1660">
            <v>168</v>
          </cell>
          <cell r="B1660" t="str">
            <v>BAU</v>
          </cell>
          <cell r="C1660" t="str">
            <v>M400</v>
          </cell>
          <cell r="D1660">
            <v>1</v>
          </cell>
          <cell r="M1660">
            <v>0.22738858938691237</v>
          </cell>
          <cell r="R1660">
            <v>3.5456198630136981</v>
          </cell>
          <cell r="BC1660">
            <v>0</v>
          </cell>
          <cell r="BD1660">
            <v>19657.88814523906</v>
          </cell>
          <cell r="BF1660">
            <v>61</v>
          </cell>
          <cell r="BG1660">
            <v>61</v>
          </cell>
          <cell r="BH1660">
            <v>0</v>
          </cell>
          <cell r="BI1660">
            <v>7043</v>
          </cell>
          <cell r="BK1660">
            <v>0</v>
          </cell>
          <cell r="BL1660">
            <v>7043</v>
          </cell>
        </row>
        <row r="1661">
          <cell r="A1661">
            <v>168</v>
          </cell>
          <cell r="B1661" t="str">
            <v>Solution A</v>
          </cell>
          <cell r="C1661" t="str">
            <v>M401</v>
          </cell>
          <cell r="D1661">
            <v>2</v>
          </cell>
          <cell r="M1661">
            <v>0.22738858938691237</v>
          </cell>
          <cell r="R1661">
            <v>3.5456198630136981</v>
          </cell>
          <cell r="BC1661">
            <v>0</v>
          </cell>
          <cell r="BD1661">
            <v>19657.88814523906</v>
          </cell>
          <cell r="BF1661">
            <v>61</v>
          </cell>
          <cell r="BG1661">
            <v>61</v>
          </cell>
          <cell r="BH1661">
            <v>0</v>
          </cell>
          <cell r="BI1661">
            <v>7043</v>
          </cell>
          <cell r="BK1661">
            <v>0</v>
          </cell>
          <cell r="BL1661">
            <v>6142.1511627906975</v>
          </cell>
        </row>
        <row r="1662">
          <cell r="A1662">
            <v>168</v>
          </cell>
          <cell r="B1662" t="str">
            <v>Solution B</v>
          </cell>
          <cell r="C1662" t="str">
            <v>M402</v>
          </cell>
          <cell r="D1662">
            <v>3</v>
          </cell>
          <cell r="M1662">
            <v>0.22738858938691237</v>
          </cell>
          <cell r="R1662">
            <v>3.5456198630136981</v>
          </cell>
          <cell r="BC1662">
            <v>5973.7751960797132</v>
          </cell>
          <cell r="BD1662">
            <v>0</v>
          </cell>
          <cell r="BF1662">
            <v>61</v>
          </cell>
          <cell r="BG1662">
            <v>61</v>
          </cell>
          <cell r="BH1662">
            <v>0</v>
          </cell>
          <cell r="BI1662">
            <v>7043</v>
          </cell>
          <cell r="BK1662">
            <v>2326.9823788546255</v>
          </cell>
          <cell r="BL1662">
            <v>0</v>
          </cell>
        </row>
        <row r="1663">
          <cell r="A1663">
            <v>168</v>
          </cell>
          <cell r="B1663" t="str">
            <v>Solution C</v>
          </cell>
          <cell r="C1663" t="str">
            <v>M403</v>
          </cell>
          <cell r="D1663">
            <v>4</v>
          </cell>
          <cell r="M1663">
            <v>0.22738858938691237</v>
          </cell>
          <cell r="R1663">
            <v>0</v>
          </cell>
          <cell r="BC1663">
            <v>16905.78380490559</v>
          </cell>
          <cell r="BD1663">
            <v>0</v>
          </cell>
          <cell r="BF1663">
            <v>61</v>
          </cell>
          <cell r="BG1663">
            <v>61</v>
          </cell>
          <cell r="BH1663">
            <v>0</v>
          </cell>
          <cell r="BI1663">
            <v>7043</v>
          </cell>
          <cell r="BK1663">
            <v>5282.25</v>
          </cell>
          <cell r="BL1663">
            <v>0</v>
          </cell>
        </row>
        <row r="1664">
          <cell r="A1664">
            <v>168</v>
          </cell>
          <cell r="B1664" t="str">
            <v>Solution E</v>
          </cell>
          <cell r="C1664" t="str">
            <v>M404</v>
          </cell>
          <cell r="D1664">
            <v>5</v>
          </cell>
          <cell r="M1664">
            <v>0.22738858938691237</v>
          </cell>
          <cell r="R1664">
            <v>3.5456198630136981</v>
          </cell>
          <cell r="BC1664">
            <v>2986.8875980398566</v>
          </cell>
          <cell r="BD1664">
            <v>9828.9440726195298</v>
          </cell>
          <cell r="BF1664">
            <v>61</v>
          </cell>
          <cell r="BG1664">
            <v>61</v>
          </cell>
          <cell r="BH1664">
            <v>0</v>
          </cell>
          <cell r="BI1664">
            <v>7043</v>
          </cell>
          <cell r="BK1664">
            <v>6142.1511627906975</v>
          </cell>
          <cell r="BL1664">
            <v>0</v>
          </cell>
        </row>
        <row r="1665">
          <cell r="A1665">
            <v>168</v>
          </cell>
          <cell r="B1665" t="str">
            <v>Solution G</v>
          </cell>
          <cell r="C1665" t="str">
            <v>M405</v>
          </cell>
          <cell r="D1665">
            <v>6</v>
          </cell>
          <cell r="M1665">
            <v>0.22738858938691237</v>
          </cell>
          <cell r="R1665">
            <v>3.5456198630136981</v>
          </cell>
          <cell r="BC1665">
            <v>5418.5204502902534</v>
          </cell>
          <cell r="BD1665">
            <v>0</v>
          </cell>
          <cell r="BF1665">
            <v>61</v>
          </cell>
          <cell r="BG1665">
            <v>61</v>
          </cell>
          <cell r="BH1665">
            <v>0</v>
          </cell>
          <cell r="BI1665">
            <v>7043</v>
          </cell>
          <cell r="BK1665">
            <v>2326.9823788546255</v>
          </cell>
          <cell r="BL1665">
            <v>0</v>
          </cell>
        </row>
        <row r="1666">
          <cell r="A1666">
            <v>168</v>
          </cell>
          <cell r="B1666" t="str">
            <v>Solution H</v>
          </cell>
          <cell r="C1666" t="str">
            <v>M406</v>
          </cell>
          <cell r="D1666">
            <v>7</v>
          </cell>
          <cell r="M1666">
            <v>0.22738858938691237</v>
          </cell>
          <cell r="R1666">
            <v>3.5456198630136981</v>
          </cell>
          <cell r="BC1666">
            <v>0</v>
          </cell>
          <cell r="BD1666">
            <v>16905.78380490559</v>
          </cell>
          <cell r="BF1666">
            <v>61</v>
          </cell>
          <cell r="BG1666">
            <v>61</v>
          </cell>
          <cell r="BH1666">
            <v>0</v>
          </cell>
          <cell r="BI1666">
            <v>7043</v>
          </cell>
          <cell r="BK1666">
            <v>0</v>
          </cell>
          <cell r="BL1666">
            <v>5282.25</v>
          </cell>
        </row>
        <row r="1667">
          <cell r="A1667">
            <v>168</v>
          </cell>
          <cell r="B1667" t="str">
            <v>Solution I</v>
          </cell>
          <cell r="C1667" t="str">
            <v>M407</v>
          </cell>
          <cell r="D1667">
            <v>8</v>
          </cell>
          <cell r="M1667">
            <v>0.22738858938691237</v>
          </cell>
          <cell r="R1667">
            <v>3.5456198630136981</v>
          </cell>
          <cell r="BC1667">
            <v>0</v>
          </cell>
          <cell r="BD1667">
            <v>26008.898161393216</v>
          </cell>
          <cell r="BF1667">
            <v>61</v>
          </cell>
          <cell r="BG1667">
            <v>61</v>
          </cell>
          <cell r="BH1667">
            <v>0</v>
          </cell>
          <cell r="BI1667">
            <v>7043</v>
          </cell>
          <cell r="BK1667">
            <v>0</v>
          </cell>
          <cell r="BL1667">
            <v>8126.538461538461</v>
          </cell>
        </row>
        <row r="1668">
          <cell r="A1668">
            <v>168</v>
          </cell>
          <cell r="B1668" t="str">
            <v>Solution J</v>
          </cell>
          <cell r="C1668" t="str">
            <v>M408</v>
          </cell>
          <cell r="D1668">
            <v>9</v>
          </cell>
          <cell r="M1668">
            <v>0.22738858938691237</v>
          </cell>
          <cell r="R1668">
            <v>3.5456198630136981</v>
          </cell>
          <cell r="BC1668">
            <v>7447.4818523813174</v>
          </cell>
          <cell r="BD1668">
            <v>0</v>
          </cell>
          <cell r="BF1668">
            <v>61</v>
          </cell>
          <cell r="BG1668">
            <v>61</v>
          </cell>
          <cell r="BH1668">
            <v>0</v>
          </cell>
          <cell r="BI1668">
            <v>7043</v>
          </cell>
          <cell r="BK1668">
            <v>2326.9823788546255</v>
          </cell>
          <cell r="BL1668">
            <v>0</v>
          </cell>
        </row>
        <row r="1669">
          <cell r="A1669">
            <v>168</v>
          </cell>
          <cell r="B1669" t="str">
            <v>BAU</v>
          </cell>
          <cell r="C1669" t="str">
            <v>M472</v>
          </cell>
          <cell r="D1669">
            <v>73</v>
          </cell>
          <cell r="M1669">
            <v>0.22738858938691237</v>
          </cell>
          <cell r="R1669">
            <v>3.5456198630136981</v>
          </cell>
          <cell r="BC1669">
            <v>0</v>
          </cell>
          <cell r="BD1669">
            <v>19657.88814523906</v>
          </cell>
          <cell r="BF1669">
            <v>61</v>
          </cell>
          <cell r="BG1669">
            <v>61</v>
          </cell>
          <cell r="BH1669">
            <v>0</v>
          </cell>
          <cell r="BI1669">
            <v>7043</v>
          </cell>
          <cell r="BK1669">
            <v>0</v>
          </cell>
          <cell r="BL1669">
            <v>7043</v>
          </cell>
        </row>
        <row r="1670">
          <cell r="A1670">
            <v>168</v>
          </cell>
          <cell r="B1670" t="str">
            <v>Solution A</v>
          </cell>
          <cell r="C1670" t="str">
            <v>M473</v>
          </cell>
          <cell r="D1670">
            <v>74</v>
          </cell>
          <cell r="M1670">
            <v>0.22738858938691237</v>
          </cell>
          <cell r="R1670">
            <v>3.5456198630136981</v>
          </cell>
          <cell r="BC1670">
            <v>0</v>
          </cell>
          <cell r="BD1670">
            <v>19657.88814523906</v>
          </cell>
          <cell r="BF1670">
            <v>61</v>
          </cell>
          <cell r="BG1670">
            <v>61</v>
          </cell>
          <cell r="BH1670">
            <v>0</v>
          </cell>
          <cell r="BI1670">
            <v>7043</v>
          </cell>
          <cell r="BK1670">
            <v>0</v>
          </cell>
          <cell r="BL1670">
            <v>6142.1511627906975</v>
          </cell>
        </row>
        <row r="1671">
          <cell r="A1671">
            <v>168</v>
          </cell>
          <cell r="B1671" t="str">
            <v>Solution B</v>
          </cell>
          <cell r="C1671" t="str">
            <v>M474</v>
          </cell>
          <cell r="D1671">
            <v>75</v>
          </cell>
          <cell r="M1671">
            <v>0.22738858938691237</v>
          </cell>
          <cell r="R1671">
            <v>3.5456198630136981</v>
          </cell>
          <cell r="BC1671">
            <v>5973.7751960797132</v>
          </cell>
          <cell r="BD1671">
            <v>0</v>
          </cell>
          <cell r="BF1671">
            <v>61</v>
          </cell>
          <cell r="BG1671">
            <v>61</v>
          </cell>
          <cell r="BH1671">
            <v>0</v>
          </cell>
          <cell r="BI1671">
            <v>7043</v>
          </cell>
          <cell r="BK1671">
            <v>2326.9823788546255</v>
          </cell>
          <cell r="BL1671">
            <v>0</v>
          </cell>
        </row>
        <row r="1672">
          <cell r="A1672">
            <v>168</v>
          </cell>
          <cell r="B1672" t="str">
            <v>Solution C</v>
          </cell>
          <cell r="C1672" t="str">
            <v>M475</v>
          </cell>
          <cell r="D1672">
            <v>76</v>
          </cell>
          <cell r="M1672">
            <v>0.22738858938691237</v>
          </cell>
          <cell r="R1672">
            <v>0</v>
          </cell>
          <cell r="BC1672">
            <v>16905.78380490559</v>
          </cell>
          <cell r="BD1672">
            <v>0</v>
          </cell>
          <cell r="BF1672">
            <v>61</v>
          </cell>
          <cell r="BG1672">
            <v>61</v>
          </cell>
          <cell r="BH1672">
            <v>0</v>
          </cell>
          <cell r="BI1672">
            <v>7043</v>
          </cell>
          <cell r="BK1672">
            <v>5282.25</v>
          </cell>
          <cell r="BL1672">
            <v>0</v>
          </cell>
        </row>
        <row r="1673">
          <cell r="A1673">
            <v>168</v>
          </cell>
          <cell r="B1673" t="str">
            <v>Solution E</v>
          </cell>
          <cell r="C1673" t="str">
            <v>M476</v>
          </cell>
          <cell r="D1673">
            <v>77</v>
          </cell>
          <cell r="M1673">
            <v>0.22738858938691237</v>
          </cell>
          <cell r="R1673">
            <v>3.5456198630136981</v>
          </cell>
          <cell r="BC1673">
            <v>2986.8875980398566</v>
          </cell>
          <cell r="BD1673">
            <v>9828.9440726195298</v>
          </cell>
          <cell r="BF1673">
            <v>61</v>
          </cell>
          <cell r="BG1673">
            <v>61</v>
          </cell>
          <cell r="BH1673">
            <v>0</v>
          </cell>
          <cell r="BI1673">
            <v>7043</v>
          </cell>
          <cell r="BK1673">
            <v>6142.1511627906975</v>
          </cell>
          <cell r="BL1673">
            <v>0</v>
          </cell>
        </row>
        <row r="1674">
          <cell r="A1674">
            <v>168</v>
          </cell>
          <cell r="B1674" t="str">
            <v>Solution G</v>
          </cell>
          <cell r="C1674" t="str">
            <v>M477</v>
          </cell>
          <cell r="D1674">
            <v>78</v>
          </cell>
          <cell r="M1674">
            <v>0.22738858938691237</v>
          </cell>
          <cell r="R1674">
            <v>3.5456198630136981</v>
          </cell>
          <cell r="BC1674">
            <v>5418.5204502902534</v>
          </cell>
          <cell r="BD1674">
            <v>0</v>
          </cell>
          <cell r="BF1674">
            <v>61</v>
          </cell>
          <cell r="BG1674">
            <v>61</v>
          </cell>
          <cell r="BH1674">
            <v>0</v>
          </cell>
          <cell r="BI1674">
            <v>7043</v>
          </cell>
          <cell r="BK1674">
            <v>2326.9823788546255</v>
          </cell>
          <cell r="BL1674">
            <v>0</v>
          </cell>
        </row>
        <row r="1675">
          <cell r="A1675">
            <v>168</v>
          </cell>
          <cell r="B1675" t="str">
            <v>Solution H</v>
          </cell>
          <cell r="C1675" t="str">
            <v>M478</v>
          </cell>
          <cell r="D1675">
            <v>79</v>
          </cell>
          <cell r="M1675">
            <v>0.22738858938691237</v>
          </cell>
          <cell r="R1675">
            <v>3.5456198630136981</v>
          </cell>
          <cell r="BC1675">
            <v>0</v>
          </cell>
          <cell r="BD1675">
            <v>16905.78380490559</v>
          </cell>
          <cell r="BF1675">
            <v>61</v>
          </cell>
          <cell r="BG1675">
            <v>61</v>
          </cell>
          <cell r="BH1675">
            <v>0</v>
          </cell>
          <cell r="BI1675">
            <v>7043</v>
          </cell>
          <cell r="BK1675">
            <v>0</v>
          </cell>
          <cell r="BL1675">
            <v>5282.25</v>
          </cell>
        </row>
        <row r="1676">
          <cell r="A1676">
            <v>168</v>
          </cell>
          <cell r="B1676" t="str">
            <v>Solution I</v>
          </cell>
          <cell r="C1676" t="str">
            <v>M479</v>
          </cell>
          <cell r="D1676">
            <v>80</v>
          </cell>
          <cell r="M1676">
            <v>0.22738858938691237</v>
          </cell>
          <cell r="R1676">
            <v>3.5456198630136981</v>
          </cell>
          <cell r="BC1676">
            <v>0</v>
          </cell>
          <cell r="BD1676">
            <v>26008.898161393216</v>
          </cell>
          <cell r="BF1676">
            <v>61</v>
          </cell>
          <cell r="BG1676">
            <v>61</v>
          </cell>
          <cell r="BH1676">
            <v>0</v>
          </cell>
          <cell r="BI1676">
            <v>7043</v>
          </cell>
          <cell r="BK1676">
            <v>0</v>
          </cell>
          <cell r="BL1676">
            <v>8126.538461538461</v>
          </cell>
        </row>
        <row r="1677">
          <cell r="A1677">
            <v>168</v>
          </cell>
          <cell r="B1677" t="str">
            <v>Solution J</v>
          </cell>
          <cell r="C1677" t="str">
            <v>M480</v>
          </cell>
          <cell r="D1677">
            <v>81</v>
          </cell>
          <cell r="M1677">
            <v>0.22738858938691237</v>
          </cell>
          <cell r="R1677">
            <v>3.5456198630136981</v>
          </cell>
          <cell r="BC1677">
            <v>7447.4818523813174</v>
          </cell>
          <cell r="BD1677">
            <v>0</v>
          </cell>
          <cell r="BF1677">
            <v>61</v>
          </cell>
          <cell r="BG1677">
            <v>61</v>
          </cell>
          <cell r="BH1677">
            <v>0</v>
          </cell>
          <cell r="BI1677">
            <v>7043</v>
          </cell>
          <cell r="BK1677">
            <v>2326.9823788546255</v>
          </cell>
          <cell r="BL1677">
            <v>0</v>
          </cell>
        </row>
        <row r="1678">
          <cell r="A1678">
            <v>169</v>
          </cell>
          <cell r="B1678" t="str">
            <v>BAU</v>
          </cell>
          <cell r="C1678" t="str">
            <v>M411</v>
          </cell>
          <cell r="D1678">
            <v>12</v>
          </cell>
          <cell r="E1678" t="str">
            <v>C003</v>
          </cell>
          <cell r="G1678">
            <v>3</v>
          </cell>
          <cell r="M1678">
            <v>176.29376915306284</v>
          </cell>
          <cell r="R1678">
            <v>13.840574999999999</v>
          </cell>
          <cell r="BC1678">
            <v>0</v>
          </cell>
          <cell r="BD1678">
            <v>123160.81909726218</v>
          </cell>
          <cell r="BF1678">
            <v>27138</v>
          </cell>
          <cell r="BG1678">
            <v>23261.142857142859</v>
          </cell>
          <cell r="BH1678">
            <v>0</v>
          </cell>
          <cell r="BI1678">
            <v>26363</v>
          </cell>
          <cell r="BK1678">
            <v>0</v>
          </cell>
          <cell r="BL1678">
            <v>26363</v>
          </cell>
        </row>
        <row r="1679">
          <cell r="A1679">
            <v>169</v>
          </cell>
          <cell r="B1679" t="str">
            <v>Solution A</v>
          </cell>
          <cell r="C1679" t="str">
            <v>M412</v>
          </cell>
          <cell r="D1679">
            <v>13</v>
          </cell>
          <cell r="E1679" t="str">
            <v>C003</v>
          </cell>
          <cell r="G1679">
            <v>3</v>
          </cell>
          <cell r="M1679">
            <v>176.29376915306284</v>
          </cell>
          <cell r="R1679">
            <v>13.840574999999999</v>
          </cell>
          <cell r="BC1679">
            <v>0</v>
          </cell>
          <cell r="BD1679">
            <v>123160.81909726218</v>
          </cell>
          <cell r="BF1679">
            <v>27138</v>
          </cell>
          <cell r="BG1679">
            <v>23261.142857142859</v>
          </cell>
          <cell r="BH1679">
            <v>0</v>
          </cell>
          <cell r="BI1679">
            <v>26363</v>
          </cell>
          <cell r="BK1679">
            <v>0</v>
          </cell>
          <cell r="BL1679">
            <v>22990.988372093023</v>
          </cell>
        </row>
        <row r="1680">
          <cell r="A1680">
            <v>169</v>
          </cell>
          <cell r="B1680" t="str">
            <v>Solution B</v>
          </cell>
          <cell r="C1680" t="str">
            <v>M413</v>
          </cell>
          <cell r="D1680">
            <v>14</v>
          </cell>
          <cell r="E1680" t="str">
            <v>C003</v>
          </cell>
          <cell r="G1680">
            <v>3</v>
          </cell>
          <cell r="M1680">
            <v>176.29376915306284</v>
          </cell>
          <cell r="R1680">
            <v>13.840574999999999</v>
          </cell>
          <cell r="BC1680">
            <v>37426.962693867659</v>
          </cell>
          <cell r="BD1680">
            <v>0</v>
          </cell>
          <cell r="BF1680">
            <v>27138</v>
          </cell>
          <cell r="BG1680">
            <v>23261.142857142859</v>
          </cell>
          <cell r="BH1680">
            <v>0</v>
          </cell>
          <cell r="BI1680">
            <v>26363</v>
          </cell>
          <cell r="BK1680">
            <v>8710.2422907488981</v>
          </cell>
          <cell r="BL1680">
            <v>0</v>
          </cell>
        </row>
        <row r="1681">
          <cell r="A1681">
            <v>169</v>
          </cell>
          <cell r="B1681" t="str">
            <v>Solution C</v>
          </cell>
          <cell r="C1681" t="str">
            <v>M414</v>
          </cell>
          <cell r="D1681">
            <v>15</v>
          </cell>
          <cell r="E1681" t="str">
            <v>C003</v>
          </cell>
          <cell r="G1681">
            <v>3</v>
          </cell>
          <cell r="M1681">
            <v>176.29376915306284</v>
          </cell>
          <cell r="R1681">
            <v>0</v>
          </cell>
          <cell r="BC1681">
            <v>105918.30442364547</v>
          </cell>
          <cell r="BD1681">
            <v>0</v>
          </cell>
          <cell r="BF1681">
            <v>27138</v>
          </cell>
          <cell r="BG1681">
            <v>23261.142857142859</v>
          </cell>
          <cell r="BH1681">
            <v>0</v>
          </cell>
          <cell r="BI1681">
            <v>26363</v>
          </cell>
          <cell r="BK1681">
            <v>19772.25</v>
          </cell>
          <cell r="BL1681">
            <v>0</v>
          </cell>
        </row>
        <row r="1682">
          <cell r="A1682">
            <v>169</v>
          </cell>
          <cell r="B1682" t="str">
            <v>Solution E</v>
          </cell>
          <cell r="C1682" t="str">
            <v>M415</v>
          </cell>
          <cell r="D1682">
            <v>16</v>
          </cell>
          <cell r="E1682" t="str">
            <v>C003</v>
          </cell>
          <cell r="G1682">
            <v>3</v>
          </cell>
          <cell r="M1682">
            <v>176.29376915306284</v>
          </cell>
          <cell r="R1682">
            <v>13.840574999999999</v>
          </cell>
          <cell r="BC1682">
            <v>18713.48134693383</v>
          </cell>
          <cell r="BD1682">
            <v>61580.409548631091</v>
          </cell>
          <cell r="BF1682">
            <v>27138</v>
          </cell>
          <cell r="BG1682">
            <v>23261.142857142859</v>
          </cell>
          <cell r="BH1682">
            <v>0</v>
          </cell>
          <cell r="BI1682">
            <v>26363</v>
          </cell>
          <cell r="BK1682">
            <v>22990.988372093023</v>
          </cell>
          <cell r="BL1682">
            <v>0</v>
          </cell>
        </row>
        <row r="1683">
          <cell r="A1683">
            <v>169</v>
          </cell>
          <cell r="B1683" t="str">
            <v>Solution G</v>
          </cell>
          <cell r="C1683" t="str">
            <v>M416</v>
          </cell>
          <cell r="D1683">
            <v>17</v>
          </cell>
          <cell r="E1683" t="str">
            <v>C003</v>
          </cell>
          <cell r="G1683">
            <v>3</v>
          </cell>
          <cell r="M1683">
            <v>176.29376915306284</v>
          </cell>
          <cell r="R1683">
            <v>13.840574999999999</v>
          </cell>
          <cell r="BC1683">
            <v>33948.174494758161</v>
          </cell>
          <cell r="BD1683">
            <v>0</v>
          </cell>
          <cell r="BF1683">
            <v>27138</v>
          </cell>
          <cell r="BG1683">
            <v>23261.142857142859</v>
          </cell>
          <cell r="BH1683">
            <v>0</v>
          </cell>
          <cell r="BI1683">
            <v>26363</v>
          </cell>
          <cell r="BK1683">
            <v>8710.2422907488981</v>
          </cell>
          <cell r="BL1683">
            <v>0</v>
          </cell>
        </row>
        <row r="1684">
          <cell r="A1684">
            <v>169</v>
          </cell>
          <cell r="B1684" t="str">
            <v>Solution H</v>
          </cell>
          <cell r="C1684" t="str">
            <v>M417</v>
          </cell>
          <cell r="D1684">
            <v>18</v>
          </cell>
          <cell r="E1684" t="str">
            <v>C003</v>
          </cell>
          <cell r="G1684">
            <v>3</v>
          </cell>
          <cell r="M1684">
            <v>176.29376915306284</v>
          </cell>
          <cell r="R1684">
            <v>13.840574999999999</v>
          </cell>
          <cell r="BC1684">
            <v>0</v>
          </cell>
          <cell r="BD1684">
            <v>105918.30442364547</v>
          </cell>
          <cell r="BF1684">
            <v>27138</v>
          </cell>
          <cell r="BG1684">
            <v>23261.142857142859</v>
          </cell>
          <cell r="BH1684">
            <v>0</v>
          </cell>
          <cell r="BI1684">
            <v>26363</v>
          </cell>
          <cell r="BK1684">
            <v>0</v>
          </cell>
          <cell r="BL1684">
            <v>19772.25</v>
          </cell>
        </row>
        <row r="1685">
          <cell r="A1685">
            <v>169</v>
          </cell>
          <cell r="B1685" t="str">
            <v>Solution I</v>
          </cell>
          <cell r="C1685" t="str">
            <v>M418</v>
          </cell>
          <cell r="D1685">
            <v>19</v>
          </cell>
          <cell r="E1685" t="str">
            <v>C003</v>
          </cell>
          <cell r="G1685">
            <v>3</v>
          </cell>
          <cell r="M1685">
            <v>176.29376915306284</v>
          </cell>
          <cell r="R1685">
            <v>13.840574999999999</v>
          </cell>
          <cell r="BC1685">
            <v>0</v>
          </cell>
          <cell r="BD1685">
            <v>162951.23757483918</v>
          </cell>
          <cell r="BF1685">
            <v>27138</v>
          </cell>
          <cell r="BG1685">
            <v>23261.142857142859</v>
          </cell>
          <cell r="BH1685">
            <v>0</v>
          </cell>
          <cell r="BI1685">
            <v>26363</v>
          </cell>
          <cell r="BK1685">
            <v>0</v>
          </cell>
          <cell r="BL1685">
            <v>30418.846153846152</v>
          </cell>
        </row>
        <row r="1686">
          <cell r="A1686">
            <v>169</v>
          </cell>
          <cell r="B1686" t="str">
            <v>Solution J</v>
          </cell>
          <cell r="C1686" t="str">
            <v>M419</v>
          </cell>
          <cell r="D1686">
            <v>20</v>
          </cell>
          <cell r="E1686" t="str">
            <v>C003</v>
          </cell>
          <cell r="G1686">
            <v>3</v>
          </cell>
          <cell r="M1686">
            <v>176.29376915306284</v>
          </cell>
          <cell r="R1686">
            <v>13.840574999999999</v>
          </cell>
          <cell r="BC1686">
            <v>46660.046001605937</v>
          </cell>
          <cell r="BD1686">
            <v>0</v>
          </cell>
          <cell r="BF1686">
            <v>27138</v>
          </cell>
          <cell r="BG1686">
            <v>23261.142857142859</v>
          </cell>
          <cell r="BH1686">
            <v>0</v>
          </cell>
          <cell r="BI1686">
            <v>26363</v>
          </cell>
          <cell r="BK1686">
            <v>8710.2422907488981</v>
          </cell>
          <cell r="BL1686">
            <v>0</v>
          </cell>
        </row>
        <row r="1687">
          <cell r="A1687">
            <v>169</v>
          </cell>
          <cell r="B1687" t="str">
            <v>BAU</v>
          </cell>
          <cell r="C1687" t="str">
            <v>M483</v>
          </cell>
          <cell r="D1687">
            <v>84</v>
          </cell>
          <cell r="E1687" t="str">
            <v>C004</v>
          </cell>
          <cell r="G1687">
            <v>4</v>
          </cell>
          <cell r="M1687">
            <v>176.29376915306284</v>
          </cell>
          <cell r="R1687">
            <v>13.840574999999999</v>
          </cell>
          <cell r="BC1687">
            <v>0</v>
          </cell>
          <cell r="BD1687">
            <v>123160.81909726218</v>
          </cell>
          <cell r="BF1687">
            <v>27138</v>
          </cell>
          <cell r="BG1687">
            <v>23261.142857142859</v>
          </cell>
          <cell r="BH1687">
            <v>0</v>
          </cell>
          <cell r="BI1687">
            <v>26363</v>
          </cell>
          <cell r="BK1687">
            <v>0</v>
          </cell>
          <cell r="BL1687">
            <v>26363</v>
          </cell>
        </row>
        <row r="1688">
          <cell r="A1688">
            <v>169</v>
          </cell>
          <cell r="B1688" t="str">
            <v>Solution A</v>
          </cell>
          <cell r="C1688" t="str">
            <v>M484</v>
          </cell>
          <cell r="D1688">
            <v>85</v>
          </cell>
          <cell r="E1688" t="str">
            <v>C004</v>
          </cell>
          <cell r="G1688">
            <v>4</v>
          </cell>
          <cell r="M1688">
            <v>176.29376915306284</v>
          </cell>
          <cell r="R1688">
            <v>13.840574999999999</v>
          </cell>
          <cell r="BC1688">
            <v>0</v>
          </cell>
          <cell r="BD1688">
            <v>123160.81909726218</v>
          </cell>
          <cell r="BF1688">
            <v>27138</v>
          </cell>
          <cell r="BG1688">
            <v>23261.142857142859</v>
          </cell>
          <cell r="BH1688">
            <v>0</v>
          </cell>
          <cell r="BI1688">
            <v>26363</v>
          </cell>
          <cell r="BK1688">
            <v>0</v>
          </cell>
          <cell r="BL1688">
            <v>22990.988372093023</v>
          </cell>
        </row>
        <row r="1689">
          <cell r="A1689">
            <v>169</v>
          </cell>
          <cell r="B1689" t="str">
            <v>Solution B</v>
          </cell>
          <cell r="C1689" t="str">
            <v>M485</v>
          </cell>
          <cell r="D1689">
            <v>86</v>
          </cell>
          <cell r="E1689" t="str">
            <v>C004</v>
          </cell>
          <cell r="G1689">
            <v>4</v>
          </cell>
          <cell r="M1689">
            <v>176.29376915306284</v>
          </cell>
          <cell r="R1689">
            <v>13.840574999999999</v>
          </cell>
          <cell r="BC1689">
            <v>37426.962693867659</v>
          </cell>
          <cell r="BD1689">
            <v>0</v>
          </cell>
          <cell r="BF1689">
            <v>27138</v>
          </cell>
          <cell r="BG1689">
            <v>23261.142857142859</v>
          </cell>
          <cell r="BH1689">
            <v>0</v>
          </cell>
          <cell r="BI1689">
            <v>26363</v>
          </cell>
          <cell r="BK1689">
            <v>8710.2422907488981</v>
          </cell>
          <cell r="BL1689">
            <v>0</v>
          </cell>
        </row>
        <row r="1690">
          <cell r="A1690">
            <v>169</v>
          </cell>
          <cell r="B1690" t="str">
            <v>Solution C</v>
          </cell>
          <cell r="C1690" t="str">
            <v>M486</v>
          </cell>
          <cell r="D1690">
            <v>87</v>
          </cell>
          <cell r="E1690" t="str">
            <v>C004</v>
          </cell>
          <cell r="G1690">
            <v>4</v>
          </cell>
          <cell r="M1690">
            <v>176.29376915306284</v>
          </cell>
          <cell r="R1690">
            <v>0</v>
          </cell>
          <cell r="BC1690">
            <v>105918.30442364547</v>
          </cell>
          <cell r="BD1690">
            <v>0</v>
          </cell>
          <cell r="BF1690">
            <v>27138</v>
          </cell>
          <cell r="BG1690">
            <v>23261.142857142859</v>
          </cell>
          <cell r="BH1690">
            <v>0</v>
          </cell>
          <cell r="BI1690">
            <v>26363</v>
          </cell>
          <cell r="BK1690">
            <v>19772.25</v>
          </cell>
          <cell r="BL1690">
            <v>0</v>
          </cell>
        </row>
        <row r="1691">
          <cell r="A1691">
            <v>169</v>
          </cell>
          <cell r="B1691" t="str">
            <v>Solution E</v>
          </cell>
          <cell r="C1691" t="str">
            <v>M487</v>
          </cell>
          <cell r="D1691">
            <v>88</v>
          </cell>
          <cell r="E1691" t="str">
            <v>C004</v>
          </cell>
          <cell r="G1691">
            <v>4</v>
          </cell>
          <cell r="M1691">
            <v>176.29376915306284</v>
          </cell>
          <cell r="R1691">
            <v>13.840574999999999</v>
          </cell>
          <cell r="BC1691">
            <v>18713.48134693383</v>
          </cell>
          <cell r="BD1691">
            <v>61580.409548631091</v>
          </cell>
          <cell r="BF1691">
            <v>27138</v>
          </cell>
          <cell r="BG1691">
            <v>23261.142857142859</v>
          </cell>
          <cell r="BH1691">
            <v>0</v>
          </cell>
          <cell r="BI1691">
            <v>26363</v>
          </cell>
          <cell r="BK1691">
            <v>22990.988372093023</v>
          </cell>
          <cell r="BL1691">
            <v>0</v>
          </cell>
        </row>
        <row r="1692">
          <cell r="A1692">
            <v>169</v>
          </cell>
          <cell r="B1692" t="str">
            <v>Solution G</v>
          </cell>
          <cell r="C1692" t="str">
            <v>M488</v>
          </cell>
          <cell r="D1692">
            <v>89</v>
          </cell>
          <cell r="E1692" t="str">
            <v>C004</v>
          </cell>
          <cell r="G1692">
            <v>4</v>
          </cell>
          <cell r="M1692">
            <v>176.29376915306284</v>
          </cell>
          <cell r="R1692">
            <v>13.840574999999999</v>
          </cell>
          <cell r="BC1692">
            <v>33948.174494758161</v>
          </cell>
          <cell r="BD1692">
            <v>0</v>
          </cell>
          <cell r="BF1692">
            <v>27138</v>
          </cell>
          <cell r="BG1692">
            <v>23261.142857142859</v>
          </cell>
          <cell r="BH1692">
            <v>0</v>
          </cell>
          <cell r="BI1692">
            <v>26363</v>
          </cell>
          <cell r="BK1692">
            <v>8710.2422907488981</v>
          </cell>
          <cell r="BL1692">
            <v>0</v>
          </cell>
        </row>
        <row r="1693">
          <cell r="A1693">
            <v>169</v>
          </cell>
          <cell r="B1693" t="str">
            <v>Solution H</v>
          </cell>
          <cell r="C1693" t="str">
            <v>M489</v>
          </cell>
          <cell r="D1693">
            <v>90</v>
          </cell>
          <cell r="E1693" t="str">
            <v>C004</v>
          </cell>
          <cell r="G1693">
            <v>4</v>
          </cell>
          <cell r="M1693">
            <v>176.29376915306284</v>
          </cell>
          <cell r="R1693">
            <v>13.840574999999999</v>
          </cell>
          <cell r="BC1693">
            <v>0</v>
          </cell>
          <cell r="BD1693">
            <v>105918.30442364547</v>
          </cell>
          <cell r="BF1693">
            <v>27138</v>
          </cell>
          <cell r="BG1693">
            <v>23261.142857142859</v>
          </cell>
          <cell r="BH1693">
            <v>0</v>
          </cell>
          <cell r="BI1693">
            <v>26363</v>
          </cell>
          <cell r="BK1693">
            <v>0</v>
          </cell>
          <cell r="BL1693">
            <v>19772.25</v>
          </cell>
        </row>
        <row r="1694">
          <cell r="A1694">
            <v>169</v>
          </cell>
          <cell r="B1694" t="str">
            <v>Solution I</v>
          </cell>
          <cell r="C1694" t="str">
            <v>M490</v>
          </cell>
          <cell r="D1694">
            <v>91</v>
          </cell>
          <cell r="E1694" t="str">
            <v>C004</v>
          </cell>
          <cell r="G1694">
            <v>4</v>
          </cell>
          <cell r="M1694">
            <v>176.29376915306284</v>
          </cell>
          <cell r="R1694">
            <v>13.840574999999999</v>
          </cell>
          <cell r="BC1694">
            <v>0</v>
          </cell>
          <cell r="BD1694">
            <v>162951.23757483918</v>
          </cell>
          <cell r="BF1694">
            <v>27138</v>
          </cell>
          <cell r="BG1694">
            <v>23261.142857142859</v>
          </cell>
          <cell r="BH1694">
            <v>0</v>
          </cell>
          <cell r="BI1694">
            <v>26363</v>
          </cell>
          <cell r="BK1694">
            <v>0</v>
          </cell>
          <cell r="BL1694">
            <v>30418.846153846152</v>
          </cell>
        </row>
        <row r="1695">
          <cell r="A1695">
            <v>169</v>
          </cell>
          <cell r="B1695" t="str">
            <v>Solution J</v>
          </cell>
          <cell r="C1695" t="str">
            <v>M491</v>
          </cell>
          <cell r="D1695">
            <v>92</v>
          </cell>
          <cell r="E1695" t="str">
            <v>C004</v>
          </cell>
          <cell r="G1695">
            <v>4</v>
          </cell>
          <cell r="M1695">
            <v>176.29376915306284</v>
          </cell>
          <cell r="R1695">
            <v>13.840574999999999</v>
          </cell>
          <cell r="BC1695">
            <v>46660.046001605937</v>
          </cell>
          <cell r="BD1695">
            <v>0</v>
          </cell>
          <cell r="BF1695">
            <v>27138</v>
          </cell>
          <cell r="BG1695">
            <v>23261.142857142859</v>
          </cell>
          <cell r="BH1695">
            <v>0</v>
          </cell>
          <cell r="BI1695">
            <v>26363</v>
          </cell>
          <cell r="BK1695">
            <v>8710.2422907488981</v>
          </cell>
          <cell r="BL1695">
            <v>0</v>
          </cell>
        </row>
        <row r="1696">
          <cell r="A1696">
            <v>170</v>
          </cell>
          <cell r="B1696" t="str">
            <v>BAU</v>
          </cell>
          <cell r="C1696" t="str">
            <v>M448</v>
          </cell>
          <cell r="D1696">
            <v>49</v>
          </cell>
          <cell r="M1696">
            <v>0.17457142857142857</v>
          </cell>
          <cell r="R1696">
            <v>0.7470821917808218</v>
          </cell>
          <cell r="BC1696">
            <v>0</v>
          </cell>
          <cell r="BD1696">
            <v>8776.2674849395389</v>
          </cell>
          <cell r="BF1696">
            <v>47</v>
          </cell>
          <cell r="BG1696">
            <v>47</v>
          </cell>
          <cell r="BH1696">
            <v>0</v>
          </cell>
          <cell r="BI1696">
            <v>1484</v>
          </cell>
          <cell r="BK1696">
            <v>0</v>
          </cell>
          <cell r="BL1696">
            <v>1484</v>
          </cell>
        </row>
        <row r="1697">
          <cell r="A1697">
            <v>170</v>
          </cell>
          <cell r="B1697" t="str">
            <v>Solution B</v>
          </cell>
          <cell r="C1697" t="str">
            <v>M449</v>
          </cell>
          <cell r="D1697">
            <v>50</v>
          </cell>
          <cell r="M1697">
            <v>0.17457142857142857</v>
          </cell>
          <cell r="R1697">
            <v>0.7470821917808218</v>
          </cell>
          <cell r="BC1697">
            <v>2325.8659412383936</v>
          </cell>
          <cell r="BD1697">
            <v>0</v>
          </cell>
          <cell r="BF1697">
            <v>47</v>
          </cell>
          <cell r="BG1697">
            <v>47</v>
          </cell>
          <cell r="BH1697">
            <v>0</v>
          </cell>
          <cell r="BI1697">
            <v>1484</v>
          </cell>
          <cell r="BK1697">
            <v>490.30837004405288</v>
          </cell>
          <cell r="BL1697">
            <v>0</v>
          </cell>
        </row>
        <row r="1698">
          <cell r="A1698">
            <v>170</v>
          </cell>
          <cell r="B1698" t="str">
            <v>Solution C</v>
          </cell>
          <cell r="C1698" t="str">
            <v>M450</v>
          </cell>
          <cell r="D1698">
            <v>51</v>
          </cell>
          <cell r="M1698">
            <v>0.17457142857142857</v>
          </cell>
          <cell r="R1698">
            <v>0</v>
          </cell>
          <cell r="BC1698">
            <v>6582.2006137046546</v>
          </cell>
          <cell r="BD1698">
            <v>0</v>
          </cell>
          <cell r="BF1698">
            <v>47</v>
          </cell>
          <cell r="BG1698">
            <v>47</v>
          </cell>
          <cell r="BH1698">
            <v>0</v>
          </cell>
          <cell r="BI1698">
            <v>1484</v>
          </cell>
          <cell r="BK1698">
            <v>1113</v>
          </cell>
          <cell r="BL1698">
            <v>0</v>
          </cell>
        </row>
        <row r="1699">
          <cell r="A1699">
            <v>170</v>
          </cell>
          <cell r="B1699" t="str">
            <v>Solution D</v>
          </cell>
          <cell r="C1699" t="str">
            <v>M451</v>
          </cell>
          <cell r="D1699">
            <v>52</v>
          </cell>
          <cell r="M1699">
            <v>0.17457142857142857</v>
          </cell>
          <cell r="R1699">
            <v>0.7470821917808218</v>
          </cell>
          <cell r="BC1699">
            <v>2325.8659412383936</v>
          </cell>
          <cell r="BD1699">
            <v>0</v>
          </cell>
          <cell r="BF1699">
            <v>47</v>
          </cell>
          <cell r="BG1699">
            <v>47</v>
          </cell>
          <cell r="BH1699">
            <v>0</v>
          </cell>
          <cell r="BI1699">
            <v>1484</v>
          </cell>
          <cell r="BK1699">
            <v>490.30837004405288</v>
          </cell>
          <cell r="BL1699">
            <v>0</v>
          </cell>
        </row>
        <row r="1700">
          <cell r="A1700">
            <v>170</v>
          </cell>
          <cell r="B1700" t="str">
            <v>Solution E</v>
          </cell>
          <cell r="C1700" t="str">
            <v>M452</v>
          </cell>
          <cell r="D1700">
            <v>53</v>
          </cell>
          <cell r="M1700">
            <v>0.17457142857142857</v>
          </cell>
          <cell r="R1700">
            <v>0.7470821917808218</v>
          </cell>
          <cell r="BC1700">
            <v>1162.9329706191968</v>
          </cell>
          <cell r="BD1700">
            <v>3826.8608219213111</v>
          </cell>
          <cell r="BF1700">
            <v>47</v>
          </cell>
          <cell r="BG1700">
            <v>47</v>
          </cell>
          <cell r="BH1700">
            <v>0</v>
          </cell>
          <cell r="BI1700">
            <v>1484</v>
          </cell>
          <cell r="BK1700">
            <v>1294.1860465116279</v>
          </cell>
          <cell r="BL1700">
            <v>0</v>
          </cell>
        </row>
        <row r="1701">
          <cell r="A1701">
            <v>170</v>
          </cell>
          <cell r="B1701" t="str">
            <v>Solution G</v>
          </cell>
          <cell r="C1701" t="str">
            <v>M453</v>
          </cell>
          <cell r="D1701">
            <v>54</v>
          </cell>
          <cell r="M1701">
            <v>0.17457142857142857</v>
          </cell>
          <cell r="R1701">
            <v>0.7470821917808218</v>
          </cell>
          <cell r="BC1701">
            <v>2109.6796838796968</v>
          </cell>
          <cell r="BD1701">
            <v>0</v>
          </cell>
          <cell r="BF1701">
            <v>47</v>
          </cell>
          <cell r="BG1701">
            <v>47</v>
          </cell>
          <cell r="BH1701">
            <v>0</v>
          </cell>
          <cell r="BI1701">
            <v>1484</v>
          </cell>
          <cell r="BK1701">
            <v>490.30837004405288</v>
          </cell>
          <cell r="BL1701">
            <v>0</v>
          </cell>
        </row>
        <row r="1702">
          <cell r="A1702">
            <v>170</v>
          </cell>
          <cell r="B1702" t="str">
            <v>Solution H</v>
          </cell>
          <cell r="C1702" t="str">
            <v>M454</v>
          </cell>
          <cell r="D1702">
            <v>55</v>
          </cell>
          <cell r="M1702">
            <v>0.17457142857142857</v>
          </cell>
          <cell r="R1702">
            <v>0.7470821917808218</v>
          </cell>
          <cell r="BC1702">
            <v>0</v>
          </cell>
          <cell r="BD1702">
            <v>6582.2006137046546</v>
          </cell>
          <cell r="BF1702">
            <v>47</v>
          </cell>
          <cell r="BG1702">
            <v>47</v>
          </cell>
          <cell r="BH1702">
            <v>0</v>
          </cell>
          <cell r="BI1702">
            <v>1484</v>
          </cell>
          <cell r="BK1702">
            <v>0</v>
          </cell>
          <cell r="BL1702">
            <v>1113</v>
          </cell>
        </row>
        <row r="1703">
          <cell r="A1703">
            <v>170</v>
          </cell>
          <cell r="B1703" t="str">
            <v>Solution I</v>
          </cell>
          <cell r="C1703" t="str">
            <v>M455</v>
          </cell>
          <cell r="D1703">
            <v>56</v>
          </cell>
          <cell r="M1703">
            <v>0.17457142857142857</v>
          </cell>
          <cell r="R1703">
            <v>0.7470821917808218</v>
          </cell>
          <cell r="BC1703">
            <v>0</v>
          </cell>
          <cell r="BD1703">
            <v>10126.462482622544</v>
          </cell>
          <cell r="BF1703">
            <v>47</v>
          </cell>
          <cell r="BG1703">
            <v>47</v>
          </cell>
          <cell r="BH1703">
            <v>0</v>
          </cell>
          <cell r="BI1703">
            <v>1484</v>
          </cell>
          <cell r="BK1703">
            <v>0</v>
          </cell>
          <cell r="BL1703">
            <v>1712.3076923076922</v>
          </cell>
        </row>
        <row r="1704">
          <cell r="A1704">
            <v>170</v>
          </cell>
          <cell r="B1704" t="str">
            <v>Solution J</v>
          </cell>
          <cell r="C1704" t="str">
            <v>M456</v>
          </cell>
          <cell r="D1704">
            <v>57</v>
          </cell>
          <cell r="M1704">
            <v>0.17457142857142857</v>
          </cell>
          <cell r="R1704">
            <v>0.7470821917808218</v>
          </cell>
          <cell r="BC1704">
            <v>2899.6478474469845</v>
          </cell>
          <cell r="BD1704">
            <v>0</v>
          </cell>
          <cell r="BF1704">
            <v>47</v>
          </cell>
          <cell r="BG1704">
            <v>47</v>
          </cell>
          <cell r="BH1704">
            <v>0</v>
          </cell>
          <cell r="BI1704">
            <v>1484</v>
          </cell>
          <cell r="BK1704">
            <v>490.30837004405288</v>
          </cell>
          <cell r="BL1704">
            <v>0</v>
          </cell>
        </row>
        <row r="1705">
          <cell r="A1705">
            <v>170</v>
          </cell>
          <cell r="B1705" t="str">
            <v>BAU</v>
          </cell>
          <cell r="C1705" t="str">
            <v>M520</v>
          </cell>
          <cell r="D1705">
            <v>121</v>
          </cell>
          <cell r="M1705">
            <v>0.17457142857142857</v>
          </cell>
          <cell r="R1705">
            <v>0.7470821917808218</v>
          </cell>
          <cell r="BC1705">
            <v>0</v>
          </cell>
          <cell r="BD1705">
            <v>8776.2674849395389</v>
          </cell>
          <cell r="BF1705">
            <v>47</v>
          </cell>
          <cell r="BG1705">
            <v>47</v>
          </cell>
          <cell r="BH1705">
            <v>0</v>
          </cell>
          <cell r="BI1705">
            <v>1484</v>
          </cell>
          <cell r="BK1705">
            <v>0</v>
          </cell>
          <cell r="BL1705">
            <v>1484</v>
          </cell>
        </row>
        <row r="1706">
          <cell r="A1706">
            <v>170</v>
          </cell>
          <cell r="B1706" t="str">
            <v>Solution B</v>
          </cell>
          <cell r="C1706" t="str">
            <v>M521</v>
          </cell>
          <cell r="D1706">
            <v>122</v>
          </cell>
          <cell r="M1706">
            <v>0.17457142857142857</v>
          </cell>
          <cell r="R1706">
            <v>0.7470821917808218</v>
          </cell>
          <cell r="BC1706">
            <v>2325.8659412383936</v>
          </cell>
          <cell r="BD1706">
            <v>0</v>
          </cell>
          <cell r="BF1706">
            <v>47</v>
          </cell>
          <cell r="BG1706">
            <v>47</v>
          </cell>
          <cell r="BH1706">
            <v>0</v>
          </cell>
          <cell r="BI1706">
            <v>1484</v>
          </cell>
          <cell r="BK1706">
            <v>490.30837004405288</v>
          </cell>
          <cell r="BL1706">
            <v>0</v>
          </cell>
        </row>
        <row r="1707">
          <cell r="A1707">
            <v>170</v>
          </cell>
          <cell r="B1707" t="str">
            <v>Solution C</v>
          </cell>
          <cell r="C1707" t="str">
            <v>M522</v>
          </cell>
          <cell r="D1707">
            <v>123</v>
          </cell>
          <cell r="M1707">
            <v>0.17457142857142857</v>
          </cell>
          <cell r="R1707">
            <v>0</v>
          </cell>
          <cell r="BC1707">
            <v>6582.2006137046546</v>
          </cell>
          <cell r="BD1707">
            <v>0</v>
          </cell>
          <cell r="BF1707">
            <v>47</v>
          </cell>
          <cell r="BG1707">
            <v>47</v>
          </cell>
          <cell r="BH1707">
            <v>0</v>
          </cell>
          <cell r="BI1707">
            <v>1484</v>
          </cell>
          <cell r="BK1707">
            <v>1113</v>
          </cell>
          <cell r="BL1707">
            <v>0</v>
          </cell>
        </row>
        <row r="1708">
          <cell r="A1708">
            <v>170</v>
          </cell>
          <cell r="B1708" t="str">
            <v>Solution D</v>
          </cell>
          <cell r="C1708" t="str">
            <v>M523</v>
          </cell>
          <cell r="D1708">
            <v>124</v>
          </cell>
          <cell r="M1708">
            <v>0.17457142857142857</v>
          </cell>
          <cell r="R1708">
            <v>0.7470821917808218</v>
          </cell>
          <cell r="BC1708">
            <v>2325.8659412383936</v>
          </cell>
          <cell r="BD1708">
            <v>0</v>
          </cell>
          <cell r="BF1708">
            <v>47</v>
          </cell>
          <cell r="BG1708">
            <v>47</v>
          </cell>
          <cell r="BH1708">
            <v>0</v>
          </cell>
          <cell r="BI1708">
            <v>1484</v>
          </cell>
          <cell r="BK1708">
            <v>490.30837004405288</v>
          </cell>
          <cell r="BL1708">
            <v>0</v>
          </cell>
        </row>
        <row r="1709">
          <cell r="A1709">
            <v>170</v>
          </cell>
          <cell r="B1709" t="str">
            <v>Solution E</v>
          </cell>
          <cell r="C1709" t="str">
            <v>M524</v>
          </cell>
          <cell r="D1709">
            <v>125</v>
          </cell>
          <cell r="M1709">
            <v>0.17457142857142857</v>
          </cell>
          <cell r="R1709">
            <v>0.7470821917808218</v>
          </cell>
          <cell r="BC1709">
            <v>1162.9329706191968</v>
          </cell>
          <cell r="BD1709">
            <v>3826.8608219213111</v>
          </cell>
          <cell r="BF1709">
            <v>47</v>
          </cell>
          <cell r="BG1709">
            <v>47</v>
          </cell>
          <cell r="BH1709">
            <v>0</v>
          </cell>
          <cell r="BI1709">
            <v>1484</v>
          </cell>
          <cell r="BK1709">
            <v>1294.1860465116279</v>
          </cell>
          <cell r="BL1709">
            <v>0</v>
          </cell>
        </row>
        <row r="1710">
          <cell r="A1710">
            <v>170</v>
          </cell>
          <cell r="B1710" t="str">
            <v>Solution G</v>
          </cell>
          <cell r="C1710" t="str">
            <v>M525</v>
          </cell>
          <cell r="D1710">
            <v>126</v>
          </cell>
          <cell r="M1710">
            <v>0.17457142857142857</v>
          </cell>
          <cell r="R1710">
            <v>0.7470821917808218</v>
          </cell>
          <cell r="BC1710">
            <v>2109.6796838796968</v>
          </cell>
          <cell r="BD1710">
            <v>0</v>
          </cell>
          <cell r="BF1710">
            <v>47</v>
          </cell>
          <cell r="BG1710">
            <v>47</v>
          </cell>
          <cell r="BH1710">
            <v>0</v>
          </cell>
          <cell r="BI1710">
            <v>1484</v>
          </cell>
          <cell r="BK1710">
            <v>490.30837004405288</v>
          </cell>
          <cell r="BL1710">
            <v>0</v>
          </cell>
        </row>
        <row r="1711">
          <cell r="A1711">
            <v>170</v>
          </cell>
          <cell r="B1711" t="str">
            <v>Solution H</v>
          </cell>
          <cell r="C1711" t="str">
            <v>M526</v>
          </cell>
          <cell r="D1711">
            <v>127</v>
          </cell>
          <cell r="M1711">
            <v>0.17457142857142857</v>
          </cell>
          <cell r="R1711">
            <v>0.7470821917808218</v>
          </cell>
          <cell r="BC1711">
            <v>0</v>
          </cell>
          <cell r="BD1711">
            <v>6582.2006137046546</v>
          </cell>
          <cell r="BF1711">
            <v>47</v>
          </cell>
          <cell r="BG1711">
            <v>47</v>
          </cell>
          <cell r="BH1711">
            <v>0</v>
          </cell>
          <cell r="BI1711">
            <v>1484</v>
          </cell>
          <cell r="BK1711">
            <v>0</v>
          </cell>
          <cell r="BL1711">
            <v>1113</v>
          </cell>
        </row>
        <row r="1712">
          <cell r="A1712">
            <v>170</v>
          </cell>
          <cell r="B1712" t="str">
            <v>Solution I</v>
          </cell>
          <cell r="C1712" t="str">
            <v>M527</v>
          </cell>
          <cell r="D1712">
            <v>128</v>
          </cell>
          <cell r="M1712">
            <v>0.17457142857142857</v>
          </cell>
          <cell r="R1712">
            <v>0.7470821917808218</v>
          </cell>
          <cell r="BC1712">
            <v>0</v>
          </cell>
          <cell r="BD1712">
            <v>10126.462482622544</v>
          </cell>
          <cell r="BF1712">
            <v>47</v>
          </cell>
          <cell r="BG1712">
            <v>47</v>
          </cell>
          <cell r="BH1712">
            <v>0</v>
          </cell>
          <cell r="BI1712">
            <v>1484</v>
          </cell>
          <cell r="BK1712">
            <v>0</v>
          </cell>
          <cell r="BL1712">
            <v>1712.3076923076922</v>
          </cell>
        </row>
        <row r="1713">
          <cell r="A1713">
            <v>170</v>
          </cell>
          <cell r="B1713" t="str">
            <v>Solution J</v>
          </cell>
          <cell r="C1713" t="str">
            <v>M528</v>
          </cell>
          <cell r="D1713">
            <v>129</v>
          </cell>
          <cell r="M1713">
            <v>0.17457142857142857</v>
          </cell>
          <cell r="R1713">
            <v>0.7470821917808218</v>
          </cell>
          <cell r="BC1713">
            <v>2899.6478474469845</v>
          </cell>
          <cell r="BD1713">
            <v>0</v>
          </cell>
          <cell r="BF1713">
            <v>47</v>
          </cell>
          <cell r="BG1713">
            <v>47</v>
          </cell>
          <cell r="BH1713">
            <v>0</v>
          </cell>
          <cell r="BI1713">
            <v>1484</v>
          </cell>
          <cell r="BK1713">
            <v>490.30837004405288</v>
          </cell>
          <cell r="BL1713">
            <v>0</v>
          </cell>
        </row>
        <row r="1714">
          <cell r="A1714">
            <v>171</v>
          </cell>
          <cell r="B1714" t="str">
            <v>BAU</v>
          </cell>
          <cell r="C1714" t="str">
            <v>M420</v>
          </cell>
          <cell r="D1714">
            <v>21</v>
          </cell>
          <cell r="E1714" t="str">
            <v>C001</v>
          </cell>
          <cell r="G1714">
            <v>1</v>
          </cell>
          <cell r="M1714">
            <v>47.87823899263752</v>
          </cell>
          <cell r="R1714">
            <v>10.85167808219178</v>
          </cell>
          <cell r="BC1714">
            <v>0</v>
          </cell>
          <cell r="BD1714">
            <v>22933.509561410385</v>
          </cell>
          <cell r="BF1714">
            <v>2026</v>
          </cell>
          <cell r="BG1714">
            <v>1350.6666666666665</v>
          </cell>
          <cell r="BH1714">
            <v>0</v>
          </cell>
          <cell r="BI1714">
            <v>30178</v>
          </cell>
          <cell r="BK1714">
            <v>0</v>
          </cell>
          <cell r="BL1714">
            <v>30178</v>
          </cell>
        </row>
        <row r="1715">
          <cell r="A1715">
            <v>171</v>
          </cell>
          <cell r="B1715" t="str">
            <v>Solution A</v>
          </cell>
          <cell r="C1715" t="str">
            <v>M421</v>
          </cell>
          <cell r="D1715">
            <v>22</v>
          </cell>
          <cell r="E1715" t="str">
            <v>C001</v>
          </cell>
          <cell r="G1715">
            <v>1</v>
          </cell>
          <cell r="M1715">
            <v>47.87823899263752</v>
          </cell>
          <cell r="R1715">
            <v>10.85167808219178</v>
          </cell>
          <cell r="BC1715">
            <v>0</v>
          </cell>
          <cell r="BD1715">
            <v>22933.509561410385</v>
          </cell>
          <cell r="BF1715">
            <v>2026</v>
          </cell>
          <cell r="BG1715">
            <v>1350.6666666666665</v>
          </cell>
          <cell r="BH1715">
            <v>0</v>
          </cell>
          <cell r="BI1715">
            <v>30178</v>
          </cell>
          <cell r="BK1715">
            <v>0</v>
          </cell>
          <cell r="BL1715">
            <v>26318.023255813954</v>
          </cell>
        </row>
        <row r="1716">
          <cell r="A1716">
            <v>171</v>
          </cell>
          <cell r="B1716" t="str">
            <v>Solution B</v>
          </cell>
          <cell r="C1716" t="str">
            <v>M422</v>
          </cell>
          <cell r="D1716">
            <v>23</v>
          </cell>
          <cell r="E1716" t="str">
            <v>C001</v>
          </cell>
          <cell r="G1716">
            <v>1</v>
          </cell>
          <cell r="M1716">
            <v>47.87823899263752</v>
          </cell>
          <cell r="R1716">
            <v>10.85167808219178</v>
          </cell>
          <cell r="BC1716">
            <v>6969.1937183084556</v>
          </cell>
          <cell r="BD1716">
            <v>0</v>
          </cell>
          <cell r="BF1716">
            <v>2026</v>
          </cell>
          <cell r="BG1716">
            <v>1350.6666666666665</v>
          </cell>
          <cell r="BH1716">
            <v>0</v>
          </cell>
          <cell r="BI1716">
            <v>30178</v>
          </cell>
          <cell r="BK1716">
            <v>9970.7048458149784</v>
          </cell>
          <cell r="BL1716">
            <v>0</v>
          </cell>
        </row>
        <row r="1717">
          <cell r="A1717">
            <v>171</v>
          </cell>
          <cell r="B1717" t="str">
            <v>Solution C</v>
          </cell>
          <cell r="C1717" t="str">
            <v>M423</v>
          </cell>
          <cell r="D1717">
            <v>24</v>
          </cell>
          <cell r="E1717" t="str">
            <v>C001</v>
          </cell>
          <cell r="G1717">
            <v>1</v>
          </cell>
          <cell r="M1717">
            <v>47.87823899263752</v>
          </cell>
          <cell r="R1717">
            <v>0</v>
          </cell>
          <cell r="BC1717">
            <v>19722.81822281293</v>
          </cell>
          <cell r="BD1717">
            <v>0</v>
          </cell>
          <cell r="BF1717">
            <v>2026</v>
          </cell>
          <cell r="BG1717">
            <v>1350.6666666666665</v>
          </cell>
          <cell r="BH1717">
            <v>0</v>
          </cell>
          <cell r="BI1717">
            <v>30178</v>
          </cell>
          <cell r="BK1717">
            <v>22633.5</v>
          </cell>
          <cell r="BL1717">
            <v>0</v>
          </cell>
        </row>
        <row r="1718">
          <cell r="A1718">
            <v>171</v>
          </cell>
          <cell r="B1718" t="str">
            <v>Solution E</v>
          </cell>
          <cell r="C1718" t="str">
            <v>M424</v>
          </cell>
          <cell r="D1718">
            <v>25</v>
          </cell>
          <cell r="E1718" t="str">
            <v>C001</v>
          </cell>
          <cell r="G1718">
            <v>1</v>
          </cell>
          <cell r="M1718">
            <v>47.87823899263752</v>
          </cell>
          <cell r="R1718">
            <v>10.85167808219178</v>
          </cell>
          <cell r="BC1718">
            <v>3484.5968591542278</v>
          </cell>
          <cell r="BD1718">
            <v>11466.754780705192</v>
          </cell>
          <cell r="BF1718">
            <v>2026</v>
          </cell>
          <cell r="BG1718">
            <v>1350.6666666666665</v>
          </cell>
          <cell r="BH1718">
            <v>0</v>
          </cell>
          <cell r="BI1718">
            <v>30178</v>
          </cell>
          <cell r="BK1718">
            <v>26318.023255813954</v>
          </cell>
          <cell r="BL1718">
            <v>0</v>
          </cell>
        </row>
        <row r="1719">
          <cell r="A1719">
            <v>171</v>
          </cell>
          <cell r="B1719" t="str">
            <v>Solution G</v>
          </cell>
          <cell r="C1719" t="str">
            <v>M425</v>
          </cell>
          <cell r="D1719">
            <v>26</v>
          </cell>
          <cell r="E1719" t="str">
            <v>C001</v>
          </cell>
          <cell r="G1719">
            <v>1</v>
          </cell>
          <cell r="M1719">
            <v>47.87823899263752</v>
          </cell>
          <cell r="R1719">
            <v>10.85167808219178</v>
          </cell>
          <cell r="BC1719">
            <v>6321.4160970554258</v>
          </cell>
          <cell r="BD1719">
            <v>0</v>
          </cell>
          <cell r="BF1719">
            <v>2026</v>
          </cell>
          <cell r="BG1719">
            <v>1350.6666666666665</v>
          </cell>
          <cell r="BH1719">
            <v>0</v>
          </cell>
          <cell r="BI1719">
            <v>30178</v>
          </cell>
          <cell r="BK1719">
            <v>9970.7048458149784</v>
          </cell>
          <cell r="BL1719">
            <v>0</v>
          </cell>
        </row>
        <row r="1720">
          <cell r="A1720">
            <v>171</v>
          </cell>
          <cell r="B1720" t="str">
            <v>Solution H</v>
          </cell>
          <cell r="C1720" t="str">
            <v>M426</v>
          </cell>
          <cell r="D1720">
            <v>27</v>
          </cell>
          <cell r="E1720" t="str">
            <v>C001</v>
          </cell>
          <cell r="G1720">
            <v>1</v>
          </cell>
          <cell r="M1720">
            <v>47.87823899263752</v>
          </cell>
          <cell r="R1720">
            <v>10.85167808219178</v>
          </cell>
          <cell r="BC1720">
            <v>0</v>
          </cell>
          <cell r="BD1720">
            <v>19722.81822281293</v>
          </cell>
          <cell r="BF1720">
            <v>2026</v>
          </cell>
          <cell r="BG1720">
            <v>1350.6666666666665</v>
          </cell>
          <cell r="BH1720">
            <v>0</v>
          </cell>
          <cell r="BI1720">
            <v>30178</v>
          </cell>
          <cell r="BK1720">
            <v>0</v>
          </cell>
          <cell r="BL1720">
            <v>22633.5</v>
          </cell>
        </row>
        <row r="1721">
          <cell r="A1721">
            <v>171</v>
          </cell>
          <cell r="B1721" t="str">
            <v>Solution I</v>
          </cell>
          <cell r="C1721" t="str">
            <v>M427</v>
          </cell>
          <cell r="D1721">
            <v>28</v>
          </cell>
          <cell r="E1721" t="str">
            <v>C001</v>
          </cell>
          <cell r="G1721">
            <v>1</v>
          </cell>
          <cell r="M1721">
            <v>47.87823899263752</v>
          </cell>
          <cell r="R1721">
            <v>10.85167808219178</v>
          </cell>
          <cell r="BC1721">
            <v>0</v>
          </cell>
          <cell r="BD1721">
            <v>30342.797265866044</v>
          </cell>
          <cell r="BF1721">
            <v>2026</v>
          </cell>
          <cell r="BG1721">
            <v>1350.6666666666665</v>
          </cell>
          <cell r="BH1721">
            <v>0</v>
          </cell>
          <cell r="BI1721">
            <v>30178</v>
          </cell>
          <cell r="BK1721">
            <v>0</v>
          </cell>
          <cell r="BL1721">
            <v>34820.769230769227</v>
          </cell>
        </row>
        <row r="1722">
          <cell r="A1722">
            <v>171</v>
          </cell>
          <cell r="B1722" t="str">
            <v>Solution J</v>
          </cell>
          <cell r="C1722" t="str">
            <v>M428</v>
          </cell>
          <cell r="D1722">
            <v>29</v>
          </cell>
          <cell r="E1722" t="str">
            <v>C001</v>
          </cell>
          <cell r="G1722">
            <v>1</v>
          </cell>
          <cell r="M1722">
            <v>47.87823899263752</v>
          </cell>
          <cell r="R1722">
            <v>10.85167808219178</v>
          </cell>
          <cell r="BC1722">
            <v>8688.4661774506294</v>
          </cell>
          <cell r="BD1722">
            <v>0</v>
          </cell>
          <cell r="BF1722">
            <v>2026</v>
          </cell>
          <cell r="BG1722">
            <v>1350.6666666666665</v>
          </cell>
          <cell r="BH1722">
            <v>0</v>
          </cell>
          <cell r="BI1722">
            <v>30178</v>
          </cell>
          <cell r="BK1722">
            <v>9970.7048458149784</v>
          </cell>
          <cell r="BL1722">
            <v>0</v>
          </cell>
        </row>
        <row r="1723">
          <cell r="A1723">
            <v>171</v>
          </cell>
          <cell r="B1723" t="str">
            <v>BAU</v>
          </cell>
          <cell r="C1723" t="str">
            <v>M492</v>
          </cell>
          <cell r="D1723">
            <v>93</v>
          </cell>
          <cell r="E1723" t="str">
            <v>C002</v>
          </cell>
          <cell r="G1723">
            <v>2</v>
          </cell>
          <cell r="M1723">
            <v>47.87823899263752</v>
          </cell>
          <cell r="R1723">
            <v>10.85167808219178</v>
          </cell>
          <cell r="BC1723">
            <v>0</v>
          </cell>
          <cell r="BD1723">
            <v>22933.509561410385</v>
          </cell>
          <cell r="BF1723">
            <v>2026</v>
          </cell>
          <cell r="BG1723">
            <v>1105.090909090909</v>
          </cell>
          <cell r="BH1723">
            <v>0</v>
          </cell>
          <cell r="BI1723">
            <v>30178</v>
          </cell>
          <cell r="BK1723">
            <v>0</v>
          </cell>
          <cell r="BL1723">
            <v>30178</v>
          </cell>
        </row>
        <row r="1724">
          <cell r="A1724">
            <v>171</v>
          </cell>
          <cell r="B1724" t="str">
            <v>Solution A</v>
          </cell>
          <cell r="C1724" t="str">
            <v>M493</v>
          </cell>
          <cell r="D1724">
            <v>94</v>
          </cell>
          <cell r="E1724" t="str">
            <v>C002</v>
          </cell>
          <cell r="G1724">
            <v>2</v>
          </cell>
          <cell r="M1724">
            <v>47.87823899263752</v>
          </cell>
          <cell r="R1724">
            <v>10.85167808219178</v>
          </cell>
          <cell r="BC1724">
            <v>0</v>
          </cell>
          <cell r="BD1724">
            <v>22933.509561410385</v>
          </cell>
          <cell r="BF1724">
            <v>2026</v>
          </cell>
          <cell r="BG1724">
            <v>1105.090909090909</v>
          </cell>
          <cell r="BH1724">
            <v>0</v>
          </cell>
          <cell r="BI1724">
            <v>30178</v>
          </cell>
          <cell r="BK1724">
            <v>0</v>
          </cell>
          <cell r="BL1724">
            <v>26318.023255813954</v>
          </cell>
        </row>
        <row r="1725">
          <cell r="A1725">
            <v>171</v>
          </cell>
          <cell r="B1725" t="str">
            <v>Solution B</v>
          </cell>
          <cell r="C1725" t="str">
            <v>M494</v>
          </cell>
          <cell r="D1725">
            <v>95</v>
          </cell>
          <cell r="E1725" t="str">
            <v>C002</v>
          </cell>
          <cell r="G1725">
            <v>2</v>
          </cell>
          <cell r="M1725">
            <v>47.87823899263752</v>
          </cell>
          <cell r="R1725">
            <v>10.85167808219178</v>
          </cell>
          <cell r="BC1725">
            <v>6969.1937183084556</v>
          </cell>
          <cell r="BD1725">
            <v>0</v>
          </cell>
          <cell r="BF1725">
            <v>2026</v>
          </cell>
          <cell r="BG1725">
            <v>1105.090909090909</v>
          </cell>
          <cell r="BH1725">
            <v>0</v>
          </cell>
          <cell r="BI1725">
            <v>30178</v>
          </cell>
          <cell r="BK1725">
            <v>9970.7048458149784</v>
          </cell>
          <cell r="BL1725">
            <v>0</v>
          </cell>
        </row>
        <row r="1726">
          <cell r="A1726">
            <v>171</v>
          </cell>
          <cell r="B1726" t="str">
            <v>Solution C</v>
          </cell>
          <cell r="C1726" t="str">
            <v>M495</v>
          </cell>
          <cell r="D1726">
            <v>96</v>
          </cell>
          <cell r="E1726" t="str">
            <v>C002</v>
          </cell>
          <cell r="G1726">
            <v>2</v>
          </cell>
          <cell r="M1726">
            <v>47.87823899263752</v>
          </cell>
          <cell r="R1726">
            <v>0</v>
          </cell>
          <cell r="BC1726">
            <v>19722.81822281293</v>
          </cell>
          <cell r="BD1726">
            <v>0</v>
          </cell>
          <cell r="BF1726">
            <v>2026</v>
          </cell>
          <cell r="BG1726">
            <v>1105.090909090909</v>
          </cell>
          <cell r="BH1726">
            <v>0</v>
          </cell>
          <cell r="BI1726">
            <v>30178</v>
          </cell>
          <cell r="BK1726">
            <v>22633.5</v>
          </cell>
          <cell r="BL1726">
            <v>0</v>
          </cell>
        </row>
        <row r="1727">
          <cell r="A1727">
            <v>171</v>
          </cell>
          <cell r="B1727" t="str">
            <v>Solution E</v>
          </cell>
          <cell r="C1727" t="str">
            <v>M496</v>
          </cell>
          <cell r="D1727">
            <v>97</v>
          </cell>
          <cell r="E1727" t="str">
            <v>C002</v>
          </cell>
          <cell r="G1727">
            <v>2</v>
          </cell>
          <cell r="M1727">
            <v>47.87823899263752</v>
          </cell>
          <cell r="R1727">
            <v>10.85167808219178</v>
          </cell>
          <cell r="BC1727">
            <v>3484.5968591542278</v>
          </cell>
          <cell r="BD1727">
            <v>11466.754780705192</v>
          </cell>
          <cell r="BF1727">
            <v>2026</v>
          </cell>
          <cell r="BG1727">
            <v>1105.090909090909</v>
          </cell>
          <cell r="BH1727">
            <v>0</v>
          </cell>
          <cell r="BI1727">
            <v>30178</v>
          </cell>
          <cell r="BK1727">
            <v>26318.023255813954</v>
          </cell>
          <cell r="BL1727">
            <v>0</v>
          </cell>
        </row>
        <row r="1728">
          <cell r="A1728">
            <v>171</v>
          </cell>
          <cell r="B1728" t="str">
            <v>Solution G</v>
          </cell>
          <cell r="C1728" t="str">
            <v>M497</v>
          </cell>
          <cell r="D1728">
            <v>98</v>
          </cell>
          <cell r="E1728" t="str">
            <v>C002</v>
          </cell>
          <cell r="G1728">
            <v>2</v>
          </cell>
          <cell r="M1728">
            <v>47.87823899263752</v>
          </cell>
          <cell r="R1728">
            <v>10.85167808219178</v>
          </cell>
          <cell r="BC1728">
            <v>6321.4160970554258</v>
          </cell>
          <cell r="BD1728">
            <v>0</v>
          </cell>
          <cell r="BF1728">
            <v>2026</v>
          </cell>
          <cell r="BG1728">
            <v>1105.090909090909</v>
          </cell>
          <cell r="BH1728">
            <v>0</v>
          </cell>
          <cell r="BI1728">
            <v>30178</v>
          </cell>
          <cell r="BK1728">
            <v>9970.7048458149784</v>
          </cell>
          <cell r="BL1728">
            <v>0</v>
          </cell>
        </row>
        <row r="1729">
          <cell r="A1729">
            <v>171</v>
          </cell>
          <cell r="B1729" t="str">
            <v>Solution H</v>
          </cell>
          <cell r="C1729" t="str">
            <v>M498</v>
          </cell>
          <cell r="D1729">
            <v>99</v>
          </cell>
          <cell r="E1729" t="str">
            <v>C002</v>
          </cell>
          <cell r="G1729">
            <v>2</v>
          </cell>
          <cell r="M1729">
            <v>47.87823899263752</v>
          </cell>
          <cell r="R1729">
            <v>10.85167808219178</v>
          </cell>
          <cell r="BC1729">
            <v>0</v>
          </cell>
          <cell r="BD1729">
            <v>19722.81822281293</v>
          </cell>
          <cell r="BF1729">
            <v>2026</v>
          </cell>
          <cell r="BG1729">
            <v>1105.090909090909</v>
          </cell>
          <cell r="BH1729">
            <v>0</v>
          </cell>
          <cell r="BI1729">
            <v>30178</v>
          </cell>
          <cell r="BK1729">
            <v>0</v>
          </cell>
          <cell r="BL1729">
            <v>22633.5</v>
          </cell>
        </row>
        <row r="1730">
          <cell r="A1730">
            <v>171</v>
          </cell>
          <cell r="B1730" t="str">
            <v>Solution I</v>
          </cell>
          <cell r="C1730" t="str">
            <v>M499</v>
          </cell>
          <cell r="D1730">
            <v>100</v>
          </cell>
          <cell r="E1730" t="str">
            <v>C002</v>
          </cell>
          <cell r="G1730">
            <v>2</v>
          </cell>
          <cell r="M1730">
            <v>47.87823899263752</v>
          </cell>
          <cell r="R1730">
            <v>10.85167808219178</v>
          </cell>
          <cell r="BC1730">
            <v>0</v>
          </cell>
          <cell r="BD1730">
            <v>30342.797265866044</v>
          </cell>
          <cell r="BF1730">
            <v>2026</v>
          </cell>
          <cell r="BG1730">
            <v>1105.090909090909</v>
          </cell>
          <cell r="BH1730">
            <v>0</v>
          </cell>
          <cell r="BI1730">
            <v>30178</v>
          </cell>
          <cell r="BK1730">
            <v>0</v>
          </cell>
          <cell r="BL1730">
            <v>34820.769230769227</v>
          </cell>
        </row>
        <row r="1731">
          <cell r="A1731">
            <v>171</v>
          </cell>
          <cell r="B1731" t="str">
            <v>Solution J</v>
          </cell>
          <cell r="C1731" t="str">
            <v>M500</v>
          </cell>
          <cell r="D1731">
            <v>101</v>
          </cell>
          <cell r="E1731" t="str">
            <v>C002</v>
          </cell>
          <cell r="G1731">
            <v>2</v>
          </cell>
          <cell r="M1731">
            <v>47.87823899263752</v>
          </cell>
          <cell r="R1731">
            <v>10.85167808219178</v>
          </cell>
          <cell r="BC1731">
            <v>8688.4661774506294</v>
          </cell>
          <cell r="BD1731">
            <v>0</v>
          </cell>
          <cell r="BF1731">
            <v>2026</v>
          </cell>
          <cell r="BG1731">
            <v>1105.090909090909</v>
          </cell>
          <cell r="BH1731">
            <v>0</v>
          </cell>
          <cell r="BI1731">
            <v>30178</v>
          </cell>
          <cell r="BK1731">
            <v>9970.7048458149784</v>
          </cell>
          <cell r="BL1731">
            <v>0</v>
          </cell>
        </row>
        <row r="1732">
          <cell r="A1732">
            <v>172</v>
          </cell>
          <cell r="B1732" t="str">
            <v>BAU</v>
          </cell>
          <cell r="C1732" t="str">
            <v>M400</v>
          </cell>
          <cell r="D1732">
            <v>1</v>
          </cell>
          <cell r="M1732">
            <v>0.44151683158887345</v>
          </cell>
          <cell r="R1732">
            <v>7.0357191780821902</v>
          </cell>
          <cell r="BC1732">
            <v>0</v>
          </cell>
          <cell r="BD1732">
            <v>54451.307607827024</v>
          </cell>
          <cell r="BF1732">
            <v>103</v>
          </cell>
          <cell r="BG1732">
            <v>103</v>
          </cell>
          <cell r="BH1732">
            <v>0</v>
          </cell>
          <cell r="BI1732">
            <v>19566</v>
          </cell>
          <cell r="BK1732">
            <v>0</v>
          </cell>
          <cell r="BL1732">
            <v>19566</v>
          </cell>
        </row>
        <row r="1733">
          <cell r="A1733">
            <v>172</v>
          </cell>
          <cell r="B1733" t="str">
            <v>Solution A</v>
          </cell>
          <cell r="C1733" t="str">
            <v>M401</v>
          </cell>
          <cell r="D1733">
            <v>2</v>
          </cell>
          <cell r="M1733">
            <v>0.44151683158887345</v>
          </cell>
          <cell r="R1733">
            <v>7.0357191780821902</v>
          </cell>
          <cell r="BC1733">
            <v>0</v>
          </cell>
          <cell r="BD1733">
            <v>54451.307607827024</v>
          </cell>
          <cell r="BF1733">
            <v>103</v>
          </cell>
          <cell r="BG1733">
            <v>103</v>
          </cell>
          <cell r="BH1733">
            <v>0</v>
          </cell>
          <cell r="BI1733">
            <v>19566</v>
          </cell>
          <cell r="BK1733">
            <v>0</v>
          </cell>
          <cell r="BL1733">
            <v>17063.372093023256</v>
          </cell>
        </row>
        <row r="1734">
          <cell r="A1734">
            <v>172</v>
          </cell>
          <cell r="B1734" t="str">
            <v>Solution B</v>
          </cell>
          <cell r="C1734" t="str">
            <v>M402</v>
          </cell>
          <cell r="D1734">
            <v>3</v>
          </cell>
          <cell r="M1734">
            <v>0.44151683158887345</v>
          </cell>
          <cell r="R1734">
            <v>7.0357191780821902</v>
          </cell>
          <cell r="BC1734">
            <v>16547.040474463334</v>
          </cell>
          <cell r="BD1734">
            <v>0</v>
          </cell>
          <cell r="BF1734">
            <v>103</v>
          </cell>
          <cell r="BG1734">
            <v>103</v>
          </cell>
          <cell r="BH1734">
            <v>0</v>
          </cell>
          <cell r="BI1734">
            <v>19566</v>
          </cell>
          <cell r="BK1734">
            <v>6464.5374449339206</v>
          </cell>
          <cell r="BL1734">
            <v>0</v>
          </cell>
        </row>
        <row r="1735">
          <cell r="A1735">
            <v>172</v>
          </cell>
          <cell r="B1735" t="str">
            <v>Solution C</v>
          </cell>
          <cell r="C1735" t="str">
            <v>M403</v>
          </cell>
          <cell r="D1735">
            <v>4</v>
          </cell>
          <cell r="M1735">
            <v>0.44151683158887345</v>
          </cell>
          <cell r="R1735">
            <v>0</v>
          </cell>
          <cell r="BC1735">
            <v>46828.124542731239</v>
          </cell>
          <cell r="BD1735">
            <v>0</v>
          </cell>
          <cell r="BF1735">
            <v>103</v>
          </cell>
          <cell r="BG1735">
            <v>103</v>
          </cell>
          <cell r="BH1735">
            <v>0</v>
          </cell>
          <cell r="BI1735">
            <v>19566</v>
          </cell>
          <cell r="BK1735">
            <v>14674.5</v>
          </cell>
          <cell r="BL1735">
            <v>0</v>
          </cell>
        </row>
        <row r="1736">
          <cell r="A1736">
            <v>172</v>
          </cell>
          <cell r="B1736" t="str">
            <v>Solution E</v>
          </cell>
          <cell r="C1736" t="str">
            <v>M404</v>
          </cell>
          <cell r="D1736">
            <v>5</v>
          </cell>
          <cell r="M1736">
            <v>0.44151683158887345</v>
          </cell>
          <cell r="R1736">
            <v>7.0357191780821902</v>
          </cell>
          <cell r="BC1736">
            <v>8273.5202372316671</v>
          </cell>
          <cell r="BD1736">
            <v>27225.653803913512</v>
          </cell>
          <cell r="BF1736">
            <v>103</v>
          </cell>
          <cell r="BG1736">
            <v>103</v>
          </cell>
          <cell r="BH1736">
            <v>0</v>
          </cell>
          <cell r="BI1736">
            <v>19566</v>
          </cell>
          <cell r="BK1736">
            <v>17063.372093023256</v>
          </cell>
          <cell r="BL1736">
            <v>0</v>
          </cell>
        </row>
        <row r="1737">
          <cell r="A1737">
            <v>172</v>
          </cell>
          <cell r="B1737" t="str">
            <v>Solution G</v>
          </cell>
          <cell r="C1737" t="str">
            <v>M405</v>
          </cell>
          <cell r="D1737">
            <v>6</v>
          </cell>
          <cell r="M1737">
            <v>0.44151683158887345</v>
          </cell>
          <cell r="R1737">
            <v>7.0357191780821902</v>
          </cell>
          <cell r="BC1737">
            <v>15009.014276516422</v>
          </cell>
          <cell r="BD1737">
            <v>0</v>
          </cell>
          <cell r="BF1737">
            <v>103</v>
          </cell>
          <cell r="BG1737">
            <v>103</v>
          </cell>
          <cell r="BH1737">
            <v>0</v>
          </cell>
          <cell r="BI1737">
            <v>19566</v>
          </cell>
          <cell r="BK1737">
            <v>6464.5374449339206</v>
          </cell>
          <cell r="BL1737">
            <v>0</v>
          </cell>
        </row>
        <row r="1738">
          <cell r="A1738">
            <v>172</v>
          </cell>
          <cell r="B1738" t="str">
            <v>Solution H</v>
          </cell>
          <cell r="C1738" t="str">
            <v>M406</v>
          </cell>
          <cell r="D1738">
            <v>7</v>
          </cell>
          <cell r="M1738">
            <v>0.44151683158887345</v>
          </cell>
          <cell r="R1738">
            <v>7.0357191780821902</v>
          </cell>
          <cell r="BC1738">
            <v>0</v>
          </cell>
          <cell r="BD1738">
            <v>46828.124542731239</v>
          </cell>
          <cell r="BF1738">
            <v>103</v>
          </cell>
          <cell r="BG1738">
            <v>103</v>
          </cell>
          <cell r="BH1738">
            <v>0</v>
          </cell>
          <cell r="BI1738">
            <v>19566</v>
          </cell>
          <cell r="BK1738">
            <v>0</v>
          </cell>
          <cell r="BL1738">
            <v>14674.5</v>
          </cell>
        </row>
        <row r="1739">
          <cell r="A1739">
            <v>172</v>
          </cell>
          <cell r="B1739" t="str">
            <v>Solution I</v>
          </cell>
          <cell r="C1739" t="str">
            <v>M407</v>
          </cell>
          <cell r="D1739">
            <v>8</v>
          </cell>
          <cell r="M1739">
            <v>0.44151683158887345</v>
          </cell>
          <cell r="R1739">
            <v>7.0357191780821902</v>
          </cell>
          <cell r="BC1739">
            <v>0</v>
          </cell>
          <cell r="BD1739">
            <v>72043.268527278822</v>
          </cell>
          <cell r="BF1739">
            <v>103</v>
          </cell>
          <cell r="BG1739">
            <v>103</v>
          </cell>
          <cell r="BH1739">
            <v>0</v>
          </cell>
          <cell r="BI1739">
            <v>19566</v>
          </cell>
          <cell r="BK1739">
            <v>0</v>
          </cell>
          <cell r="BL1739">
            <v>22576.153846153844</v>
          </cell>
        </row>
        <row r="1740">
          <cell r="A1740">
            <v>172</v>
          </cell>
          <cell r="B1740" t="str">
            <v>Solution J</v>
          </cell>
          <cell r="C1740" t="str">
            <v>M408</v>
          </cell>
          <cell r="D1740">
            <v>9</v>
          </cell>
          <cell r="M1740">
            <v>0.44151683158887345</v>
          </cell>
          <cell r="R1740">
            <v>7.0357191780821902</v>
          </cell>
          <cell r="BC1740">
            <v>20629.129754507154</v>
          </cell>
          <cell r="BD1740">
            <v>0</v>
          </cell>
          <cell r="BF1740">
            <v>103</v>
          </cell>
          <cell r="BG1740">
            <v>103</v>
          </cell>
          <cell r="BH1740">
            <v>0</v>
          </cell>
          <cell r="BI1740">
            <v>19566</v>
          </cell>
          <cell r="BK1740">
            <v>6464.5374449339206</v>
          </cell>
          <cell r="BL1740">
            <v>0</v>
          </cell>
        </row>
        <row r="1741">
          <cell r="A1741">
            <v>172</v>
          </cell>
          <cell r="B1741" t="str">
            <v>BAU</v>
          </cell>
          <cell r="C1741" t="str">
            <v>M472</v>
          </cell>
          <cell r="D1741">
            <v>73</v>
          </cell>
          <cell r="M1741">
            <v>0.44151683158887345</v>
          </cell>
          <cell r="R1741">
            <v>7.0357191780821902</v>
          </cell>
          <cell r="BC1741">
            <v>0</v>
          </cell>
          <cell r="BD1741">
            <v>54451.307607827024</v>
          </cell>
          <cell r="BF1741">
            <v>103</v>
          </cell>
          <cell r="BG1741">
            <v>103</v>
          </cell>
          <cell r="BH1741">
            <v>0</v>
          </cell>
          <cell r="BI1741">
            <v>19566</v>
          </cell>
          <cell r="BK1741">
            <v>0</v>
          </cell>
          <cell r="BL1741">
            <v>19566</v>
          </cell>
        </row>
        <row r="1742">
          <cell r="A1742">
            <v>172</v>
          </cell>
          <cell r="B1742" t="str">
            <v>Solution A</v>
          </cell>
          <cell r="C1742" t="str">
            <v>M473</v>
          </cell>
          <cell r="D1742">
            <v>74</v>
          </cell>
          <cell r="M1742">
            <v>0.44151683158887345</v>
          </cell>
          <cell r="R1742">
            <v>7.0357191780821902</v>
          </cell>
          <cell r="BC1742">
            <v>0</v>
          </cell>
          <cell r="BD1742">
            <v>54451.307607827024</v>
          </cell>
          <cell r="BF1742">
            <v>103</v>
          </cell>
          <cell r="BG1742">
            <v>103</v>
          </cell>
          <cell r="BH1742">
            <v>0</v>
          </cell>
          <cell r="BI1742">
            <v>19566</v>
          </cell>
          <cell r="BK1742">
            <v>0</v>
          </cell>
          <cell r="BL1742">
            <v>17063.372093023256</v>
          </cell>
        </row>
        <row r="1743">
          <cell r="A1743">
            <v>172</v>
          </cell>
          <cell r="B1743" t="str">
            <v>Solution B</v>
          </cell>
          <cell r="C1743" t="str">
            <v>M474</v>
          </cell>
          <cell r="D1743">
            <v>75</v>
          </cell>
          <cell r="M1743">
            <v>0.44151683158887345</v>
          </cell>
          <cell r="R1743">
            <v>7.0357191780821902</v>
          </cell>
          <cell r="BC1743">
            <v>16547.040474463334</v>
          </cell>
          <cell r="BD1743">
            <v>0</v>
          </cell>
          <cell r="BF1743">
            <v>103</v>
          </cell>
          <cell r="BG1743">
            <v>103</v>
          </cell>
          <cell r="BH1743">
            <v>0</v>
          </cell>
          <cell r="BI1743">
            <v>19566</v>
          </cell>
          <cell r="BK1743">
            <v>6464.5374449339206</v>
          </cell>
          <cell r="BL1743">
            <v>0</v>
          </cell>
        </row>
        <row r="1744">
          <cell r="A1744">
            <v>172</v>
          </cell>
          <cell r="B1744" t="str">
            <v>Solution C</v>
          </cell>
          <cell r="C1744" t="str">
            <v>M475</v>
          </cell>
          <cell r="D1744">
            <v>76</v>
          </cell>
          <cell r="M1744">
            <v>0.44151683158887345</v>
          </cell>
          <cell r="R1744">
            <v>0</v>
          </cell>
          <cell r="BC1744">
            <v>46828.124542731239</v>
          </cell>
          <cell r="BD1744">
            <v>0</v>
          </cell>
          <cell r="BF1744">
            <v>103</v>
          </cell>
          <cell r="BG1744">
            <v>103</v>
          </cell>
          <cell r="BH1744">
            <v>0</v>
          </cell>
          <cell r="BI1744">
            <v>19566</v>
          </cell>
          <cell r="BK1744">
            <v>14674.5</v>
          </cell>
          <cell r="BL1744">
            <v>0</v>
          </cell>
        </row>
        <row r="1745">
          <cell r="A1745">
            <v>172</v>
          </cell>
          <cell r="B1745" t="str">
            <v>Solution E</v>
          </cell>
          <cell r="C1745" t="str">
            <v>M476</v>
          </cell>
          <cell r="D1745">
            <v>77</v>
          </cell>
          <cell r="M1745">
            <v>0.44151683158887345</v>
          </cell>
          <cell r="R1745">
            <v>7.0357191780821902</v>
          </cell>
          <cell r="BC1745">
            <v>8273.5202372316671</v>
          </cell>
          <cell r="BD1745">
            <v>27225.653803913512</v>
          </cell>
          <cell r="BF1745">
            <v>103</v>
          </cell>
          <cell r="BG1745">
            <v>103</v>
          </cell>
          <cell r="BH1745">
            <v>0</v>
          </cell>
          <cell r="BI1745">
            <v>19566</v>
          </cell>
          <cell r="BK1745">
            <v>17063.372093023256</v>
          </cell>
          <cell r="BL1745">
            <v>0</v>
          </cell>
        </row>
        <row r="1746">
          <cell r="A1746">
            <v>172</v>
          </cell>
          <cell r="B1746" t="str">
            <v>Solution G</v>
          </cell>
          <cell r="C1746" t="str">
            <v>M477</v>
          </cell>
          <cell r="D1746">
            <v>78</v>
          </cell>
          <cell r="M1746">
            <v>0.44151683158887345</v>
          </cell>
          <cell r="R1746">
            <v>7.0357191780821902</v>
          </cell>
          <cell r="BC1746">
            <v>15009.014276516422</v>
          </cell>
          <cell r="BD1746">
            <v>0</v>
          </cell>
          <cell r="BF1746">
            <v>103</v>
          </cell>
          <cell r="BG1746">
            <v>103</v>
          </cell>
          <cell r="BH1746">
            <v>0</v>
          </cell>
          <cell r="BI1746">
            <v>19566</v>
          </cell>
          <cell r="BK1746">
            <v>6464.5374449339206</v>
          </cell>
          <cell r="BL1746">
            <v>0</v>
          </cell>
        </row>
        <row r="1747">
          <cell r="A1747">
            <v>172</v>
          </cell>
          <cell r="B1747" t="str">
            <v>Solution H</v>
          </cell>
          <cell r="C1747" t="str">
            <v>M478</v>
          </cell>
          <cell r="D1747">
            <v>79</v>
          </cell>
          <cell r="M1747">
            <v>0.44151683158887345</v>
          </cell>
          <cell r="R1747">
            <v>7.0357191780821902</v>
          </cell>
          <cell r="BC1747">
            <v>0</v>
          </cell>
          <cell r="BD1747">
            <v>46828.124542731239</v>
          </cell>
          <cell r="BF1747">
            <v>103</v>
          </cell>
          <cell r="BG1747">
            <v>103</v>
          </cell>
          <cell r="BH1747">
            <v>0</v>
          </cell>
          <cell r="BI1747">
            <v>19566</v>
          </cell>
          <cell r="BK1747">
            <v>0</v>
          </cell>
          <cell r="BL1747">
            <v>14674.5</v>
          </cell>
        </row>
        <row r="1748">
          <cell r="A1748">
            <v>172</v>
          </cell>
          <cell r="B1748" t="str">
            <v>Solution I</v>
          </cell>
          <cell r="C1748" t="str">
            <v>M479</v>
          </cell>
          <cell r="D1748">
            <v>80</v>
          </cell>
          <cell r="M1748">
            <v>0.44151683158887345</v>
          </cell>
          <cell r="R1748">
            <v>7.0357191780821902</v>
          </cell>
          <cell r="BC1748">
            <v>0</v>
          </cell>
          <cell r="BD1748">
            <v>72043.268527278822</v>
          </cell>
          <cell r="BF1748">
            <v>103</v>
          </cell>
          <cell r="BG1748">
            <v>103</v>
          </cell>
          <cell r="BH1748">
            <v>0</v>
          </cell>
          <cell r="BI1748">
            <v>19566</v>
          </cell>
          <cell r="BK1748">
            <v>0</v>
          </cell>
          <cell r="BL1748">
            <v>22576.153846153844</v>
          </cell>
        </row>
        <row r="1749">
          <cell r="A1749">
            <v>172</v>
          </cell>
          <cell r="B1749" t="str">
            <v>Solution J</v>
          </cell>
          <cell r="C1749" t="str">
            <v>M480</v>
          </cell>
          <cell r="D1749">
            <v>81</v>
          </cell>
          <cell r="M1749">
            <v>0.44151683158887345</v>
          </cell>
          <cell r="R1749">
            <v>7.0357191780821902</v>
          </cell>
          <cell r="BC1749">
            <v>20629.129754507154</v>
          </cell>
          <cell r="BD1749">
            <v>0</v>
          </cell>
          <cell r="BF1749">
            <v>103</v>
          </cell>
          <cell r="BG1749">
            <v>103</v>
          </cell>
          <cell r="BH1749">
            <v>0</v>
          </cell>
          <cell r="BI1749">
            <v>19566</v>
          </cell>
          <cell r="BK1749">
            <v>6464.5374449339206</v>
          </cell>
          <cell r="BL1749">
            <v>0</v>
          </cell>
        </row>
        <row r="1750">
          <cell r="A1750">
            <v>173</v>
          </cell>
          <cell r="B1750" t="str">
            <v>BAU</v>
          </cell>
          <cell r="C1750" t="str">
            <v>M400</v>
          </cell>
          <cell r="D1750">
            <v>1</v>
          </cell>
          <cell r="M1750">
            <v>3.0632936198641576</v>
          </cell>
          <cell r="R1750">
            <v>7.4972058823529419</v>
          </cell>
          <cell r="BC1750">
            <v>0</v>
          </cell>
          <cell r="BD1750">
            <v>180582.29751627249</v>
          </cell>
          <cell r="BF1750">
            <v>714</v>
          </cell>
          <cell r="BG1750">
            <v>714</v>
          </cell>
          <cell r="BH1750">
            <v>0</v>
          </cell>
          <cell r="BI1750">
            <v>14566</v>
          </cell>
          <cell r="BK1750">
            <v>0</v>
          </cell>
          <cell r="BL1750">
            <v>14566</v>
          </cell>
        </row>
        <row r="1751">
          <cell r="A1751">
            <v>173</v>
          </cell>
          <cell r="B1751" t="str">
            <v>Solution A</v>
          </cell>
          <cell r="C1751" t="str">
            <v>M401</v>
          </cell>
          <cell r="D1751">
            <v>2</v>
          </cell>
          <cell r="M1751">
            <v>3.0632936198641576</v>
          </cell>
          <cell r="R1751">
            <v>7.4972058823529419</v>
          </cell>
          <cell r="BC1751">
            <v>0</v>
          </cell>
          <cell r="BD1751">
            <v>180582.29751627249</v>
          </cell>
          <cell r="BF1751">
            <v>714</v>
          </cell>
          <cell r="BG1751">
            <v>714</v>
          </cell>
          <cell r="BH1751">
            <v>0</v>
          </cell>
          <cell r="BI1751">
            <v>14566</v>
          </cell>
          <cell r="BK1751">
            <v>0</v>
          </cell>
          <cell r="BL1751">
            <v>12702.906976744187</v>
          </cell>
        </row>
        <row r="1752">
          <cell r="A1752">
            <v>173</v>
          </cell>
          <cell r="B1752" t="str">
            <v>Solution B</v>
          </cell>
          <cell r="C1752" t="str">
            <v>M402</v>
          </cell>
          <cell r="D1752">
            <v>3</v>
          </cell>
          <cell r="M1752">
            <v>3.0632936198641576</v>
          </cell>
          <cell r="R1752">
            <v>7.4972058823529419</v>
          </cell>
          <cell r="BC1752">
            <v>54876.599245227684</v>
          </cell>
          <cell r="BD1752">
            <v>0</v>
          </cell>
          <cell r="BF1752">
            <v>714</v>
          </cell>
          <cell r="BG1752">
            <v>714</v>
          </cell>
          <cell r="BH1752">
            <v>0</v>
          </cell>
          <cell r="BI1752">
            <v>14566</v>
          </cell>
          <cell r="BK1752">
            <v>4812.5550660792951</v>
          </cell>
          <cell r="BL1752">
            <v>0</v>
          </cell>
        </row>
        <row r="1753">
          <cell r="A1753">
            <v>173</v>
          </cell>
          <cell r="B1753" t="str">
            <v>Solution C</v>
          </cell>
          <cell r="C1753" t="str">
            <v>M403</v>
          </cell>
          <cell r="D1753">
            <v>4</v>
          </cell>
          <cell r="M1753">
            <v>3.0632936198641576</v>
          </cell>
          <cell r="R1753">
            <v>0</v>
          </cell>
          <cell r="BC1753">
            <v>155300.77586399435</v>
          </cell>
          <cell r="BD1753">
            <v>0</v>
          </cell>
          <cell r="BF1753">
            <v>714</v>
          </cell>
          <cell r="BG1753">
            <v>714</v>
          </cell>
          <cell r="BH1753">
            <v>0</v>
          </cell>
          <cell r="BI1753">
            <v>14566</v>
          </cell>
          <cell r="BK1753">
            <v>10924.5</v>
          </cell>
          <cell r="BL1753">
            <v>0</v>
          </cell>
        </row>
        <row r="1754">
          <cell r="A1754">
            <v>173</v>
          </cell>
          <cell r="B1754" t="str">
            <v>Solution E</v>
          </cell>
          <cell r="C1754" t="str">
            <v>M404</v>
          </cell>
          <cell r="D1754">
            <v>5</v>
          </cell>
          <cell r="M1754">
            <v>3.0632936198641576</v>
          </cell>
          <cell r="R1754">
            <v>7.4972058823529419</v>
          </cell>
          <cell r="BC1754">
            <v>27438.299622613842</v>
          </cell>
          <cell r="BD1754">
            <v>90291.148758136245</v>
          </cell>
          <cell r="BF1754">
            <v>714</v>
          </cell>
          <cell r="BG1754">
            <v>714</v>
          </cell>
          <cell r="BH1754">
            <v>0</v>
          </cell>
          <cell r="BI1754">
            <v>14566</v>
          </cell>
          <cell r="BK1754">
            <v>12702.906976744187</v>
          </cell>
          <cell r="BL1754">
            <v>0</v>
          </cell>
        </row>
        <row r="1755">
          <cell r="A1755">
            <v>173</v>
          </cell>
          <cell r="B1755" t="str">
            <v>Solution G</v>
          </cell>
          <cell r="C1755" t="str">
            <v>M405</v>
          </cell>
          <cell r="D1755">
            <v>6</v>
          </cell>
          <cell r="M1755">
            <v>3.0632936198641576</v>
          </cell>
          <cell r="R1755">
            <v>7.4972058823529419</v>
          </cell>
          <cell r="BC1755">
            <v>49775.889699998188</v>
          </cell>
          <cell r="BD1755">
            <v>0</v>
          </cell>
          <cell r="BF1755">
            <v>714</v>
          </cell>
          <cell r="BG1755">
            <v>714</v>
          </cell>
          <cell r="BH1755">
            <v>0</v>
          </cell>
          <cell r="BI1755">
            <v>14566</v>
          </cell>
          <cell r="BK1755">
            <v>4812.5550660792951</v>
          </cell>
          <cell r="BL1755">
            <v>0</v>
          </cell>
        </row>
        <row r="1756">
          <cell r="A1756">
            <v>173</v>
          </cell>
          <cell r="B1756" t="str">
            <v>Solution H</v>
          </cell>
          <cell r="C1756" t="str">
            <v>M406</v>
          </cell>
          <cell r="D1756">
            <v>7</v>
          </cell>
          <cell r="M1756">
            <v>3.0632936198641576</v>
          </cell>
          <cell r="R1756">
            <v>7.4972058823529419</v>
          </cell>
          <cell r="BC1756">
            <v>0</v>
          </cell>
          <cell r="BD1756">
            <v>155300.77586399435</v>
          </cell>
          <cell r="BF1756">
            <v>714</v>
          </cell>
          <cell r="BG1756">
            <v>714</v>
          </cell>
          <cell r="BH1756">
            <v>0</v>
          </cell>
          <cell r="BI1756">
            <v>14566</v>
          </cell>
          <cell r="BK1756">
            <v>0</v>
          </cell>
          <cell r="BL1756">
            <v>10924.5</v>
          </cell>
        </row>
        <row r="1757">
          <cell r="A1757">
            <v>173</v>
          </cell>
          <cell r="B1757" t="str">
            <v>Solution I</v>
          </cell>
          <cell r="C1757" t="str">
            <v>M407</v>
          </cell>
          <cell r="D1757">
            <v>8</v>
          </cell>
          <cell r="M1757">
            <v>3.0632936198641576</v>
          </cell>
          <cell r="R1757">
            <v>7.4972058823529419</v>
          </cell>
          <cell r="BC1757">
            <v>0</v>
          </cell>
          <cell r="BD1757">
            <v>238924.2705599913</v>
          </cell>
          <cell r="BF1757">
            <v>714</v>
          </cell>
          <cell r="BG1757">
            <v>714</v>
          </cell>
          <cell r="BH1757">
            <v>0</v>
          </cell>
          <cell r="BI1757">
            <v>14566</v>
          </cell>
          <cell r="BK1757">
            <v>0</v>
          </cell>
          <cell r="BL1757">
            <v>16806.923076923078</v>
          </cell>
        </row>
        <row r="1758">
          <cell r="A1758">
            <v>173</v>
          </cell>
          <cell r="B1758" t="str">
            <v>Solution J</v>
          </cell>
          <cell r="C1758" t="str">
            <v>M408</v>
          </cell>
          <cell r="D1758">
            <v>9</v>
          </cell>
          <cell r="M1758">
            <v>3.0632936198641576</v>
          </cell>
          <cell r="R1758">
            <v>7.4972058823529419</v>
          </cell>
          <cell r="BC1758">
            <v>68414.438706605433</v>
          </cell>
          <cell r="BD1758">
            <v>0</v>
          </cell>
          <cell r="BF1758">
            <v>714</v>
          </cell>
          <cell r="BG1758">
            <v>714</v>
          </cell>
          <cell r="BH1758">
            <v>0</v>
          </cell>
          <cell r="BI1758">
            <v>14566</v>
          </cell>
          <cell r="BK1758">
            <v>4812.5550660792951</v>
          </cell>
          <cell r="BL1758">
            <v>0</v>
          </cell>
        </row>
        <row r="1759">
          <cell r="A1759">
            <v>173</v>
          </cell>
          <cell r="B1759" t="str">
            <v>BAU</v>
          </cell>
          <cell r="C1759" t="str">
            <v>M472</v>
          </cell>
          <cell r="D1759">
            <v>73</v>
          </cell>
          <cell r="M1759">
            <v>3.0632936198641576</v>
          </cell>
          <cell r="R1759">
            <v>7.4972058823529419</v>
          </cell>
          <cell r="BC1759">
            <v>0</v>
          </cell>
          <cell r="BD1759">
            <v>180582.29751627249</v>
          </cell>
          <cell r="BF1759">
            <v>714</v>
          </cell>
          <cell r="BG1759">
            <v>714</v>
          </cell>
          <cell r="BH1759">
            <v>0</v>
          </cell>
          <cell r="BI1759">
            <v>14566</v>
          </cell>
          <cell r="BK1759">
            <v>0</v>
          </cell>
          <cell r="BL1759">
            <v>14566</v>
          </cell>
        </row>
        <row r="1760">
          <cell r="A1760">
            <v>173</v>
          </cell>
          <cell r="B1760" t="str">
            <v>Solution A</v>
          </cell>
          <cell r="C1760" t="str">
            <v>M473</v>
          </cell>
          <cell r="D1760">
            <v>74</v>
          </cell>
          <cell r="M1760">
            <v>3.0632936198641576</v>
          </cell>
          <cell r="R1760">
            <v>7.4972058823529419</v>
          </cell>
          <cell r="BC1760">
            <v>0</v>
          </cell>
          <cell r="BD1760">
            <v>180582.29751627249</v>
          </cell>
          <cell r="BF1760">
            <v>714</v>
          </cell>
          <cell r="BG1760">
            <v>714</v>
          </cell>
          <cell r="BH1760">
            <v>0</v>
          </cell>
          <cell r="BI1760">
            <v>14566</v>
          </cell>
          <cell r="BK1760">
            <v>0</v>
          </cell>
          <cell r="BL1760">
            <v>12702.906976744187</v>
          </cell>
        </row>
        <row r="1761">
          <cell r="A1761">
            <v>173</v>
          </cell>
          <cell r="B1761" t="str">
            <v>Solution B</v>
          </cell>
          <cell r="C1761" t="str">
            <v>M474</v>
          </cell>
          <cell r="D1761">
            <v>75</v>
          </cell>
          <cell r="M1761">
            <v>3.0632936198641576</v>
          </cell>
          <cell r="R1761">
            <v>7.4972058823529419</v>
          </cell>
          <cell r="BC1761">
            <v>54876.599245227684</v>
          </cell>
          <cell r="BD1761">
            <v>0</v>
          </cell>
          <cell r="BF1761">
            <v>714</v>
          </cell>
          <cell r="BG1761">
            <v>714</v>
          </cell>
          <cell r="BH1761">
            <v>0</v>
          </cell>
          <cell r="BI1761">
            <v>14566</v>
          </cell>
          <cell r="BK1761">
            <v>4812.5550660792951</v>
          </cell>
          <cell r="BL1761">
            <v>0</v>
          </cell>
        </row>
        <row r="1762">
          <cell r="A1762">
            <v>173</v>
          </cell>
          <cell r="B1762" t="str">
            <v>Solution C</v>
          </cell>
          <cell r="C1762" t="str">
            <v>M475</v>
          </cell>
          <cell r="D1762">
            <v>76</v>
          </cell>
          <cell r="M1762">
            <v>3.0632936198641576</v>
          </cell>
          <cell r="R1762">
            <v>0</v>
          </cell>
          <cell r="BC1762">
            <v>155300.77586399435</v>
          </cell>
          <cell r="BD1762">
            <v>0</v>
          </cell>
          <cell r="BF1762">
            <v>714</v>
          </cell>
          <cell r="BG1762">
            <v>714</v>
          </cell>
          <cell r="BH1762">
            <v>0</v>
          </cell>
          <cell r="BI1762">
            <v>14566</v>
          </cell>
          <cell r="BK1762">
            <v>10924.5</v>
          </cell>
          <cell r="BL1762">
            <v>0</v>
          </cell>
        </row>
        <row r="1763">
          <cell r="A1763">
            <v>173</v>
          </cell>
          <cell r="B1763" t="str">
            <v>Solution E</v>
          </cell>
          <cell r="C1763" t="str">
            <v>M476</v>
          </cell>
          <cell r="D1763">
            <v>77</v>
          </cell>
          <cell r="M1763">
            <v>3.0632936198641576</v>
          </cell>
          <cell r="R1763">
            <v>7.4972058823529419</v>
          </cell>
          <cell r="BC1763">
            <v>27438.299622613842</v>
          </cell>
          <cell r="BD1763">
            <v>90291.148758136245</v>
          </cell>
          <cell r="BF1763">
            <v>714</v>
          </cell>
          <cell r="BG1763">
            <v>714</v>
          </cell>
          <cell r="BH1763">
            <v>0</v>
          </cell>
          <cell r="BI1763">
            <v>14566</v>
          </cell>
          <cell r="BK1763">
            <v>12702.906976744187</v>
          </cell>
          <cell r="BL1763">
            <v>0</v>
          </cell>
        </row>
        <row r="1764">
          <cell r="A1764">
            <v>173</v>
          </cell>
          <cell r="B1764" t="str">
            <v>Solution G</v>
          </cell>
          <cell r="C1764" t="str">
            <v>M477</v>
          </cell>
          <cell r="D1764">
            <v>78</v>
          </cell>
          <cell r="M1764">
            <v>3.0632936198641576</v>
          </cell>
          <cell r="R1764">
            <v>7.4972058823529419</v>
          </cell>
          <cell r="BC1764">
            <v>49775.889699998188</v>
          </cell>
          <cell r="BD1764">
            <v>0</v>
          </cell>
          <cell r="BF1764">
            <v>714</v>
          </cell>
          <cell r="BG1764">
            <v>714</v>
          </cell>
          <cell r="BH1764">
            <v>0</v>
          </cell>
          <cell r="BI1764">
            <v>14566</v>
          </cell>
          <cell r="BK1764">
            <v>4812.5550660792951</v>
          </cell>
          <cell r="BL1764">
            <v>0</v>
          </cell>
        </row>
        <row r="1765">
          <cell r="A1765">
            <v>173</v>
          </cell>
          <cell r="B1765" t="str">
            <v>Solution H</v>
          </cell>
          <cell r="C1765" t="str">
            <v>M478</v>
          </cell>
          <cell r="D1765">
            <v>79</v>
          </cell>
          <cell r="M1765">
            <v>3.0632936198641576</v>
          </cell>
          <cell r="R1765">
            <v>7.4972058823529419</v>
          </cell>
          <cell r="BC1765">
            <v>0</v>
          </cell>
          <cell r="BD1765">
            <v>155300.77586399435</v>
          </cell>
          <cell r="BF1765">
            <v>714</v>
          </cell>
          <cell r="BG1765">
            <v>714</v>
          </cell>
          <cell r="BH1765">
            <v>0</v>
          </cell>
          <cell r="BI1765">
            <v>14566</v>
          </cell>
          <cell r="BK1765">
            <v>0</v>
          </cell>
          <cell r="BL1765">
            <v>10924.5</v>
          </cell>
        </row>
        <row r="1766">
          <cell r="A1766">
            <v>173</v>
          </cell>
          <cell r="B1766" t="str">
            <v>Solution I</v>
          </cell>
          <cell r="C1766" t="str">
            <v>M479</v>
          </cell>
          <cell r="D1766">
            <v>80</v>
          </cell>
          <cell r="M1766">
            <v>3.0632936198641576</v>
          </cell>
          <cell r="R1766">
            <v>7.4972058823529419</v>
          </cell>
          <cell r="BC1766">
            <v>0</v>
          </cell>
          <cell r="BD1766">
            <v>238924.2705599913</v>
          </cell>
          <cell r="BF1766">
            <v>714</v>
          </cell>
          <cell r="BG1766">
            <v>714</v>
          </cell>
          <cell r="BH1766">
            <v>0</v>
          </cell>
          <cell r="BI1766">
            <v>14566</v>
          </cell>
          <cell r="BK1766">
            <v>0</v>
          </cell>
          <cell r="BL1766">
            <v>16806.923076923078</v>
          </cell>
        </row>
        <row r="1767">
          <cell r="A1767">
            <v>173</v>
          </cell>
          <cell r="B1767" t="str">
            <v>Solution J</v>
          </cell>
          <cell r="C1767" t="str">
            <v>M480</v>
          </cell>
          <cell r="D1767">
            <v>81</v>
          </cell>
          <cell r="M1767">
            <v>3.0632936198641576</v>
          </cell>
          <cell r="R1767">
            <v>7.4972058823529419</v>
          </cell>
          <cell r="BC1767">
            <v>68414.438706605433</v>
          </cell>
          <cell r="BD1767">
            <v>0</v>
          </cell>
          <cell r="BF1767">
            <v>714</v>
          </cell>
          <cell r="BG1767">
            <v>714</v>
          </cell>
          <cell r="BH1767">
            <v>0</v>
          </cell>
          <cell r="BI1767">
            <v>14566</v>
          </cell>
          <cell r="BK1767">
            <v>4812.5550660792951</v>
          </cell>
          <cell r="BL1767">
            <v>0</v>
          </cell>
        </row>
        <row r="1768">
          <cell r="A1768">
            <v>174</v>
          </cell>
          <cell r="B1768" t="str">
            <v>BAU</v>
          </cell>
          <cell r="C1768" t="str">
            <v>M411</v>
          </cell>
          <cell r="D1768">
            <v>12</v>
          </cell>
          <cell r="E1768" t="str">
            <v>C003</v>
          </cell>
          <cell r="G1768">
            <v>3</v>
          </cell>
          <cell r="M1768">
            <v>1.6209918970941777</v>
          </cell>
          <cell r="R1768">
            <v>3.1499280821917814</v>
          </cell>
          <cell r="BC1768">
            <v>0</v>
          </cell>
          <cell r="BD1768">
            <v>77850.828454821021</v>
          </cell>
          <cell r="BF1768">
            <v>2212</v>
          </cell>
          <cell r="BG1768">
            <v>1264</v>
          </cell>
          <cell r="BH1768">
            <v>0</v>
          </cell>
          <cell r="BI1768">
            <v>6257</v>
          </cell>
          <cell r="BK1768">
            <v>0</v>
          </cell>
          <cell r="BL1768">
            <v>6257</v>
          </cell>
        </row>
        <row r="1769">
          <cell r="A1769">
            <v>174</v>
          </cell>
          <cell r="B1769" t="str">
            <v>Solution A</v>
          </cell>
          <cell r="C1769" t="str">
            <v>M412</v>
          </cell>
          <cell r="D1769">
            <v>13</v>
          </cell>
          <cell r="E1769" t="str">
            <v>C003</v>
          </cell>
          <cell r="G1769">
            <v>3</v>
          </cell>
          <cell r="M1769">
            <v>1.6209918970941777</v>
          </cell>
          <cell r="R1769">
            <v>3.1499280821917814</v>
          </cell>
          <cell r="BC1769">
            <v>0</v>
          </cell>
          <cell r="BD1769">
            <v>77850.828454821021</v>
          </cell>
          <cell r="BF1769">
            <v>2212</v>
          </cell>
          <cell r="BG1769">
            <v>1264</v>
          </cell>
          <cell r="BH1769">
            <v>0</v>
          </cell>
          <cell r="BI1769">
            <v>6257</v>
          </cell>
          <cell r="BK1769">
            <v>0</v>
          </cell>
          <cell r="BL1769">
            <v>5456.6860465116279</v>
          </cell>
        </row>
        <row r="1770">
          <cell r="A1770">
            <v>174</v>
          </cell>
          <cell r="B1770" t="str">
            <v>Solution B</v>
          </cell>
          <cell r="C1770" t="str">
            <v>M413</v>
          </cell>
          <cell r="D1770">
            <v>14</v>
          </cell>
          <cell r="E1770" t="str">
            <v>C003</v>
          </cell>
          <cell r="G1770">
            <v>3</v>
          </cell>
          <cell r="M1770">
            <v>1.6209918970941777</v>
          </cell>
          <cell r="R1770">
            <v>3.1499280821917814</v>
          </cell>
          <cell r="BC1770">
            <v>23657.848929733595</v>
          </cell>
          <cell r="BD1770">
            <v>0</v>
          </cell>
          <cell r="BF1770">
            <v>2212</v>
          </cell>
          <cell r="BG1770">
            <v>1264</v>
          </cell>
          <cell r="BH1770">
            <v>0</v>
          </cell>
          <cell r="BI1770">
            <v>6257</v>
          </cell>
          <cell r="BK1770">
            <v>2067.2907488986784</v>
          </cell>
          <cell r="BL1770">
            <v>0</v>
          </cell>
        </row>
        <row r="1771">
          <cell r="A1771">
            <v>174</v>
          </cell>
          <cell r="B1771" t="str">
            <v>Solution C</v>
          </cell>
          <cell r="C1771" t="str">
            <v>M414</v>
          </cell>
          <cell r="D1771">
            <v>15</v>
          </cell>
          <cell r="E1771" t="str">
            <v>C003</v>
          </cell>
          <cell r="G1771">
            <v>3</v>
          </cell>
          <cell r="M1771">
            <v>1.6209918970941777</v>
          </cell>
          <cell r="R1771">
            <v>0</v>
          </cell>
          <cell r="BC1771">
            <v>66951.712471146078</v>
          </cell>
          <cell r="BD1771">
            <v>0</v>
          </cell>
          <cell r="BF1771">
            <v>2212</v>
          </cell>
          <cell r="BG1771">
            <v>1264</v>
          </cell>
          <cell r="BH1771">
            <v>0</v>
          </cell>
          <cell r="BI1771">
            <v>6257</v>
          </cell>
          <cell r="BK1771">
            <v>4692.75</v>
          </cell>
          <cell r="BL1771">
            <v>0</v>
          </cell>
        </row>
        <row r="1772">
          <cell r="A1772">
            <v>174</v>
          </cell>
          <cell r="B1772" t="str">
            <v>Solution E</v>
          </cell>
          <cell r="C1772" t="str">
            <v>M415</v>
          </cell>
          <cell r="D1772">
            <v>16</v>
          </cell>
          <cell r="E1772" t="str">
            <v>C003</v>
          </cell>
          <cell r="G1772">
            <v>3</v>
          </cell>
          <cell r="M1772">
            <v>1.6209918970941777</v>
          </cell>
          <cell r="R1772">
            <v>3.1499280821917814</v>
          </cell>
          <cell r="BC1772">
            <v>11828.924464866797</v>
          </cell>
          <cell r="BD1772">
            <v>38925.414227410511</v>
          </cell>
          <cell r="BF1772">
            <v>2212</v>
          </cell>
          <cell r="BG1772">
            <v>1264</v>
          </cell>
          <cell r="BH1772">
            <v>0</v>
          </cell>
          <cell r="BI1772">
            <v>6257</v>
          </cell>
          <cell r="BK1772">
            <v>5456.6860465116279</v>
          </cell>
          <cell r="BL1772">
            <v>0</v>
          </cell>
        </row>
        <row r="1773">
          <cell r="A1773">
            <v>174</v>
          </cell>
          <cell r="B1773" t="str">
            <v>Solution G</v>
          </cell>
          <cell r="C1773" t="str">
            <v>M416</v>
          </cell>
          <cell r="D1773">
            <v>17</v>
          </cell>
          <cell r="E1773" t="str">
            <v>C003</v>
          </cell>
          <cell r="G1773">
            <v>3</v>
          </cell>
          <cell r="M1773">
            <v>1.6209918970941777</v>
          </cell>
          <cell r="R1773">
            <v>3.1499280821917814</v>
          </cell>
          <cell r="BC1773">
            <v>21458.88220229041</v>
          </cell>
          <cell r="BD1773">
            <v>0</v>
          </cell>
          <cell r="BF1773">
            <v>2212</v>
          </cell>
          <cell r="BG1773">
            <v>1264</v>
          </cell>
          <cell r="BH1773">
            <v>0</v>
          </cell>
          <cell r="BI1773">
            <v>6257</v>
          </cell>
          <cell r="BK1773">
            <v>2067.2907488986784</v>
          </cell>
          <cell r="BL1773">
            <v>0</v>
          </cell>
        </row>
        <row r="1774">
          <cell r="A1774">
            <v>174</v>
          </cell>
          <cell r="B1774" t="str">
            <v>Solution H</v>
          </cell>
          <cell r="C1774" t="str">
            <v>M417</v>
          </cell>
          <cell r="D1774">
            <v>18</v>
          </cell>
          <cell r="E1774" t="str">
            <v>C003</v>
          </cell>
          <cell r="G1774">
            <v>3</v>
          </cell>
          <cell r="M1774">
            <v>1.6209918970941777</v>
          </cell>
          <cell r="R1774">
            <v>3.1499280821917814</v>
          </cell>
          <cell r="BC1774">
            <v>0</v>
          </cell>
          <cell r="BD1774">
            <v>66951.712471146078</v>
          </cell>
          <cell r="BF1774">
            <v>2212</v>
          </cell>
          <cell r="BG1774">
            <v>1264</v>
          </cell>
          <cell r="BH1774">
            <v>0</v>
          </cell>
          <cell r="BI1774">
            <v>6257</v>
          </cell>
          <cell r="BK1774">
            <v>0</v>
          </cell>
          <cell r="BL1774">
            <v>4692.75</v>
          </cell>
        </row>
        <row r="1775">
          <cell r="A1775">
            <v>174</v>
          </cell>
          <cell r="B1775" t="str">
            <v>Solution I</v>
          </cell>
          <cell r="C1775" t="str">
            <v>M418</v>
          </cell>
          <cell r="D1775">
            <v>19</v>
          </cell>
          <cell r="E1775" t="str">
            <v>C003</v>
          </cell>
          <cell r="G1775">
            <v>3</v>
          </cell>
          <cell r="M1775">
            <v>1.6209918970941777</v>
          </cell>
          <cell r="R1775">
            <v>3.1499280821917814</v>
          </cell>
          <cell r="BC1775">
            <v>0</v>
          </cell>
          <cell r="BD1775">
            <v>103002.63457099396</v>
          </cell>
          <cell r="BF1775">
            <v>2212</v>
          </cell>
          <cell r="BG1775">
            <v>1264</v>
          </cell>
          <cell r="BH1775">
            <v>0</v>
          </cell>
          <cell r="BI1775">
            <v>6257</v>
          </cell>
          <cell r="BK1775">
            <v>0</v>
          </cell>
          <cell r="BL1775">
            <v>7219.6153846153848</v>
          </cell>
        </row>
        <row r="1776">
          <cell r="A1776">
            <v>174</v>
          </cell>
          <cell r="B1776" t="str">
            <v>Solution J</v>
          </cell>
          <cell r="C1776" t="str">
            <v>M419</v>
          </cell>
          <cell r="D1776">
            <v>20</v>
          </cell>
          <cell r="E1776" t="str">
            <v>C003</v>
          </cell>
          <cell r="G1776">
            <v>3</v>
          </cell>
          <cell r="M1776">
            <v>1.6209918970941777</v>
          </cell>
          <cell r="R1776">
            <v>3.1499280821917814</v>
          </cell>
          <cell r="BC1776">
            <v>29494.146463059948</v>
          </cell>
          <cell r="BD1776">
            <v>0</v>
          </cell>
          <cell r="BF1776">
            <v>2212</v>
          </cell>
          <cell r="BG1776">
            <v>1264</v>
          </cell>
          <cell r="BH1776">
            <v>0</v>
          </cell>
          <cell r="BI1776">
            <v>6257</v>
          </cell>
          <cell r="BK1776">
            <v>2067.2907488986784</v>
          </cell>
          <cell r="BL1776">
            <v>0</v>
          </cell>
        </row>
        <row r="1777">
          <cell r="A1777">
            <v>174</v>
          </cell>
          <cell r="B1777" t="str">
            <v>BAU</v>
          </cell>
          <cell r="C1777" t="str">
            <v>M483</v>
          </cell>
          <cell r="D1777">
            <v>84</v>
          </cell>
          <cell r="E1777" t="str">
            <v>C004</v>
          </cell>
          <cell r="G1777">
            <v>4</v>
          </cell>
          <cell r="M1777">
            <v>1.6209918970941777</v>
          </cell>
          <cell r="R1777">
            <v>3.1499280821917814</v>
          </cell>
          <cell r="BC1777">
            <v>0</v>
          </cell>
          <cell r="BD1777">
            <v>77850.828454821021</v>
          </cell>
          <cell r="BF1777">
            <v>2212</v>
          </cell>
          <cell r="BG1777">
            <v>1264</v>
          </cell>
          <cell r="BH1777">
            <v>0</v>
          </cell>
          <cell r="BI1777">
            <v>6257</v>
          </cell>
          <cell r="BK1777">
            <v>0</v>
          </cell>
          <cell r="BL1777">
            <v>6257</v>
          </cell>
        </row>
        <row r="1778">
          <cell r="A1778">
            <v>174</v>
          </cell>
          <cell r="B1778" t="str">
            <v>Solution A</v>
          </cell>
          <cell r="C1778" t="str">
            <v>M484</v>
          </cell>
          <cell r="D1778">
            <v>85</v>
          </cell>
          <cell r="E1778" t="str">
            <v>C004</v>
          </cell>
          <cell r="G1778">
            <v>4</v>
          </cell>
          <cell r="M1778">
            <v>1.6209918970941777</v>
          </cell>
          <cell r="R1778">
            <v>3.1499280821917814</v>
          </cell>
          <cell r="BC1778">
            <v>0</v>
          </cell>
          <cell r="BD1778">
            <v>77850.828454821021</v>
          </cell>
          <cell r="BF1778">
            <v>2212</v>
          </cell>
          <cell r="BG1778">
            <v>1264</v>
          </cell>
          <cell r="BH1778">
            <v>0</v>
          </cell>
          <cell r="BI1778">
            <v>6257</v>
          </cell>
          <cell r="BK1778">
            <v>0</v>
          </cell>
          <cell r="BL1778">
            <v>5456.6860465116279</v>
          </cell>
        </row>
        <row r="1779">
          <cell r="A1779">
            <v>174</v>
          </cell>
          <cell r="B1779" t="str">
            <v>Solution B</v>
          </cell>
          <cell r="C1779" t="str">
            <v>M485</v>
          </cell>
          <cell r="D1779">
            <v>86</v>
          </cell>
          <cell r="E1779" t="str">
            <v>C004</v>
          </cell>
          <cell r="G1779">
            <v>4</v>
          </cell>
          <cell r="M1779">
            <v>1.6209918970941777</v>
          </cell>
          <cell r="R1779">
            <v>3.1499280821917814</v>
          </cell>
          <cell r="BC1779">
            <v>23657.848929733595</v>
          </cell>
          <cell r="BD1779">
            <v>0</v>
          </cell>
          <cell r="BF1779">
            <v>2212</v>
          </cell>
          <cell r="BG1779">
            <v>1264</v>
          </cell>
          <cell r="BH1779">
            <v>0</v>
          </cell>
          <cell r="BI1779">
            <v>6257</v>
          </cell>
          <cell r="BK1779">
            <v>2067.2907488986784</v>
          </cell>
          <cell r="BL1779">
            <v>0</v>
          </cell>
        </row>
        <row r="1780">
          <cell r="A1780">
            <v>174</v>
          </cell>
          <cell r="B1780" t="str">
            <v>Solution C</v>
          </cell>
          <cell r="C1780" t="str">
            <v>M486</v>
          </cell>
          <cell r="D1780">
            <v>87</v>
          </cell>
          <cell r="E1780" t="str">
            <v>C004</v>
          </cell>
          <cell r="G1780">
            <v>4</v>
          </cell>
          <cell r="M1780">
            <v>1.6209918970941777</v>
          </cell>
          <cell r="R1780">
            <v>0</v>
          </cell>
          <cell r="BC1780">
            <v>66951.712471146078</v>
          </cell>
          <cell r="BD1780">
            <v>0</v>
          </cell>
          <cell r="BF1780">
            <v>2212</v>
          </cell>
          <cell r="BG1780">
            <v>1264</v>
          </cell>
          <cell r="BH1780">
            <v>0</v>
          </cell>
          <cell r="BI1780">
            <v>6257</v>
          </cell>
          <cell r="BK1780">
            <v>4692.75</v>
          </cell>
          <cell r="BL1780">
            <v>0</v>
          </cell>
        </row>
        <row r="1781">
          <cell r="A1781">
            <v>174</v>
          </cell>
          <cell r="B1781" t="str">
            <v>Solution E</v>
          </cell>
          <cell r="C1781" t="str">
            <v>M487</v>
          </cell>
          <cell r="D1781">
            <v>88</v>
          </cell>
          <cell r="E1781" t="str">
            <v>C004</v>
          </cell>
          <cell r="G1781">
            <v>4</v>
          </cell>
          <cell r="M1781">
            <v>1.6209918970941777</v>
          </cell>
          <cell r="R1781">
            <v>3.1499280821917814</v>
          </cell>
          <cell r="BC1781">
            <v>11828.924464866797</v>
          </cell>
          <cell r="BD1781">
            <v>38925.414227410511</v>
          </cell>
          <cell r="BF1781">
            <v>2212</v>
          </cell>
          <cell r="BG1781">
            <v>1264</v>
          </cell>
          <cell r="BH1781">
            <v>0</v>
          </cell>
          <cell r="BI1781">
            <v>6257</v>
          </cell>
          <cell r="BK1781">
            <v>5456.6860465116279</v>
          </cell>
          <cell r="BL1781">
            <v>0</v>
          </cell>
        </row>
        <row r="1782">
          <cell r="A1782">
            <v>174</v>
          </cell>
          <cell r="B1782" t="str">
            <v>Solution G</v>
          </cell>
          <cell r="C1782" t="str">
            <v>M488</v>
          </cell>
          <cell r="D1782">
            <v>89</v>
          </cell>
          <cell r="E1782" t="str">
            <v>C004</v>
          </cell>
          <cell r="G1782">
            <v>4</v>
          </cell>
          <cell r="M1782">
            <v>1.6209918970941777</v>
          </cell>
          <cell r="R1782">
            <v>3.1499280821917814</v>
          </cell>
          <cell r="BC1782">
            <v>21458.88220229041</v>
          </cell>
          <cell r="BD1782">
            <v>0</v>
          </cell>
          <cell r="BF1782">
            <v>2212</v>
          </cell>
          <cell r="BG1782">
            <v>1264</v>
          </cell>
          <cell r="BH1782">
            <v>0</v>
          </cell>
          <cell r="BI1782">
            <v>6257</v>
          </cell>
          <cell r="BK1782">
            <v>2067.2907488986784</v>
          </cell>
          <cell r="BL1782">
            <v>0</v>
          </cell>
        </row>
        <row r="1783">
          <cell r="A1783">
            <v>174</v>
          </cell>
          <cell r="B1783" t="str">
            <v>Solution H</v>
          </cell>
          <cell r="C1783" t="str">
            <v>M489</v>
          </cell>
          <cell r="D1783">
            <v>90</v>
          </cell>
          <cell r="E1783" t="str">
            <v>C004</v>
          </cell>
          <cell r="G1783">
            <v>4</v>
          </cell>
          <cell r="M1783">
            <v>1.6209918970941777</v>
          </cell>
          <cell r="R1783">
            <v>3.1499280821917814</v>
          </cell>
          <cell r="BC1783">
            <v>0</v>
          </cell>
          <cell r="BD1783">
            <v>66951.712471146078</v>
          </cell>
          <cell r="BF1783">
            <v>2212</v>
          </cell>
          <cell r="BG1783">
            <v>1264</v>
          </cell>
          <cell r="BH1783">
            <v>0</v>
          </cell>
          <cell r="BI1783">
            <v>6257</v>
          </cell>
          <cell r="BK1783">
            <v>0</v>
          </cell>
          <cell r="BL1783">
            <v>4692.75</v>
          </cell>
        </row>
        <row r="1784">
          <cell r="A1784">
            <v>174</v>
          </cell>
          <cell r="B1784" t="str">
            <v>Solution I</v>
          </cell>
          <cell r="C1784" t="str">
            <v>M490</v>
          </cell>
          <cell r="D1784">
            <v>91</v>
          </cell>
          <cell r="E1784" t="str">
            <v>C004</v>
          </cell>
          <cell r="G1784">
            <v>4</v>
          </cell>
          <cell r="M1784">
            <v>1.6209918970941777</v>
          </cell>
          <cell r="R1784">
            <v>3.1499280821917814</v>
          </cell>
          <cell r="BC1784">
            <v>0</v>
          </cell>
          <cell r="BD1784">
            <v>103002.63457099396</v>
          </cell>
          <cell r="BF1784">
            <v>2212</v>
          </cell>
          <cell r="BG1784">
            <v>1264</v>
          </cell>
          <cell r="BH1784">
            <v>0</v>
          </cell>
          <cell r="BI1784">
            <v>6257</v>
          </cell>
          <cell r="BK1784">
            <v>0</v>
          </cell>
          <cell r="BL1784">
            <v>7219.6153846153848</v>
          </cell>
        </row>
        <row r="1785">
          <cell r="A1785">
            <v>174</v>
          </cell>
          <cell r="B1785" t="str">
            <v>Solution J</v>
          </cell>
          <cell r="C1785" t="str">
            <v>M491</v>
          </cell>
          <cell r="D1785">
            <v>92</v>
          </cell>
          <cell r="E1785" t="str">
            <v>C004</v>
          </cell>
          <cell r="G1785">
            <v>4</v>
          </cell>
          <cell r="M1785">
            <v>1.6209918970941777</v>
          </cell>
          <cell r="R1785">
            <v>3.1499280821917814</v>
          </cell>
          <cell r="BC1785">
            <v>29494.146463059948</v>
          </cell>
          <cell r="BD1785">
            <v>0</v>
          </cell>
          <cell r="BF1785">
            <v>2212</v>
          </cell>
          <cell r="BG1785">
            <v>1264</v>
          </cell>
          <cell r="BH1785">
            <v>0</v>
          </cell>
          <cell r="BI1785">
            <v>6257</v>
          </cell>
          <cell r="BK1785">
            <v>2067.2907488986784</v>
          </cell>
          <cell r="BL1785">
            <v>0</v>
          </cell>
        </row>
        <row r="1786">
          <cell r="A1786">
            <v>175</v>
          </cell>
          <cell r="B1786" t="str">
            <v>BAU</v>
          </cell>
          <cell r="C1786" t="str">
            <v>M400</v>
          </cell>
          <cell r="D1786">
            <v>1</v>
          </cell>
          <cell r="M1786">
            <v>0.50836778297085894</v>
          </cell>
          <cell r="R1786">
            <v>0</v>
          </cell>
          <cell r="BC1786">
            <v>0</v>
          </cell>
          <cell r="BD1786">
            <v>29793.164462915855</v>
          </cell>
          <cell r="BF1786">
            <v>143</v>
          </cell>
          <cell r="BG1786">
            <v>143</v>
          </cell>
          <cell r="BH1786">
            <v>3990</v>
          </cell>
          <cell r="BI1786">
            <v>0</v>
          </cell>
          <cell r="BK1786">
            <v>3990</v>
          </cell>
          <cell r="BL1786">
            <v>0</v>
          </cell>
        </row>
        <row r="1787">
          <cell r="A1787">
            <v>175</v>
          </cell>
          <cell r="B1787" t="str">
            <v>Solution A</v>
          </cell>
          <cell r="C1787" t="str">
            <v>M401</v>
          </cell>
          <cell r="D1787">
            <v>2</v>
          </cell>
          <cell r="M1787">
            <v>0.50836778297085894</v>
          </cell>
          <cell r="R1787">
            <v>0</v>
          </cell>
          <cell r="BC1787">
            <v>0</v>
          </cell>
          <cell r="BD1787">
            <v>29793.164462915855</v>
          </cell>
          <cell r="BF1787">
            <v>143</v>
          </cell>
          <cell r="BG1787">
            <v>143</v>
          </cell>
          <cell r="BH1787">
            <v>3990</v>
          </cell>
          <cell r="BI1787">
            <v>0</v>
          </cell>
          <cell r="BK1787">
            <v>3990</v>
          </cell>
          <cell r="BL1787">
            <v>0</v>
          </cell>
        </row>
        <row r="1788">
          <cell r="A1788">
            <v>175</v>
          </cell>
          <cell r="B1788" t="str">
            <v>Solution B</v>
          </cell>
          <cell r="C1788" t="str">
            <v>M402</v>
          </cell>
          <cell r="D1788">
            <v>3</v>
          </cell>
          <cell r="M1788">
            <v>0.50836778297085894</v>
          </cell>
          <cell r="R1788">
            <v>0</v>
          </cell>
          <cell r="BC1788">
            <v>9053.7531583419204</v>
          </cell>
          <cell r="BD1788">
            <v>0</v>
          </cell>
          <cell r="BF1788">
            <v>143</v>
          </cell>
          <cell r="BG1788">
            <v>143</v>
          </cell>
          <cell r="BH1788">
            <v>3990</v>
          </cell>
          <cell r="BI1788">
            <v>0</v>
          </cell>
          <cell r="BK1788">
            <v>3990</v>
          </cell>
          <cell r="BL1788">
            <v>0</v>
          </cell>
        </row>
        <row r="1789">
          <cell r="A1789">
            <v>175</v>
          </cell>
          <cell r="B1789" t="str">
            <v>Solution C</v>
          </cell>
          <cell r="C1789" t="str">
            <v>M403</v>
          </cell>
          <cell r="D1789">
            <v>4</v>
          </cell>
          <cell r="M1789">
            <v>0.50836778297085894</v>
          </cell>
          <cell r="R1789">
            <v>0</v>
          </cell>
          <cell r="BC1789">
            <v>25622.121438107635</v>
          </cell>
          <cell r="BD1789">
            <v>0</v>
          </cell>
          <cell r="BF1789">
            <v>143</v>
          </cell>
          <cell r="BG1789">
            <v>143</v>
          </cell>
          <cell r="BH1789">
            <v>3990</v>
          </cell>
          <cell r="BI1789">
            <v>0</v>
          </cell>
          <cell r="BK1789">
            <v>3990</v>
          </cell>
          <cell r="BL1789">
            <v>0</v>
          </cell>
        </row>
        <row r="1790">
          <cell r="A1790">
            <v>175</v>
          </cell>
          <cell r="B1790" t="str">
            <v>Solution E</v>
          </cell>
          <cell r="C1790" t="str">
            <v>M404</v>
          </cell>
          <cell r="D1790">
            <v>5</v>
          </cell>
          <cell r="M1790">
            <v>0.50836778297085894</v>
          </cell>
          <cell r="R1790">
            <v>0</v>
          </cell>
          <cell r="BC1790">
            <v>4526.8765791709602</v>
          </cell>
          <cell r="BD1790">
            <v>14896.582231457927</v>
          </cell>
          <cell r="BF1790">
            <v>143</v>
          </cell>
          <cell r="BG1790">
            <v>143</v>
          </cell>
          <cell r="BH1790">
            <v>3990</v>
          </cell>
          <cell r="BI1790">
            <v>0</v>
          </cell>
          <cell r="BK1790">
            <v>3990</v>
          </cell>
          <cell r="BL1790">
            <v>0</v>
          </cell>
        </row>
        <row r="1791">
          <cell r="A1791">
            <v>175</v>
          </cell>
          <cell r="B1791" t="str">
            <v>Solution G</v>
          </cell>
          <cell r="C1791" t="str">
            <v>M405</v>
          </cell>
          <cell r="D1791">
            <v>6</v>
          </cell>
          <cell r="M1791">
            <v>0.50836778297085894</v>
          </cell>
          <cell r="R1791">
            <v>0</v>
          </cell>
          <cell r="BC1791">
            <v>8212.2184096498822</v>
          </cell>
          <cell r="BD1791">
            <v>0</v>
          </cell>
          <cell r="BF1791">
            <v>143</v>
          </cell>
          <cell r="BG1791">
            <v>143</v>
          </cell>
          <cell r="BH1791">
            <v>3990</v>
          </cell>
          <cell r="BI1791">
            <v>0</v>
          </cell>
          <cell r="BK1791">
            <v>3990</v>
          </cell>
          <cell r="BL1791">
            <v>0</v>
          </cell>
        </row>
        <row r="1792">
          <cell r="A1792">
            <v>175</v>
          </cell>
          <cell r="B1792" t="str">
            <v>Solution H</v>
          </cell>
          <cell r="C1792" t="str">
            <v>M406</v>
          </cell>
          <cell r="D1792">
            <v>7</v>
          </cell>
          <cell r="M1792">
            <v>0.50836778297085894</v>
          </cell>
          <cell r="R1792">
            <v>0</v>
          </cell>
          <cell r="BC1792">
            <v>0</v>
          </cell>
          <cell r="BD1792">
            <v>25622.121438107635</v>
          </cell>
          <cell r="BF1792">
            <v>143</v>
          </cell>
          <cell r="BG1792">
            <v>143</v>
          </cell>
          <cell r="BH1792">
            <v>3990</v>
          </cell>
          <cell r="BI1792">
            <v>0</v>
          </cell>
          <cell r="BK1792">
            <v>3990</v>
          </cell>
          <cell r="BL1792">
            <v>0</v>
          </cell>
        </row>
        <row r="1793">
          <cell r="A1793">
            <v>175</v>
          </cell>
          <cell r="B1793" t="str">
            <v>Solution I</v>
          </cell>
          <cell r="C1793" t="str">
            <v>M407</v>
          </cell>
          <cell r="D1793">
            <v>8</v>
          </cell>
          <cell r="M1793">
            <v>0.50836778297085894</v>
          </cell>
          <cell r="R1793">
            <v>0</v>
          </cell>
          <cell r="BC1793">
            <v>0</v>
          </cell>
          <cell r="BD1793">
            <v>39418.648366319438</v>
          </cell>
          <cell r="BF1793">
            <v>143</v>
          </cell>
          <cell r="BG1793">
            <v>143</v>
          </cell>
          <cell r="BH1793">
            <v>3990</v>
          </cell>
          <cell r="BI1793">
            <v>0</v>
          </cell>
          <cell r="BK1793">
            <v>3990</v>
          </cell>
          <cell r="BL1793">
            <v>0</v>
          </cell>
        </row>
        <row r="1794">
          <cell r="A1794">
            <v>175</v>
          </cell>
          <cell r="B1794" t="str">
            <v>Solution J</v>
          </cell>
          <cell r="C1794" t="str">
            <v>M408</v>
          </cell>
          <cell r="D1794">
            <v>9</v>
          </cell>
          <cell r="M1794">
            <v>0.50836778297085894</v>
          </cell>
          <cell r="R1794">
            <v>0</v>
          </cell>
          <cell r="BC1794">
            <v>11287.278166567241</v>
          </cell>
          <cell r="BD1794">
            <v>0</v>
          </cell>
          <cell r="BF1794">
            <v>143</v>
          </cell>
          <cell r="BG1794">
            <v>143</v>
          </cell>
          <cell r="BH1794">
            <v>3990</v>
          </cell>
          <cell r="BI1794">
            <v>0</v>
          </cell>
          <cell r="BK1794">
            <v>3990</v>
          </cell>
          <cell r="BL1794">
            <v>0</v>
          </cell>
        </row>
        <row r="1795">
          <cell r="A1795">
            <v>175</v>
          </cell>
          <cell r="B1795" t="str">
            <v>BAU</v>
          </cell>
          <cell r="C1795" t="str">
            <v>M472</v>
          </cell>
          <cell r="D1795">
            <v>73</v>
          </cell>
          <cell r="M1795">
            <v>0.50836778297085894</v>
          </cell>
          <cell r="R1795">
            <v>0</v>
          </cell>
          <cell r="BC1795">
            <v>0</v>
          </cell>
          <cell r="BD1795">
            <v>29793.164462915855</v>
          </cell>
          <cell r="BF1795">
            <v>143</v>
          </cell>
          <cell r="BG1795">
            <v>143</v>
          </cell>
          <cell r="BH1795">
            <v>3990</v>
          </cell>
          <cell r="BI1795">
            <v>0</v>
          </cell>
          <cell r="BK1795">
            <v>3990</v>
          </cell>
          <cell r="BL1795">
            <v>0</v>
          </cell>
        </row>
        <row r="1796">
          <cell r="A1796">
            <v>175</v>
          </cell>
          <cell r="B1796" t="str">
            <v>Solution A</v>
          </cell>
          <cell r="C1796" t="str">
            <v>M473</v>
          </cell>
          <cell r="D1796">
            <v>74</v>
          </cell>
          <cell r="M1796">
            <v>0.50836778297085894</v>
          </cell>
          <cell r="R1796">
            <v>0</v>
          </cell>
          <cell r="BC1796">
            <v>0</v>
          </cell>
          <cell r="BD1796">
            <v>29793.164462915855</v>
          </cell>
          <cell r="BF1796">
            <v>143</v>
          </cell>
          <cell r="BG1796">
            <v>143</v>
          </cell>
          <cell r="BH1796">
            <v>3990</v>
          </cell>
          <cell r="BI1796">
            <v>0</v>
          </cell>
          <cell r="BK1796">
            <v>3990</v>
          </cell>
          <cell r="BL1796">
            <v>0</v>
          </cell>
        </row>
        <row r="1797">
          <cell r="A1797">
            <v>175</v>
          </cell>
          <cell r="B1797" t="str">
            <v>Solution B</v>
          </cell>
          <cell r="C1797" t="str">
            <v>M474</v>
          </cell>
          <cell r="D1797">
            <v>75</v>
          </cell>
          <cell r="M1797">
            <v>0.50836778297085894</v>
          </cell>
          <cell r="R1797">
            <v>0</v>
          </cell>
          <cell r="BC1797">
            <v>9053.7531583419204</v>
          </cell>
          <cell r="BD1797">
            <v>0</v>
          </cell>
          <cell r="BF1797">
            <v>143</v>
          </cell>
          <cell r="BG1797">
            <v>143</v>
          </cell>
          <cell r="BH1797">
            <v>3990</v>
          </cell>
          <cell r="BI1797">
            <v>0</v>
          </cell>
          <cell r="BK1797">
            <v>3990</v>
          </cell>
          <cell r="BL1797">
            <v>0</v>
          </cell>
        </row>
        <row r="1798">
          <cell r="A1798">
            <v>175</v>
          </cell>
          <cell r="B1798" t="str">
            <v>Solution C</v>
          </cell>
          <cell r="C1798" t="str">
            <v>M475</v>
          </cell>
          <cell r="D1798">
            <v>76</v>
          </cell>
          <cell r="M1798">
            <v>0.50836778297085894</v>
          </cell>
          <cell r="R1798">
            <v>0</v>
          </cell>
          <cell r="BC1798">
            <v>25622.121438107635</v>
          </cell>
          <cell r="BD1798">
            <v>0</v>
          </cell>
          <cell r="BF1798">
            <v>143</v>
          </cell>
          <cell r="BG1798">
            <v>143</v>
          </cell>
          <cell r="BH1798">
            <v>3990</v>
          </cell>
          <cell r="BI1798">
            <v>0</v>
          </cell>
          <cell r="BK1798">
            <v>3990</v>
          </cell>
          <cell r="BL1798">
            <v>0</v>
          </cell>
        </row>
        <row r="1799">
          <cell r="A1799">
            <v>175</v>
          </cell>
          <cell r="B1799" t="str">
            <v>Solution E</v>
          </cell>
          <cell r="C1799" t="str">
            <v>M476</v>
          </cell>
          <cell r="D1799">
            <v>77</v>
          </cell>
          <cell r="M1799">
            <v>0.50836778297085894</v>
          </cell>
          <cell r="R1799">
            <v>0</v>
          </cell>
          <cell r="BC1799">
            <v>4526.8765791709602</v>
          </cell>
          <cell r="BD1799">
            <v>14896.582231457927</v>
          </cell>
          <cell r="BF1799">
            <v>143</v>
          </cell>
          <cell r="BG1799">
            <v>143</v>
          </cell>
          <cell r="BH1799">
            <v>3990</v>
          </cell>
          <cell r="BI1799">
            <v>0</v>
          </cell>
          <cell r="BK1799">
            <v>3990</v>
          </cell>
          <cell r="BL1799">
            <v>0</v>
          </cell>
        </row>
        <row r="1800">
          <cell r="A1800">
            <v>175</v>
          </cell>
          <cell r="B1800" t="str">
            <v>Solution G</v>
          </cell>
          <cell r="C1800" t="str">
            <v>M477</v>
          </cell>
          <cell r="D1800">
            <v>78</v>
          </cell>
          <cell r="M1800">
            <v>0.50836778297085894</v>
          </cell>
          <cell r="R1800">
            <v>0</v>
          </cell>
          <cell r="BC1800">
            <v>8212.2184096498822</v>
          </cell>
          <cell r="BD1800">
            <v>0</v>
          </cell>
          <cell r="BF1800">
            <v>143</v>
          </cell>
          <cell r="BG1800">
            <v>143</v>
          </cell>
          <cell r="BH1800">
            <v>3990</v>
          </cell>
          <cell r="BI1800">
            <v>0</v>
          </cell>
          <cell r="BK1800">
            <v>3990</v>
          </cell>
          <cell r="BL1800">
            <v>0</v>
          </cell>
        </row>
        <row r="1801">
          <cell r="A1801">
            <v>175</v>
          </cell>
          <cell r="B1801" t="str">
            <v>Solution H</v>
          </cell>
          <cell r="C1801" t="str">
            <v>M478</v>
          </cell>
          <cell r="D1801">
            <v>79</v>
          </cell>
          <cell r="M1801">
            <v>0.50836778297085894</v>
          </cell>
          <cell r="R1801">
            <v>0</v>
          </cell>
          <cell r="BC1801">
            <v>0</v>
          </cell>
          <cell r="BD1801">
            <v>25622.121438107635</v>
          </cell>
          <cell r="BF1801">
            <v>143</v>
          </cell>
          <cell r="BG1801">
            <v>143</v>
          </cell>
          <cell r="BH1801">
            <v>3990</v>
          </cell>
          <cell r="BI1801">
            <v>0</v>
          </cell>
          <cell r="BK1801">
            <v>3990</v>
          </cell>
          <cell r="BL1801">
            <v>0</v>
          </cell>
        </row>
        <row r="1802">
          <cell r="A1802">
            <v>175</v>
          </cell>
          <cell r="B1802" t="str">
            <v>Solution I</v>
          </cell>
          <cell r="C1802" t="str">
            <v>M479</v>
          </cell>
          <cell r="D1802">
            <v>80</v>
          </cell>
          <cell r="M1802">
            <v>0.50836778297085894</v>
          </cell>
          <cell r="R1802">
            <v>0</v>
          </cell>
          <cell r="BC1802">
            <v>0</v>
          </cell>
          <cell r="BD1802">
            <v>39418.648366319438</v>
          </cell>
          <cell r="BF1802">
            <v>143</v>
          </cell>
          <cell r="BG1802">
            <v>143</v>
          </cell>
          <cell r="BH1802">
            <v>3990</v>
          </cell>
          <cell r="BI1802">
            <v>0</v>
          </cell>
          <cell r="BK1802">
            <v>3990</v>
          </cell>
          <cell r="BL1802">
            <v>0</v>
          </cell>
        </row>
        <row r="1803">
          <cell r="A1803">
            <v>175</v>
          </cell>
          <cell r="B1803" t="str">
            <v>Solution J</v>
          </cell>
          <cell r="C1803" t="str">
            <v>M480</v>
          </cell>
          <cell r="D1803">
            <v>81</v>
          </cell>
          <cell r="M1803">
            <v>0.50836778297085894</v>
          </cell>
          <cell r="R1803">
            <v>0</v>
          </cell>
          <cell r="BC1803">
            <v>11287.278166567241</v>
          </cell>
          <cell r="BD1803">
            <v>0</v>
          </cell>
          <cell r="BF1803">
            <v>143</v>
          </cell>
          <cell r="BG1803">
            <v>143</v>
          </cell>
          <cell r="BH1803">
            <v>3990</v>
          </cell>
          <cell r="BI1803">
            <v>0</v>
          </cell>
          <cell r="BK1803">
            <v>3990</v>
          </cell>
          <cell r="BL1803">
            <v>0</v>
          </cell>
        </row>
        <row r="1804">
          <cell r="A1804">
            <v>176</v>
          </cell>
          <cell r="B1804" t="str">
            <v>BAU</v>
          </cell>
          <cell r="C1804" t="str">
            <v>M411</v>
          </cell>
          <cell r="D1804">
            <v>12</v>
          </cell>
          <cell r="E1804" t="str">
            <v>C003</v>
          </cell>
          <cell r="G1804">
            <v>3</v>
          </cell>
          <cell r="M1804">
            <v>0.7612397155176448</v>
          </cell>
          <cell r="R1804">
            <v>5.355359589041095</v>
          </cell>
          <cell r="BC1804">
            <v>0</v>
          </cell>
          <cell r="BD1804">
            <v>44945.210109172331</v>
          </cell>
          <cell r="BF1804">
            <v>156</v>
          </cell>
          <cell r="BG1804">
            <v>111.42857142857143</v>
          </cell>
          <cell r="BH1804">
            <v>0</v>
          </cell>
          <cell r="BI1804">
            <v>14893</v>
          </cell>
          <cell r="BK1804">
            <v>0</v>
          </cell>
          <cell r="BL1804">
            <v>14893</v>
          </cell>
        </row>
        <row r="1805">
          <cell r="A1805">
            <v>176</v>
          </cell>
          <cell r="B1805" t="str">
            <v>Solution A</v>
          </cell>
          <cell r="C1805" t="str">
            <v>M412</v>
          </cell>
          <cell r="D1805">
            <v>13</v>
          </cell>
          <cell r="E1805" t="str">
            <v>C003</v>
          </cell>
          <cell r="G1805">
            <v>3</v>
          </cell>
          <cell r="M1805">
            <v>0.7612397155176448</v>
          </cell>
          <cell r="R1805">
            <v>5.355359589041095</v>
          </cell>
          <cell r="BC1805">
            <v>0</v>
          </cell>
          <cell r="BD1805">
            <v>44945.210109172331</v>
          </cell>
          <cell r="BF1805">
            <v>156</v>
          </cell>
          <cell r="BG1805">
            <v>111.42857142857143</v>
          </cell>
          <cell r="BH1805">
            <v>0</v>
          </cell>
          <cell r="BI1805">
            <v>14893</v>
          </cell>
          <cell r="BK1805">
            <v>0</v>
          </cell>
          <cell r="BL1805">
            <v>12988.081395348838</v>
          </cell>
        </row>
        <row r="1806">
          <cell r="A1806">
            <v>176</v>
          </cell>
          <cell r="B1806" t="str">
            <v>Solution B</v>
          </cell>
          <cell r="C1806" t="str">
            <v>M413</v>
          </cell>
          <cell r="D1806">
            <v>14</v>
          </cell>
          <cell r="E1806" t="str">
            <v>C003</v>
          </cell>
          <cell r="G1806">
            <v>3</v>
          </cell>
          <cell r="M1806">
            <v>0.7612397155176448</v>
          </cell>
          <cell r="R1806">
            <v>5.355359589041095</v>
          </cell>
          <cell r="BC1806">
            <v>13658.261729289117</v>
          </cell>
          <cell r="BD1806">
            <v>0</v>
          </cell>
          <cell r="BF1806">
            <v>156</v>
          </cell>
          <cell r="BG1806">
            <v>111.42857142857143</v>
          </cell>
          <cell r="BH1806">
            <v>0</v>
          </cell>
          <cell r="BI1806">
            <v>14893</v>
          </cell>
          <cell r="BK1806">
            <v>4920.5947136563873</v>
          </cell>
          <cell r="BL1806">
            <v>0</v>
          </cell>
        </row>
        <row r="1807">
          <cell r="A1807">
            <v>176</v>
          </cell>
          <cell r="B1807" t="str">
            <v>Solution C</v>
          </cell>
          <cell r="C1807" t="str">
            <v>M414</v>
          </cell>
          <cell r="D1807">
            <v>15</v>
          </cell>
          <cell r="E1807" t="str">
            <v>C003</v>
          </cell>
          <cell r="G1807">
            <v>3</v>
          </cell>
          <cell r="M1807">
            <v>0.7612397155176448</v>
          </cell>
          <cell r="R1807">
            <v>0</v>
          </cell>
          <cell r="BC1807">
            <v>38652.880693888204</v>
          </cell>
          <cell r="BD1807">
            <v>0</v>
          </cell>
          <cell r="BF1807">
            <v>156</v>
          </cell>
          <cell r="BG1807">
            <v>111.42857142857143</v>
          </cell>
          <cell r="BH1807">
            <v>0</v>
          </cell>
          <cell r="BI1807">
            <v>14893</v>
          </cell>
          <cell r="BK1807">
            <v>11169.75</v>
          </cell>
          <cell r="BL1807">
            <v>0</v>
          </cell>
        </row>
        <row r="1808">
          <cell r="A1808">
            <v>176</v>
          </cell>
          <cell r="B1808" t="str">
            <v>Solution E</v>
          </cell>
          <cell r="C1808" t="str">
            <v>M415</v>
          </cell>
          <cell r="D1808">
            <v>16</v>
          </cell>
          <cell r="E1808" t="str">
            <v>C003</v>
          </cell>
          <cell r="G1808">
            <v>3</v>
          </cell>
          <cell r="M1808">
            <v>0.7612397155176448</v>
          </cell>
          <cell r="R1808">
            <v>5.355359589041095</v>
          </cell>
          <cell r="BC1808">
            <v>6829.1308646445586</v>
          </cell>
          <cell r="BD1808">
            <v>22472.605054586165</v>
          </cell>
          <cell r="BF1808">
            <v>156</v>
          </cell>
          <cell r="BG1808">
            <v>111.42857142857143</v>
          </cell>
          <cell r="BH1808">
            <v>0</v>
          </cell>
          <cell r="BI1808">
            <v>14893</v>
          </cell>
          <cell r="BK1808">
            <v>12988.081395348838</v>
          </cell>
          <cell r="BL1808">
            <v>0</v>
          </cell>
        </row>
        <row r="1809">
          <cell r="A1809">
            <v>176</v>
          </cell>
          <cell r="B1809" t="str">
            <v>Solution G</v>
          </cell>
          <cell r="C1809" t="str">
            <v>M416</v>
          </cell>
          <cell r="D1809">
            <v>17</v>
          </cell>
          <cell r="E1809" t="str">
            <v>C003</v>
          </cell>
          <cell r="G1809">
            <v>3</v>
          </cell>
          <cell r="M1809">
            <v>0.7612397155176448</v>
          </cell>
          <cell r="R1809">
            <v>5.355359589041095</v>
          </cell>
          <cell r="BC1809">
            <v>12388.743812143655</v>
          </cell>
          <cell r="BD1809">
            <v>0</v>
          </cell>
          <cell r="BF1809">
            <v>156</v>
          </cell>
          <cell r="BG1809">
            <v>111.42857142857143</v>
          </cell>
          <cell r="BH1809">
            <v>0</v>
          </cell>
          <cell r="BI1809">
            <v>14893</v>
          </cell>
          <cell r="BK1809">
            <v>4920.5947136563873</v>
          </cell>
          <cell r="BL1809">
            <v>0</v>
          </cell>
        </row>
        <row r="1810">
          <cell r="A1810">
            <v>176</v>
          </cell>
          <cell r="B1810" t="str">
            <v>Solution H</v>
          </cell>
          <cell r="C1810" t="str">
            <v>M417</v>
          </cell>
          <cell r="D1810">
            <v>18</v>
          </cell>
          <cell r="E1810" t="str">
            <v>C003</v>
          </cell>
          <cell r="G1810">
            <v>3</v>
          </cell>
          <cell r="M1810">
            <v>0.7612397155176448</v>
          </cell>
          <cell r="R1810">
            <v>5.355359589041095</v>
          </cell>
          <cell r="BC1810">
            <v>0</v>
          </cell>
          <cell r="BD1810">
            <v>38652.880693888204</v>
          </cell>
          <cell r="BF1810">
            <v>156</v>
          </cell>
          <cell r="BG1810">
            <v>111.42857142857143</v>
          </cell>
          <cell r="BH1810">
            <v>0</v>
          </cell>
          <cell r="BI1810">
            <v>14893</v>
          </cell>
          <cell r="BK1810">
            <v>0</v>
          </cell>
          <cell r="BL1810">
            <v>11169.75</v>
          </cell>
        </row>
        <row r="1811">
          <cell r="A1811">
            <v>176</v>
          </cell>
          <cell r="B1811" t="str">
            <v>Solution I</v>
          </cell>
          <cell r="C1811" t="str">
            <v>M418</v>
          </cell>
          <cell r="D1811">
            <v>19</v>
          </cell>
          <cell r="E1811" t="str">
            <v>C003</v>
          </cell>
          <cell r="G1811">
            <v>3</v>
          </cell>
          <cell r="M1811">
            <v>0.7612397155176448</v>
          </cell>
          <cell r="R1811">
            <v>5.355359589041095</v>
          </cell>
          <cell r="BC1811">
            <v>0</v>
          </cell>
          <cell r="BD1811">
            <v>59465.97029828954</v>
          </cell>
          <cell r="BF1811">
            <v>156</v>
          </cell>
          <cell r="BG1811">
            <v>111.42857142857143</v>
          </cell>
          <cell r="BH1811">
            <v>0</v>
          </cell>
          <cell r="BI1811">
            <v>14893</v>
          </cell>
          <cell r="BK1811">
            <v>0</v>
          </cell>
          <cell r="BL1811">
            <v>17184.23076923077</v>
          </cell>
        </row>
        <row r="1812">
          <cell r="A1812">
            <v>176</v>
          </cell>
          <cell r="B1812" t="str">
            <v>Solution J</v>
          </cell>
          <cell r="C1812" t="str">
            <v>M419</v>
          </cell>
          <cell r="D1812">
            <v>20</v>
          </cell>
          <cell r="E1812" t="str">
            <v>C003</v>
          </cell>
          <cell r="G1812">
            <v>3</v>
          </cell>
          <cell r="M1812">
            <v>0.7612397155176448</v>
          </cell>
          <cell r="R1812">
            <v>5.355359589041095</v>
          </cell>
          <cell r="BC1812">
            <v>17027.700746206257</v>
          </cell>
          <cell r="BD1812">
            <v>0</v>
          </cell>
          <cell r="BF1812">
            <v>156</v>
          </cell>
          <cell r="BG1812">
            <v>111.42857142857143</v>
          </cell>
          <cell r="BH1812">
            <v>0</v>
          </cell>
          <cell r="BI1812">
            <v>14893</v>
          </cell>
          <cell r="BK1812">
            <v>4920.5947136563873</v>
          </cell>
          <cell r="BL1812">
            <v>0</v>
          </cell>
        </row>
        <row r="1813">
          <cell r="A1813">
            <v>176</v>
          </cell>
          <cell r="B1813" t="str">
            <v>BAU</v>
          </cell>
          <cell r="C1813" t="str">
            <v>M483</v>
          </cell>
          <cell r="D1813">
            <v>84</v>
          </cell>
          <cell r="E1813" t="str">
            <v>C004</v>
          </cell>
          <cell r="G1813">
            <v>4</v>
          </cell>
          <cell r="M1813">
            <v>0.7612397155176448</v>
          </cell>
          <cell r="R1813">
            <v>5.355359589041095</v>
          </cell>
          <cell r="BC1813">
            <v>0</v>
          </cell>
          <cell r="BD1813">
            <v>44945.210109172331</v>
          </cell>
          <cell r="BF1813">
            <v>156</v>
          </cell>
          <cell r="BG1813">
            <v>111.42857142857143</v>
          </cell>
          <cell r="BH1813">
            <v>0</v>
          </cell>
          <cell r="BI1813">
            <v>14893</v>
          </cell>
          <cell r="BK1813">
            <v>0</v>
          </cell>
          <cell r="BL1813">
            <v>14893</v>
          </cell>
        </row>
        <row r="1814">
          <cell r="A1814">
            <v>176</v>
          </cell>
          <cell r="B1814" t="str">
            <v>Solution A</v>
          </cell>
          <cell r="C1814" t="str">
            <v>M484</v>
          </cell>
          <cell r="D1814">
            <v>85</v>
          </cell>
          <cell r="E1814" t="str">
            <v>C004</v>
          </cell>
          <cell r="G1814">
            <v>4</v>
          </cell>
          <cell r="M1814">
            <v>0.7612397155176448</v>
          </cell>
          <cell r="R1814">
            <v>5.355359589041095</v>
          </cell>
          <cell r="BC1814">
            <v>0</v>
          </cell>
          <cell r="BD1814">
            <v>44945.210109172331</v>
          </cell>
          <cell r="BF1814">
            <v>156</v>
          </cell>
          <cell r="BG1814">
            <v>111.42857142857143</v>
          </cell>
          <cell r="BH1814">
            <v>0</v>
          </cell>
          <cell r="BI1814">
            <v>14893</v>
          </cell>
          <cell r="BK1814">
            <v>0</v>
          </cell>
          <cell r="BL1814">
            <v>12988.081395348838</v>
          </cell>
        </row>
        <row r="1815">
          <cell r="A1815">
            <v>176</v>
          </cell>
          <cell r="B1815" t="str">
            <v>Solution B</v>
          </cell>
          <cell r="C1815" t="str">
            <v>M485</v>
          </cell>
          <cell r="D1815">
            <v>86</v>
          </cell>
          <cell r="E1815" t="str">
            <v>C004</v>
          </cell>
          <cell r="G1815">
            <v>4</v>
          </cell>
          <cell r="M1815">
            <v>0.7612397155176448</v>
          </cell>
          <cell r="R1815">
            <v>5.355359589041095</v>
          </cell>
          <cell r="BC1815">
            <v>13658.261729289117</v>
          </cell>
          <cell r="BD1815">
            <v>0</v>
          </cell>
          <cell r="BF1815">
            <v>156</v>
          </cell>
          <cell r="BG1815">
            <v>111.42857142857143</v>
          </cell>
          <cell r="BH1815">
            <v>0</v>
          </cell>
          <cell r="BI1815">
            <v>14893</v>
          </cell>
          <cell r="BK1815">
            <v>4920.5947136563873</v>
          </cell>
          <cell r="BL1815">
            <v>0</v>
          </cell>
        </row>
        <row r="1816">
          <cell r="A1816">
            <v>176</v>
          </cell>
          <cell r="B1816" t="str">
            <v>Solution C</v>
          </cell>
          <cell r="C1816" t="str">
            <v>M486</v>
          </cell>
          <cell r="D1816">
            <v>87</v>
          </cell>
          <cell r="E1816" t="str">
            <v>C004</v>
          </cell>
          <cell r="G1816">
            <v>4</v>
          </cell>
          <cell r="M1816">
            <v>0.7612397155176448</v>
          </cell>
          <cell r="R1816">
            <v>0</v>
          </cell>
          <cell r="BC1816">
            <v>38652.880693888204</v>
          </cell>
          <cell r="BD1816">
            <v>0</v>
          </cell>
          <cell r="BF1816">
            <v>156</v>
          </cell>
          <cell r="BG1816">
            <v>111.42857142857143</v>
          </cell>
          <cell r="BH1816">
            <v>0</v>
          </cell>
          <cell r="BI1816">
            <v>14893</v>
          </cell>
          <cell r="BK1816">
            <v>11169.75</v>
          </cell>
          <cell r="BL1816">
            <v>0</v>
          </cell>
        </row>
        <row r="1817">
          <cell r="A1817">
            <v>176</v>
          </cell>
          <cell r="B1817" t="str">
            <v>Solution E</v>
          </cell>
          <cell r="C1817" t="str">
            <v>M487</v>
          </cell>
          <cell r="D1817">
            <v>88</v>
          </cell>
          <cell r="E1817" t="str">
            <v>C004</v>
          </cell>
          <cell r="G1817">
            <v>4</v>
          </cell>
          <cell r="M1817">
            <v>0.7612397155176448</v>
          </cell>
          <cell r="R1817">
            <v>5.355359589041095</v>
          </cell>
          <cell r="BC1817">
            <v>6829.1308646445586</v>
          </cell>
          <cell r="BD1817">
            <v>22472.605054586165</v>
          </cell>
          <cell r="BF1817">
            <v>156</v>
          </cell>
          <cell r="BG1817">
            <v>111.42857142857143</v>
          </cell>
          <cell r="BH1817">
            <v>0</v>
          </cell>
          <cell r="BI1817">
            <v>14893</v>
          </cell>
          <cell r="BK1817">
            <v>12988.081395348838</v>
          </cell>
          <cell r="BL1817">
            <v>0</v>
          </cell>
        </row>
        <row r="1818">
          <cell r="A1818">
            <v>176</v>
          </cell>
          <cell r="B1818" t="str">
            <v>Solution G</v>
          </cell>
          <cell r="C1818" t="str">
            <v>M488</v>
          </cell>
          <cell r="D1818">
            <v>89</v>
          </cell>
          <cell r="E1818" t="str">
            <v>C004</v>
          </cell>
          <cell r="G1818">
            <v>4</v>
          </cell>
          <cell r="M1818">
            <v>0.7612397155176448</v>
          </cell>
          <cell r="R1818">
            <v>5.355359589041095</v>
          </cell>
          <cell r="BC1818">
            <v>12388.743812143655</v>
          </cell>
          <cell r="BD1818">
            <v>0</v>
          </cell>
          <cell r="BF1818">
            <v>156</v>
          </cell>
          <cell r="BG1818">
            <v>111.42857142857143</v>
          </cell>
          <cell r="BH1818">
            <v>0</v>
          </cell>
          <cell r="BI1818">
            <v>14893</v>
          </cell>
          <cell r="BK1818">
            <v>4920.5947136563873</v>
          </cell>
          <cell r="BL1818">
            <v>0</v>
          </cell>
        </row>
        <row r="1819">
          <cell r="A1819">
            <v>176</v>
          </cell>
          <cell r="B1819" t="str">
            <v>Solution H</v>
          </cell>
          <cell r="C1819" t="str">
            <v>M489</v>
          </cell>
          <cell r="D1819">
            <v>90</v>
          </cell>
          <cell r="E1819" t="str">
            <v>C004</v>
          </cell>
          <cell r="G1819">
            <v>4</v>
          </cell>
          <cell r="M1819">
            <v>0.7612397155176448</v>
          </cell>
          <cell r="R1819">
            <v>5.355359589041095</v>
          </cell>
          <cell r="BC1819">
            <v>0</v>
          </cell>
          <cell r="BD1819">
            <v>38652.880693888204</v>
          </cell>
          <cell r="BF1819">
            <v>156</v>
          </cell>
          <cell r="BG1819">
            <v>111.42857142857143</v>
          </cell>
          <cell r="BH1819">
            <v>0</v>
          </cell>
          <cell r="BI1819">
            <v>14893</v>
          </cell>
          <cell r="BK1819">
            <v>0</v>
          </cell>
          <cell r="BL1819">
            <v>11169.75</v>
          </cell>
        </row>
        <row r="1820">
          <cell r="A1820">
            <v>176</v>
          </cell>
          <cell r="B1820" t="str">
            <v>Solution I</v>
          </cell>
          <cell r="C1820" t="str">
            <v>M490</v>
          </cell>
          <cell r="D1820">
            <v>91</v>
          </cell>
          <cell r="E1820" t="str">
            <v>C004</v>
          </cell>
          <cell r="G1820">
            <v>4</v>
          </cell>
          <cell r="M1820">
            <v>0.7612397155176448</v>
          </cell>
          <cell r="R1820">
            <v>5.355359589041095</v>
          </cell>
          <cell r="BC1820">
            <v>0</v>
          </cell>
          <cell r="BD1820">
            <v>59465.97029828954</v>
          </cell>
          <cell r="BF1820">
            <v>156</v>
          </cell>
          <cell r="BG1820">
            <v>111.42857142857143</v>
          </cell>
          <cell r="BH1820">
            <v>0</v>
          </cell>
          <cell r="BI1820">
            <v>14893</v>
          </cell>
          <cell r="BK1820">
            <v>0</v>
          </cell>
          <cell r="BL1820">
            <v>17184.23076923077</v>
          </cell>
        </row>
        <row r="1821">
          <cell r="A1821">
            <v>176</v>
          </cell>
          <cell r="B1821" t="str">
            <v>Solution J</v>
          </cell>
          <cell r="C1821" t="str">
            <v>M491</v>
          </cell>
          <cell r="D1821">
            <v>92</v>
          </cell>
          <cell r="E1821" t="str">
            <v>C004</v>
          </cell>
          <cell r="G1821">
            <v>4</v>
          </cell>
          <cell r="M1821">
            <v>0.7612397155176448</v>
          </cell>
          <cell r="R1821">
            <v>5.355359589041095</v>
          </cell>
          <cell r="BC1821">
            <v>17027.700746206257</v>
          </cell>
          <cell r="BD1821">
            <v>0</v>
          </cell>
          <cell r="BF1821">
            <v>156</v>
          </cell>
          <cell r="BG1821">
            <v>111.42857142857143</v>
          </cell>
          <cell r="BH1821">
            <v>0</v>
          </cell>
          <cell r="BI1821">
            <v>14893</v>
          </cell>
          <cell r="BK1821">
            <v>4920.5947136563873</v>
          </cell>
          <cell r="BL1821">
            <v>0</v>
          </cell>
        </row>
        <row r="1822">
          <cell r="A1822">
            <v>177</v>
          </cell>
          <cell r="B1822" t="str">
            <v>BAU</v>
          </cell>
          <cell r="C1822" t="str">
            <v>M400</v>
          </cell>
          <cell r="D1822">
            <v>1</v>
          </cell>
          <cell r="M1822">
            <v>0.13548209545603437</v>
          </cell>
          <cell r="R1822">
            <v>8.3136029411764714</v>
          </cell>
          <cell r="BC1822">
            <v>0</v>
          </cell>
          <cell r="BD1822">
            <v>25185.184616357197</v>
          </cell>
          <cell r="BF1822">
            <v>42</v>
          </cell>
          <cell r="BG1822">
            <v>42</v>
          </cell>
          <cell r="BH1822">
            <v>0</v>
          </cell>
          <cell r="BI1822">
            <v>22613</v>
          </cell>
          <cell r="BK1822">
            <v>0</v>
          </cell>
          <cell r="BL1822">
            <v>22613</v>
          </cell>
        </row>
        <row r="1823">
          <cell r="A1823">
            <v>177</v>
          </cell>
          <cell r="B1823" t="str">
            <v>Solution A</v>
          </cell>
          <cell r="C1823" t="str">
            <v>M401</v>
          </cell>
          <cell r="D1823">
            <v>2</v>
          </cell>
          <cell r="M1823">
            <v>0.13548209545603437</v>
          </cell>
          <cell r="R1823">
            <v>8.3136029411764714</v>
          </cell>
          <cell r="BC1823">
            <v>0</v>
          </cell>
          <cell r="BD1823">
            <v>25185.184616357197</v>
          </cell>
          <cell r="BF1823">
            <v>42</v>
          </cell>
          <cell r="BG1823">
            <v>42</v>
          </cell>
          <cell r="BH1823">
            <v>0</v>
          </cell>
          <cell r="BI1823">
            <v>22613</v>
          </cell>
          <cell r="BK1823">
            <v>0</v>
          </cell>
          <cell r="BL1823">
            <v>19720.639534883721</v>
          </cell>
        </row>
        <row r="1824">
          <cell r="A1824">
            <v>177</v>
          </cell>
          <cell r="B1824" t="str">
            <v>Solution B</v>
          </cell>
          <cell r="C1824" t="str">
            <v>M402</v>
          </cell>
          <cell r="D1824">
            <v>3</v>
          </cell>
          <cell r="M1824">
            <v>0.13548209545603437</v>
          </cell>
          <cell r="R1824">
            <v>8.3136029411764714</v>
          </cell>
          <cell r="BC1824">
            <v>7653.4483286456498</v>
          </cell>
          <cell r="BD1824">
            <v>0</v>
          </cell>
          <cell r="BF1824">
            <v>42</v>
          </cell>
          <cell r="BG1824">
            <v>42</v>
          </cell>
          <cell r="BH1824">
            <v>0</v>
          </cell>
          <cell r="BI1824">
            <v>22613</v>
          </cell>
          <cell r="BK1824">
            <v>7471.2555066079294</v>
          </cell>
          <cell r="BL1824">
            <v>0</v>
          </cell>
        </row>
        <row r="1825">
          <cell r="A1825">
            <v>177</v>
          </cell>
          <cell r="B1825" t="str">
            <v>Solution C</v>
          </cell>
          <cell r="C1825" t="str">
            <v>M403</v>
          </cell>
          <cell r="D1825">
            <v>4</v>
          </cell>
          <cell r="M1825">
            <v>0.13548209545603437</v>
          </cell>
          <cell r="R1825">
            <v>0</v>
          </cell>
          <cell r="BC1825">
            <v>21659.25877006719</v>
          </cell>
          <cell r="BD1825">
            <v>0</v>
          </cell>
          <cell r="BF1825">
            <v>42</v>
          </cell>
          <cell r="BG1825">
            <v>42</v>
          </cell>
          <cell r="BH1825">
            <v>0</v>
          </cell>
          <cell r="BI1825">
            <v>22613</v>
          </cell>
          <cell r="BK1825">
            <v>16959.75</v>
          </cell>
          <cell r="BL1825">
            <v>0</v>
          </cell>
        </row>
        <row r="1826">
          <cell r="A1826">
            <v>177</v>
          </cell>
          <cell r="B1826" t="str">
            <v>Solution E</v>
          </cell>
          <cell r="C1826" t="str">
            <v>M404</v>
          </cell>
          <cell r="D1826">
            <v>5</v>
          </cell>
          <cell r="M1826">
            <v>0.13548209545603437</v>
          </cell>
          <cell r="R1826">
            <v>8.3136029411764714</v>
          </cell>
          <cell r="BC1826">
            <v>3826.7241643228249</v>
          </cell>
          <cell r="BD1826">
            <v>12592.592308178599</v>
          </cell>
          <cell r="BF1826">
            <v>42</v>
          </cell>
          <cell r="BG1826">
            <v>42</v>
          </cell>
          <cell r="BH1826">
            <v>0</v>
          </cell>
          <cell r="BI1826">
            <v>22613</v>
          </cell>
          <cell r="BK1826">
            <v>19720.639534883721</v>
          </cell>
          <cell r="BL1826">
            <v>0</v>
          </cell>
        </row>
        <row r="1827">
          <cell r="A1827">
            <v>177</v>
          </cell>
          <cell r="B1827" t="str">
            <v>Solution G</v>
          </cell>
          <cell r="C1827" t="str">
            <v>M405</v>
          </cell>
          <cell r="D1827">
            <v>6</v>
          </cell>
          <cell r="M1827">
            <v>0.13548209545603437</v>
          </cell>
          <cell r="R1827">
            <v>8.3136029411764714</v>
          </cell>
          <cell r="BC1827">
            <v>6942.0701186112783</v>
          </cell>
          <cell r="BD1827">
            <v>0</v>
          </cell>
          <cell r="BF1827">
            <v>42</v>
          </cell>
          <cell r="BG1827">
            <v>42</v>
          </cell>
          <cell r="BH1827">
            <v>0</v>
          </cell>
          <cell r="BI1827">
            <v>22613</v>
          </cell>
          <cell r="BK1827">
            <v>7471.2555066079294</v>
          </cell>
          <cell r="BL1827">
            <v>0</v>
          </cell>
        </row>
        <row r="1828">
          <cell r="A1828">
            <v>177</v>
          </cell>
          <cell r="B1828" t="str">
            <v>Solution H</v>
          </cell>
          <cell r="C1828" t="str">
            <v>M406</v>
          </cell>
          <cell r="D1828">
            <v>7</v>
          </cell>
          <cell r="M1828">
            <v>0.13548209545603437</v>
          </cell>
          <cell r="R1828">
            <v>8.3136029411764714</v>
          </cell>
          <cell r="BC1828">
            <v>0</v>
          </cell>
          <cell r="BD1828">
            <v>21659.25877006719</v>
          </cell>
          <cell r="BF1828">
            <v>42</v>
          </cell>
          <cell r="BG1828">
            <v>42</v>
          </cell>
          <cell r="BH1828">
            <v>0</v>
          </cell>
          <cell r="BI1828">
            <v>22613</v>
          </cell>
          <cell r="BK1828">
            <v>0</v>
          </cell>
          <cell r="BL1828">
            <v>16959.75</v>
          </cell>
        </row>
        <row r="1829">
          <cell r="A1829">
            <v>177</v>
          </cell>
          <cell r="B1829" t="str">
            <v>Solution I</v>
          </cell>
          <cell r="C1829" t="str">
            <v>M407</v>
          </cell>
          <cell r="D1829">
            <v>8</v>
          </cell>
          <cell r="M1829">
            <v>0.13548209545603437</v>
          </cell>
          <cell r="R1829">
            <v>8.3136029411764714</v>
          </cell>
          <cell r="BC1829">
            <v>0</v>
          </cell>
          <cell r="BD1829">
            <v>33321.936569334139</v>
          </cell>
          <cell r="BF1829">
            <v>42</v>
          </cell>
          <cell r="BG1829">
            <v>42</v>
          </cell>
          <cell r="BH1829">
            <v>0</v>
          </cell>
          <cell r="BI1829">
            <v>22613</v>
          </cell>
          <cell r="BK1829">
            <v>0</v>
          </cell>
          <cell r="BL1829">
            <v>26091.923076923074</v>
          </cell>
        </row>
        <row r="1830">
          <cell r="A1830">
            <v>177</v>
          </cell>
          <cell r="B1830" t="str">
            <v>Solution J</v>
          </cell>
          <cell r="C1830" t="str">
            <v>M408</v>
          </cell>
          <cell r="D1830">
            <v>9</v>
          </cell>
          <cell r="M1830">
            <v>0.13548209545603437</v>
          </cell>
          <cell r="R1830">
            <v>8.3136029411764714</v>
          </cell>
          <cell r="BC1830">
            <v>9541.5236872542682</v>
          </cell>
          <cell r="BD1830">
            <v>0</v>
          </cell>
          <cell r="BF1830">
            <v>42</v>
          </cell>
          <cell r="BG1830">
            <v>42</v>
          </cell>
          <cell r="BH1830">
            <v>0</v>
          </cell>
          <cell r="BI1830">
            <v>22613</v>
          </cell>
          <cell r="BK1830">
            <v>7471.2555066079294</v>
          </cell>
          <cell r="BL1830">
            <v>0</v>
          </cell>
        </row>
        <row r="1831">
          <cell r="A1831">
            <v>177</v>
          </cell>
          <cell r="B1831" t="str">
            <v>BAU</v>
          </cell>
          <cell r="C1831" t="str">
            <v>M472</v>
          </cell>
          <cell r="D1831">
            <v>73</v>
          </cell>
          <cell r="M1831">
            <v>0.13548209545603437</v>
          </cell>
          <cell r="R1831">
            <v>8.3136029411764714</v>
          </cell>
          <cell r="BC1831">
            <v>0</v>
          </cell>
          <cell r="BD1831">
            <v>25185.184616357197</v>
          </cell>
          <cell r="BF1831">
            <v>42</v>
          </cell>
          <cell r="BG1831">
            <v>42</v>
          </cell>
          <cell r="BH1831">
            <v>0</v>
          </cell>
          <cell r="BI1831">
            <v>22613</v>
          </cell>
          <cell r="BK1831">
            <v>0</v>
          </cell>
          <cell r="BL1831">
            <v>22613</v>
          </cell>
        </row>
        <row r="1832">
          <cell r="A1832">
            <v>177</v>
          </cell>
          <cell r="B1832" t="str">
            <v>Solution A</v>
          </cell>
          <cell r="C1832" t="str">
            <v>M473</v>
          </cell>
          <cell r="D1832">
            <v>74</v>
          </cell>
          <cell r="M1832">
            <v>0.13548209545603437</v>
          </cell>
          <cell r="R1832">
            <v>8.3136029411764714</v>
          </cell>
          <cell r="BC1832">
            <v>0</v>
          </cell>
          <cell r="BD1832">
            <v>25185.184616357197</v>
          </cell>
          <cell r="BF1832">
            <v>42</v>
          </cell>
          <cell r="BG1832">
            <v>42</v>
          </cell>
          <cell r="BH1832">
            <v>0</v>
          </cell>
          <cell r="BI1832">
            <v>22613</v>
          </cell>
          <cell r="BK1832">
            <v>0</v>
          </cell>
          <cell r="BL1832">
            <v>19720.639534883721</v>
          </cell>
        </row>
        <row r="1833">
          <cell r="A1833">
            <v>177</v>
          </cell>
          <cell r="B1833" t="str">
            <v>Solution B</v>
          </cell>
          <cell r="C1833" t="str">
            <v>M474</v>
          </cell>
          <cell r="D1833">
            <v>75</v>
          </cell>
          <cell r="M1833">
            <v>0.13548209545603437</v>
          </cell>
          <cell r="R1833">
            <v>8.3136029411764714</v>
          </cell>
          <cell r="BC1833">
            <v>7653.4483286456498</v>
          </cell>
          <cell r="BD1833">
            <v>0</v>
          </cell>
          <cell r="BF1833">
            <v>42</v>
          </cell>
          <cell r="BG1833">
            <v>42</v>
          </cell>
          <cell r="BH1833">
            <v>0</v>
          </cell>
          <cell r="BI1833">
            <v>22613</v>
          </cell>
          <cell r="BK1833">
            <v>7471.2555066079294</v>
          </cell>
          <cell r="BL1833">
            <v>0</v>
          </cell>
        </row>
        <row r="1834">
          <cell r="A1834">
            <v>177</v>
          </cell>
          <cell r="B1834" t="str">
            <v>Solution C</v>
          </cell>
          <cell r="C1834" t="str">
            <v>M475</v>
          </cell>
          <cell r="D1834">
            <v>76</v>
          </cell>
          <cell r="M1834">
            <v>0.13548209545603437</v>
          </cell>
          <cell r="R1834">
            <v>0</v>
          </cell>
          <cell r="BC1834">
            <v>21659.25877006719</v>
          </cell>
          <cell r="BD1834">
            <v>0</v>
          </cell>
          <cell r="BF1834">
            <v>42</v>
          </cell>
          <cell r="BG1834">
            <v>42</v>
          </cell>
          <cell r="BH1834">
            <v>0</v>
          </cell>
          <cell r="BI1834">
            <v>22613</v>
          </cell>
          <cell r="BK1834">
            <v>16959.75</v>
          </cell>
          <cell r="BL1834">
            <v>0</v>
          </cell>
        </row>
        <row r="1835">
          <cell r="A1835">
            <v>177</v>
          </cell>
          <cell r="B1835" t="str">
            <v>Solution E</v>
          </cell>
          <cell r="C1835" t="str">
            <v>M476</v>
          </cell>
          <cell r="D1835">
            <v>77</v>
          </cell>
          <cell r="M1835">
            <v>0.13548209545603437</v>
          </cell>
          <cell r="R1835">
            <v>8.3136029411764714</v>
          </cell>
          <cell r="BC1835">
            <v>3826.7241643228249</v>
          </cell>
          <cell r="BD1835">
            <v>12592.592308178599</v>
          </cell>
          <cell r="BF1835">
            <v>42</v>
          </cell>
          <cell r="BG1835">
            <v>42</v>
          </cell>
          <cell r="BH1835">
            <v>0</v>
          </cell>
          <cell r="BI1835">
            <v>22613</v>
          </cell>
          <cell r="BK1835">
            <v>19720.639534883721</v>
          </cell>
          <cell r="BL1835">
            <v>0</v>
          </cell>
        </row>
        <row r="1836">
          <cell r="A1836">
            <v>177</v>
          </cell>
          <cell r="B1836" t="str">
            <v>Solution G</v>
          </cell>
          <cell r="C1836" t="str">
            <v>M477</v>
          </cell>
          <cell r="D1836">
            <v>78</v>
          </cell>
          <cell r="M1836">
            <v>0.13548209545603437</v>
          </cell>
          <cell r="R1836">
            <v>8.3136029411764714</v>
          </cell>
          <cell r="BC1836">
            <v>6942.0701186112783</v>
          </cell>
          <cell r="BD1836">
            <v>0</v>
          </cell>
          <cell r="BF1836">
            <v>42</v>
          </cell>
          <cell r="BG1836">
            <v>42</v>
          </cell>
          <cell r="BH1836">
            <v>0</v>
          </cell>
          <cell r="BI1836">
            <v>22613</v>
          </cell>
          <cell r="BK1836">
            <v>7471.2555066079294</v>
          </cell>
          <cell r="BL1836">
            <v>0</v>
          </cell>
        </row>
        <row r="1837">
          <cell r="A1837">
            <v>177</v>
          </cell>
          <cell r="B1837" t="str">
            <v>Solution H</v>
          </cell>
          <cell r="C1837" t="str">
            <v>M478</v>
          </cell>
          <cell r="D1837">
            <v>79</v>
          </cell>
          <cell r="M1837">
            <v>0.13548209545603437</v>
          </cell>
          <cell r="R1837">
            <v>8.3136029411764714</v>
          </cell>
          <cell r="BC1837">
            <v>0</v>
          </cell>
          <cell r="BD1837">
            <v>21659.25877006719</v>
          </cell>
          <cell r="BF1837">
            <v>42</v>
          </cell>
          <cell r="BG1837">
            <v>42</v>
          </cell>
          <cell r="BH1837">
            <v>0</v>
          </cell>
          <cell r="BI1837">
            <v>22613</v>
          </cell>
          <cell r="BK1837">
            <v>0</v>
          </cell>
          <cell r="BL1837">
            <v>16959.75</v>
          </cell>
        </row>
        <row r="1838">
          <cell r="A1838">
            <v>177</v>
          </cell>
          <cell r="B1838" t="str">
            <v>Solution I</v>
          </cell>
          <cell r="C1838" t="str">
            <v>M479</v>
          </cell>
          <cell r="D1838">
            <v>80</v>
          </cell>
          <cell r="M1838">
            <v>0.13548209545603437</v>
          </cell>
          <cell r="R1838">
            <v>8.3136029411764714</v>
          </cell>
          <cell r="BC1838">
            <v>0</v>
          </cell>
          <cell r="BD1838">
            <v>33321.936569334139</v>
          </cell>
          <cell r="BF1838">
            <v>42</v>
          </cell>
          <cell r="BG1838">
            <v>42</v>
          </cell>
          <cell r="BH1838">
            <v>0</v>
          </cell>
          <cell r="BI1838">
            <v>22613</v>
          </cell>
          <cell r="BK1838">
            <v>0</v>
          </cell>
          <cell r="BL1838">
            <v>26091.923076923074</v>
          </cell>
        </row>
        <row r="1839">
          <cell r="A1839">
            <v>177</v>
          </cell>
          <cell r="B1839" t="str">
            <v>Solution J</v>
          </cell>
          <cell r="C1839" t="str">
            <v>M480</v>
          </cell>
          <cell r="D1839">
            <v>81</v>
          </cell>
          <cell r="M1839">
            <v>0.13548209545603437</v>
          </cell>
          <cell r="R1839">
            <v>8.3136029411764714</v>
          </cell>
          <cell r="BC1839">
            <v>9541.5236872542682</v>
          </cell>
          <cell r="BD1839">
            <v>0</v>
          </cell>
          <cell r="BF1839">
            <v>42</v>
          </cell>
          <cell r="BG1839">
            <v>42</v>
          </cell>
          <cell r="BH1839">
            <v>0</v>
          </cell>
          <cell r="BI1839">
            <v>22613</v>
          </cell>
          <cell r="BK1839">
            <v>7471.2555066079294</v>
          </cell>
          <cell r="BL1839">
            <v>0</v>
          </cell>
        </row>
        <row r="1840">
          <cell r="A1840">
            <v>178</v>
          </cell>
          <cell r="B1840" t="str">
            <v>BAU</v>
          </cell>
          <cell r="C1840" t="str">
            <v>M420</v>
          </cell>
          <cell r="D1840">
            <v>21</v>
          </cell>
          <cell r="E1840" t="str">
            <v>C001</v>
          </cell>
          <cell r="G1840">
            <v>1</v>
          </cell>
          <cell r="M1840">
            <v>0.950892472242725</v>
          </cell>
          <cell r="R1840">
            <v>1.8931464041095889</v>
          </cell>
          <cell r="BC1840">
            <v>0</v>
          </cell>
          <cell r="BD1840">
            <v>65139.453383239619</v>
          </cell>
          <cell r="BF1840">
            <v>348</v>
          </cell>
          <cell r="BG1840">
            <v>116</v>
          </cell>
          <cell r="BH1840">
            <v>1316</v>
          </cell>
          <cell r="BI1840">
            <v>5265</v>
          </cell>
          <cell r="BK1840">
            <v>1316</v>
          </cell>
          <cell r="BL1840">
            <v>5265</v>
          </cell>
        </row>
        <row r="1841">
          <cell r="A1841">
            <v>178</v>
          </cell>
          <cell r="B1841" t="str">
            <v>Solution A</v>
          </cell>
          <cell r="C1841" t="str">
            <v>M421</v>
          </cell>
          <cell r="D1841">
            <v>22</v>
          </cell>
          <cell r="E1841" t="str">
            <v>C001</v>
          </cell>
          <cell r="G1841">
            <v>1</v>
          </cell>
          <cell r="M1841">
            <v>0.950892472242725</v>
          </cell>
          <cell r="R1841">
            <v>1.8931464041095889</v>
          </cell>
          <cell r="BC1841">
            <v>0</v>
          </cell>
          <cell r="BD1841">
            <v>65139.453383239619</v>
          </cell>
          <cell r="BF1841">
            <v>348</v>
          </cell>
          <cell r="BG1841">
            <v>116</v>
          </cell>
          <cell r="BH1841">
            <v>1316</v>
          </cell>
          <cell r="BI1841">
            <v>5265</v>
          </cell>
          <cell r="BK1841">
            <v>1316</v>
          </cell>
          <cell r="BL1841">
            <v>4591.5697674418607</v>
          </cell>
        </row>
        <row r="1842">
          <cell r="A1842">
            <v>178</v>
          </cell>
          <cell r="B1842" t="str">
            <v>Solution B</v>
          </cell>
          <cell r="C1842" t="str">
            <v>M422</v>
          </cell>
          <cell r="D1842">
            <v>23</v>
          </cell>
          <cell r="E1842" t="str">
            <v>C001</v>
          </cell>
          <cell r="G1842">
            <v>1</v>
          </cell>
          <cell r="M1842">
            <v>0.950892472242725</v>
          </cell>
          <cell r="R1842">
            <v>1.8931464041095889</v>
          </cell>
          <cell r="BC1842">
            <v>19795.028236602851</v>
          </cell>
          <cell r="BD1842">
            <v>0</v>
          </cell>
          <cell r="BF1842">
            <v>348</v>
          </cell>
          <cell r="BG1842">
            <v>116</v>
          </cell>
          <cell r="BH1842">
            <v>1316</v>
          </cell>
          <cell r="BI1842">
            <v>5265</v>
          </cell>
          <cell r="BK1842">
            <v>3055.5374449339206</v>
          </cell>
          <cell r="BL1842">
            <v>0</v>
          </cell>
        </row>
        <row r="1843">
          <cell r="A1843">
            <v>178</v>
          </cell>
          <cell r="B1843" t="str">
            <v>Solution C</v>
          </cell>
          <cell r="C1843" t="str">
            <v>M423</v>
          </cell>
          <cell r="D1843">
            <v>24</v>
          </cell>
          <cell r="E1843" t="str">
            <v>C001</v>
          </cell>
          <cell r="G1843">
            <v>1</v>
          </cell>
          <cell r="M1843">
            <v>0.950892472242725</v>
          </cell>
          <cell r="R1843">
            <v>0</v>
          </cell>
          <cell r="BC1843">
            <v>56019.92990958607</v>
          </cell>
          <cell r="BD1843">
            <v>0</v>
          </cell>
          <cell r="BF1843">
            <v>348</v>
          </cell>
          <cell r="BG1843">
            <v>116</v>
          </cell>
          <cell r="BH1843">
            <v>1316</v>
          </cell>
          <cell r="BI1843">
            <v>5265</v>
          </cell>
          <cell r="BK1843">
            <v>5264.75</v>
          </cell>
          <cell r="BL1843">
            <v>0</v>
          </cell>
        </row>
        <row r="1844">
          <cell r="A1844">
            <v>178</v>
          </cell>
          <cell r="B1844" t="str">
            <v>Solution E</v>
          </cell>
          <cell r="C1844" t="str">
            <v>M424</v>
          </cell>
          <cell r="D1844">
            <v>25</v>
          </cell>
          <cell r="E1844" t="str">
            <v>C001</v>
          </cell>
          <cell r="G1844">
            <v>1</v>
          </cell>
          <cell r="M1844">
            <v>0.950892472242725</v>
          </cell>
          <cell r="R1844">
            <v>1.8931464041095889</v>
          </cell>
          <cell r="BC1844">
            <v>9897.5141183014257</v>
          </cell>
          <cell r="BD1844">
            <v>32569.72669161981</v>
          </cell>
          <cell r="BF1844">
            <v>348</v>
          </cell>
          <cell r="BG1844">
            <v>116</v>
          </cell>
          <cell r="BH1844">
            <v>1316</v>
          </cell>
          <cell r="BI1844">
            <v>5265</v>
          </cell>
          <cell r="BK1844">
            <v>5907.5697674418607</v>
          </cell>
          <cell r="BL1844">
            <v>0</v>
          </cell>
        </row>
        <row r="1845">
          <cell r="A1845">
            <v>178</v>
          </cell>
          <cell r="B1845" t="str">
            <v>Solution G</v>
          </cell>
          <cell r="C1845" t="str">
            <v>M425</v>
          </cell>
          <cell r="D1845">
            <v>26</v>
          </cell>
          <cell r="E1845" t="str">
            <v>C001</v>
          </cell>
          <cell r="G1845">
            <v>1</v>
          </cell>
          <cell r="M1845">
            <v>0.950892472242725</v>
          </cell>
          <cell r="R1845">
            <v>1.8931464041095889</v>
          </cell>
          <cell r="BC1845">
            <v>17955.105740251944</v>
          </cell>
          <cell r="BD1845">
            <v>0</v>
          </cell>
          <cell r="BF1845">
            <v>348</v>
          </cell>
          <cell r="BG1845">
            <v>116</v>
          </cell>
          <cell r="BH1845">
            <v>1316</v>
          </cell>
          <cell r="BI1845">
            <v>5265</v>
          </cell>
          <cell r="BK1845">
            <v>3055.5374449339206</v>
          </cell>
          <cell r="BL1845">
            <v>0</v>
          </cell>
        </row>
        <row r="1846">
          <cell r="A1846">
            <v>178</v>
          </cell>
          <cell r="B1846" t="str">
            <v>Solution H</v>
          </cell>
          <cell r="C1846" t="str">
            <v>M426</v>
          </cell>
          <cell r="D1846">
            <v>27</v>
          </cell>
          <cell r="E1846" t="str">
            <v>C001</v>
          </cell>
          <cell r="G1846">
            <v>1</v>
          </cell>
          <cell r="M1846">
            <v>0.950892472242725</v>
          </cell>
          <cell r="R1846">
            <v>1.8931464041095889</v>
          </cell>
          <cell r="BC1846">
            <v>0</v>
          </cell>
          <cell r="BD1846">
            <v>56019.92990958607</v>
          </cell>
          <cell r="BF1846">
            <v>348</v>
          </cell>
          <cell r="BG1846">
            <v>116</v>
          </cell>
          <cell r="BH1846">
            <v>1316</v>
          </cell>
          <cell r="BI1846">
            <v>5265</v>
          </cell>
          <cell r="BK1846">
            <v>1316</v>
          </cell>
          <cell r="BL1846">
            <v>3948.75</v>
          </cell>
        </row>
        <row r="1847">
          <cell r="A1847">
            <v>178</v>
          </cell>
          <cell r="B1847" t="str">
            <v>Solution I</v>
          </cell>
          <cell r="C1847" t="str">
            <v>M427</v>
          </cell>
          <cell r="D1847">
            <v>28</v>
          </cell>
          <cell r="E1847" t="str">
            <v>C001</v>
          </cell>
          <cell r="G1847">
            <v>1</v>
          </cell>
          <cell r="M1847">
            <v>0.950892472242725</v>
          </cell>
          <cell r="R1847">
            <v>1.8931464041095889</v>
          </cell>
          <cell r="BC1847">
            <v>0</v>
          </cell>
          <cell r="BD1847">
            <v>86184.507553209332</v>
          </cell>
          <cell r="BF1847">
            <v>348</v>
          </cell>
          <cell r="BG1847">
            <v>116</v>
          </cell>
          <cell r="BH1847">
            <v>1316</v>
          </cell>
          <cell r="BI1847">
            <v>5265</v>
          </cell>
          <cell r="BK1847">
            <v>1316</v>
          </cell>
          <cell r="BL1847">
            <v>6075</v>
          </cell>
        </row>
        <row r="1848">
          <cell r="A1848">
            <v>178</v>
          </cell>
          <cell r="B1848" t="str">
            <v>Solution J</v>
          </cell>
          <cell r="C1848" t="str">
            <v>M428</v>
          </cell>
          <cell r="D1848">
            <v>29</v>
          </cell>
          <cell r="E1848" t="str">
            <v>C001</v>
          </cell>
          <cell r="G1848">
            <v>1</v>
          </cell>
          <cell r="M1848">
            <v>0.950892472242725</v>
          </cell>
          <cell r="R1848">
            <v>1.8931464041095889</v>
          </cell>
          <cell r="BC1848">
            <v>24678.383220081971</v>
          </cell>
          <cell r="BD1848">
            <v>0</v>
          </cell>
          <cell r="BF1848">
            <v>348</v>
          </cell>
          <cell r="BG1848">
            <v>116</v>
          </cell>
          <cell r="BH1848">
            <v>1316</v>
          </cell>
          <cell r="BI1848">
            <v>5265</v>
          </cell>
          <cell r="BK1848">
            <v>3055.5374449339206</v>
          </cell>
          <cell r="BL1848">
            <v>0</v>
          </cell>
        </row>
        <row r="1849">
          <cell r="A1849">
            <v>178</v>
          </cell>
          <cell r="B1849" t="str">
            <v>BAU</v>
          </cell>
          <cell r="C1849" t="str">
            <v>M492</v>
          </cell>
          <cell r="D1849">
            <v>93</v>
          </cell>
          <cell r="E1849" t="str">
            <v>C002</v>
          </cell>
          <cell r="G1849">
            <v>2</v>
          </cell>
          <cell r="M1849">
            <v>0.950892472242725</v>
          </cell>
          <cell r="R1849">
            <v>1.8931464041095889</v>
          </cell>
          <cell r="BC1849">
            <v>0</v>
          </cell>
          <cell r="BD1849">
            <v>65139.453383239619</v>
          </cell>
          <cell r="BF1849">
            <v>348</v>
          </cell>
          <cell r="BG1849">
            <v>94.909090909090907</v>
          </cell>
          <cell r="BH1849">
            <v>1316</v>
          </cell>
          <cell r="BI1849">
            <v>5265</v>
          </cell>
          <cell r="BK1849">
            <v>1316</v>
          </cell>
          <cell r="BL1849">
            <v>5265</v>
          </cell>
        </row>
        <row r="1850">
          <cell r="A1850">
            <v>178</v>
          </cell>
          <cell r="B1850" t="str">
            <v>Solution A</v>
          </cell>
          <cell r="C1850" t="str">
            <v>M493</v>
          </cell>
          <cell r="D1850">
            <v>94</v>
          </cell>
          <cell r="E1850" t="str">
            <v>C002</v>
          </cell>
          <cell r="G1850">
            <v>2</v>
          </cell>
          <cell r="M1850">
            <v>0.950892472242725</v>
          </cell>
          <cell r="R1850">
            <v>1.8931464041095889</v>
          </cell>
          <cell r="BC1850">
            <v>0</v>
          </cell>
          <cell r="BD1850">
            <v>65139.453383239619</v>
          </cell>
          <cell r="BF1850">
            <v>348</v>
          </cell>
          <cell r="BG1850">
            <v>94.909090909090907</v>
          </cell>
          <cell r="BH1850">
            <v>1316</v>
          </cell>
          <cell r="BI1850">
            <v>5265</v>
          </cell>
          <cell r="BK1850">
            <v>1316</v>
          </cell>
          <cell r="BL1850">
            <v>4591.5697674418607</v>
          </cell>
        </row>
        <row r="1851">
          <cell r="A1851">
            <v>178</v>
          </cell>
          <cell r="B1851" t="str">
            <v>Solution B</v>
          </cell>
          <cell r="C1851" t="str">
            <v>M494</v>
          </cell>
          <cell r="D1851">
            <v>95</v>
          </cell>
          <cell r="E1851" t="str">
            <v>C002</v>
          </cell>
          <cell r="G1851">
            <v>2</v>
          </cell>
          <cell r="M1851">
            <v>0.950892472242725</v>
          </cell>
          <cell r="R1851">
            <v>1.8931464041095889</v>
          </cell>
          <cell r="BC1851">
            <v>19795.028236602851</v>
          </cell>
          <cell r="BD1851">
            <v>0</v>
          </cell>
          <cell r="BF1851">
            <v>348</v>
          </cell>
          <cell r="BG1851">
            <v>94.909090909090907</v>
          </cell>
          <cell r="BH1851">
            <v>1316</v>
          </cell>
          <cell r="BI1851">
            <v>5265</v>
          </cell>
          <cell r="BK1851">
            <v>3055.5374449339206</v>
          </cell>
          <cell r="BL1851">
            <v>0</v>
          </cell>
        </row>
        <row r="1852">
          <cell r="A1852">
            <v>178</v>
          </cell>
          <cell r="B1852" t="str">
            <v>Solution C</v>
          </cell>
          <cell r="C1852" t="str">
            <v>M495</v>
          </cell>
          <cell r="D1852">
            <v>96</v>
          </cell>
          <cell r="E1852" t="str">
            <v>C002</v>
          </cell>
          <cell r="G1852">
            <v>2</v>
          </cell>
          <cell r="M1852">
            <v>0.950892472242725</v>
          </cell>
          <cell r="R1852">
            <v>0</v>
          </cell>
          <cell r="BC1852">
            <v>56019.92990958607</v>
          </cell>
          <cell r="BD1852">
            <v>0</v>
          </cell>
          <cell r="BF1852">
            <v>348</v>
          </cell>
          <cell r="BG1852">
            <v>94.909090909090907</v>
          </cell>
          <cell r="BH1852">
            <v>1316</v>
          </cell>
          <cell r="BI1852">
            <v>5265</v>
          </cell>
          <cell r="BK1852">
            <v>5264.75</v>
          </cell>
          <cell r="BL1852">
            <v>0</v>
          </cell>
        </row>
        <row r="1853">
          <cell r="A1853">
            <v>178</v>
          </cell>
          <cell r="B1853" t="str">
            <v>Solution E</v>
          </cell>
          <cell r="C1853" t="str">
            <v>M496</v>
          </cell>
          <cell r="D1853">
            <v>97</v>
          </cell>
          <cell r="E1853" t="str">
            <v>C002</v>
          </cell>
          <cell r="G1853">
            <v>2</v>
          </cell>
          <cell r="M1853">
            <v>0.950892472242725</v>
          </cell>
          <cell r="R1853">
            <v>1.8931464041095889</v>
          </cell>
          <cell r="BC1853">
            <v>9897.5141183014257</v>
          </cell>
          <cell r="BD1853">
            <v>32569.72669161981</v>
          </cell>
          <cell r="BF1853">
            <v>348</v>
          </cell>
          <cell r="BG1853">
            <v>94.909090909090907</v>
          </cell>
          <cell r="BH1853">
            <v>1316</v>
          </cell>
          <cell r="BI1853">
            <v>5265</v>
          </cell>
          <cell r="BK1853">
            <v>5907.5697674418607</v>
          </cell>
          <cell r="BL1853">
            <v>0</v>
          </cell>
        </row>
        <row r="1854">
          <cell r="A1854">
            <v>178</v>
          </cell>
          <cell r="B1854" t="str">
            <v>Solution G</v>
          </cell>
          <cell r="C1854" t="str">
            <v>M497</v>
          </cell>
          <cell r="D1854">
            <v>98</v>
          </cell>
          <cell r="E1854" t="str">
            <v>C002</v>
          </cell>
          <cell r="G1854">
            <v>2</v>
          </cell>
          <cell r="M1854">
            <v>0.950892472242725</v>
          </cell>
          <cell r="R1854">
            <v>1.8931464041095889</v>
          </cell>
          <cell r="BC1854">
            <v>17955.105740251944</v>
          </cell>
          <cell r="BD1854">
            <v>0</v>
          </cell>
          <cell r="BF1854">
            <v>348</v>
          </cell>
          <cell r="BG1854">
            <v>94.909090909090907</v>
          </cell>
          <cell r="BH1854">
            <v>1316</v>
          </cell>
          <cell r="BI1854">
            <v>5265</v>
          </cell>
          <cell r="BK1854">
            <v>3055.5374449339206</v>
          </cell>
          <cell r="BL1854">
            <v>0</v>
          </cell>
        </row>
        <row r="1855">
          <cell r="A1855">
            <v>178</v>
          </cell>
          <cell r="B1855" t="str">
            <v>Solution H</v>
          </cell>
          <cell r="C1855" t="str">
            <v>M498</v>
          </cell>
          <cell r="D1855">
            <v>99</v>
          </cell>
          <cell r="E1855" t="str">
            <v>C002</v>
          </cell>
          <cell r="G1855">
            <v>2</v>
          </cell>
          <cell r="M1855">
            <v>0.950892472242725</v>
          </cell>
          <cell r="R1855">
            <v>1.8931464041095889</v>
          </cell>
          <cell r="BC1855">
            <v>0</v>
          </cell>
          <cell r="BD1855">
            <v>56019.92990958607</v>
          </cell>
          <cell r="BF1855">
            <v>348</v>
          </cell>
          <cell r="BG1855">
            <v>94.909090909090907</v>
          </cell>
          <cell r="BH1855">
            <v>1316</v>
          </cell>
          <cell r="BI1855">
            <v>5265</v>
          </cell>
          <cell r="BK1855">
            <v>1316</v>
          </cell>
          <cell r="BL1855">
            <v>3948.75</v>
          </cell>
        </row>
        <row r="1856">
          <cell r="A1856">
            <v>178</v>
          </cell>
          <cell r="B1856" t="str">
            <v>Solution I</v>
          </cell>
          <cell r="C1856" t="str">
            <v>M499</v>
          </cell>
          <cell r="D1856">
            <v>100</v>
          </cell>
          <cell r="E1856" t="str">
            <v>C002</v>
          </cell>
          <cell r="G1856">
            <v>2</v>
          </cell>
          <cell r="M1856">
            <v>0.950892472242725</v>
          </cell>
          <cell r="R1856">
            <v>1.8931464041095889</v>
          </cell>
          <cell r="BC1856">
            <v>0</v>
          </cell>
          <cell r="BD1856">
            <v>86184.507553209332</v>
          </cell>
          <cell r="BF1856">
            <v>348</v>
          </cell>
          <cell r="BG1856">
            <v>94.909090909090907</v>
          </cell>
          <cell r="BH1856">
            <v>1316</v>
          </cell>
          <cell r="BI1856">
            <v>5265</v>
          </cell>
          <cell r="BK1856">
            <v>1316</v>
          </cell>
          <cell r="BL1856">
            <v>6075</v>
          </cell>
        </row>
        <row r="1857">
          <cell r="A1857">
            <v>178</v>
          </cell>
          <cell r="B1857" t="str">
            <v>Solution J</v>
          </cell>
          <cell r="C1857" t="str">
            <v>M500</v>
          </cell>
          <cell r="D1857">
            <v>101</v>
          </cell>
          <cell r="E1857" t="str">
            <v>C002</v>
          </cell>
          <cell r="G1857">
            <v>2</v>
          </cell>
          <cell r="M1857">
            <v>0.950892472242725</v>
          </cell>
          <cell r="R1857">
            <v>1.8931464041095889</v>
          </cell>
          <cell r="BC1857">
            <v>24678.383220081971</v>
          </cell>
          <cell r="BD1857">
            <v>0</v>
          </cell>
          <cell r="BF1857">
            <v>348</v>
          </cell>
          <cell r="BG1857">
            <v>94.909090909090907</v>
          </cell>
          <cell r="BH1857">
            <v>1316</v>
          </cell>
          <cell r="BI1857">
            <v>5265</v>
          </cell>
          <cell r="BK1857">
            <v>3055.5374449339206</v>
          </cell>
          <cell r="BL1857">
            <v>0</v>
          </cell>
        </row>
        <row r="1858">
          <cell r="A1858">
            <v>179</v>
          </cell>
          <cell r="B1858" t="str">
            <v>BAU</v>
          </cell>
          <cell r="C1858" t="str">
            <v>M400</v>
          </cell>
          <cell r="D1858">
            <v>1</v>
          </cell>
          <cell r="M1858">
            <v>0.36840612853315219</v>
          </cell>
          <cell r="R1858">
            <v>1.2058279109589041</v>
          </cell>
          <cell r="BC1858">
            <v>0</v>
          </cell>
          <cell r="BD1858">
            <v>25054.625535735875</v>
          </cell>
          <cell r="BF1858">
            <v>97</v>
          </cell>
          <cell r="BG1858">
            <v>97</v>
          </cell>
          <cell r="BH1858">
            <v>599</v>
          </cell>
          <cell r="BI1858">
            <v>2395</v>
          </cell>
          <cell r="BK1858">
            <v>599</v>
          </cell>
          <cell r="BL1858">
            <v>2395</v>
          </cell>
        </row>
        <row r="1859">
          <cell r="A1859">
            <v>179</v>
          </cell>
          <cell r="B1859" t="str">
            <v>Solution A</v>
          </cell>
          <cell r="C1859" t="str">
            <v>M401</v>
          </cell>
          <cell r="D1859">
            <v>2</v>
          </cell>
          <cell r="M1859">
            <v>0.36840612853315219</v>
          </cell>
          <cell r="R1859">
            <v>1.2058279109589041</v>
          </cell>
          <cell r="BC1859">
            <v>0</v>
          </cell>
          <cell r="BD1859">
            <v>25054.625535735875</v>
          </cell>
          <cell r="BF1859">
            <v>97</v>
          </cell>
          <cell r="BG1859">
            <v>97</v>
          </cell>
          <cell r="BH1859">
            <v>599</v>
          </cell>
          <cell r="BI1859">
            <v>2395</v>
          </cell>
          <cell r="BK1859">
            <v>599</v>
          </cell>
          <cell r="BL1859">
            <v>2088.6627906976746</v>
          </cell>
        </row>
        <row r="1860">
          <cell r="A1860">
            <v>179</v>
          </cell>
          <cell r="B1860" t="str">
            <v>Solution B</v>
          </cell>
          <cell r="C1860" t="str">
            <v>M402</v>
          </cell>
          <cell r="D1860">
            <v>3</v>
          </cell>
          <cell r="M1860">
            <v>0.36840612853315219</v>
          </cell>
          <cell r="R1860">
            <v>1.2058279109589041</v>
          </cell>
          <cell r="BC1860">
            <v>7613.7731310010076</v>
          </cell>
          <cell r="BD1860">
            <v>0</v>
          </cell>
          <cell r="BF1860">
            <v>97</v>
          </cell>
          <cell r="BG1860">
            <v>97</v>
          </cell>
          <cell r="BH1860">
            <v>599</v>
          </cell>
          <cell r="BI1860">
            <v>2395</v>
          </cell>
          <cell r="BK1860">
            <v>1390.2995594713657</v>
          </cell>
          <cell r="BL1860">
            <v>0</v>
          </cell>
        </row>
        <row r="1861">
          <cell r="A1861">
            <v>179</v>
          </cell>
          <cell r="B1861" t="str">
            <v>Solution C</v>
          </cell>
          <cell r="C1861" t="str">
            <v>M403</v>
          </cell>
          <cell r="D1861">
            <v>4</v>
          </cell>
          <cell r="M1861">
            <v>0.36840612853315219</v>
          </cell>
          <cell r="R1861">
            <v>0</v>
          </cell>
          <cell r="BC1861">
            <v>21546.977960732853</v>
          </cell>
          <cell r="BD1861">
            <v>0</v>
          </cell>
          <cell r="BF1861">
            <v>97</v>
          </cell>
          <cell r="BG1861">
            <v>97</v>
          </cell>
          <cell r="BH1861">
            <v>599</v>
          </cell>
          <cell r="BI1861">
            <v>2395</v>
          </cell>
          <cell r="BK1861">
            <v>2395.25</v>
          </cell>
          <cell r="BL1861">
            <v>0</v>
          </cell>
        </row>
        <row r="1862">
          <cell r="A1862">
            <v>179</v>
          </cell>
          <cell r="B1862" t="str">
            <v>Solution E</v>
          </cell>
          <cell r="C1862" t="str">
            <v>M404</v>
          </cell>
          <cell r="D1862">
            <v>5</v>
          </cell>
          <cell r="M1862">
            <v>0.36840612853315219</v>
          </cell>
          <cell r="R1862">
            <v>1.2058279109589041</v>
          </cell>
          <cell r="BC1862">
            <v>3806.8865655005038</v>
          </cell>
          <cell r="BD1862">
            <v>12527.312767867938</v>
          </cell>
          <cell r="BF1862">
            <v>97</v>
          </cell>
          <cell r="BG1862">
            <v>97</v>
          </cell>
          <cell r="BH1862">
            <v>599</v>
          </cell>
          <cell r="BI1862">
            <v>2395</v>
          </cell>
          <cell r="BK1862">
            <v>2687.6627906976746</v>
          </cell>
          <cell r="BL1862">
            <v>0</v>
          </cell>
        </row>
        <row r="1863">
          <cell r="A1863">
            <v>179</v>
          </cell>
          <cell r="B1863" t="str">
            <v>Solution G</v>
          </cell>
          <cell r="C1863" t="str">
            <v>M405</v>
          </cell>
          <cell r="D1863">
            <v>6</v>
          </cell>
          <cell r="M1863">
            <v>0.36840612853315219</v>
          </cell>
          <cell r="R1863">
            <v>1.2058279109589041</v>
          </cell>
          <cell r="BC1863">
            <v>6906.082679722068</v>
          </cell>
          <cell r="BD1863">
            <v>0</v>
          </cell>
          <cell r="BF1863">
            <v>97</v>
          </cell>
          <cell r="BG1863">
            <v>97</v>
          </cell>
          <cell r="BH1863">
            <v>599</v>
          </cell>
          <cell r="BI1863">
            <v>2395</v>
          </cell>
          <cell r="BK1863">
            <v>1390.2995594713657</v>
          </cell>
          <cell r="BL1863">
            <v>0</v>
          </cell>
        </row>
        <row r="1864">
          <cell r="A1864">
            <v>179</v>
          </cell>
          <cell r="B1864" t="str">
            <v>Solution H</v>
          </cell>
          <cell r="C1864" t="str">
            <v>M406</v>
          </cell>
          <cell r="D1864">
            <v>7</v>
          </cell>
          <cell r="M1864">
            <v>0.36840612853315219</v>
          </cell>
          <cell r="R1864">
            <v>1.2058279109589041</v>
          </cell>
          <cell r="BC1864">
            <v>0</v>
          </cell>
          <cell r="BD1864">
            <v>21546.977960732853</v>
          </cell>
          <cell r="BF1864">
            <v>97</v>
          </cell>
          <cell r="BG1864">
            <v>97</v>
          </cell>
          <cell r="BH1864">
            <v>599</v>
          </cell>
          <cell r="BI1864">
            <v>2395</v>
          </cell>
          <cell r="BK1864">
            <v>599</v>
          </cell>
          <cell r="BL1864">
            <v>1796.25</v>
          </cell>
        </row>
        <row r="1865">
          <cell r="A1865">
            <v>179</v>
          </cell>
          <cell r="B1865" t="str">
            <v>Solution I</v>
          </cell>
          <cell r="C1865" t="str">
            <v>M407</v>
          </cell>
          <cell r="D1865">
            <v>8</v>
          </cell>
          <cell r="M1865">
            <v>0.36840612853315219</v>
          </cell>
          <cell r="R1865">
            <v>1.2058279109589041</v>
          </cell>
          <cell r="BC1865">
            <v>0</v>
          </cell>
          <cell r="BD1865">
            <v>33149.196862665929</v>
          </cell>
          <cell r="BF1865">
            <v>97</v>
          </cell>
          <cell r="BG1865">
            <v>97</v>
          </cell>
          <cell r="BH1865">
            <v>599</v>
          </cell>
          <cell r="BI1865">
            <v>2395</v>
          </cell>
          <cell r="BK1865">
            <v>599</v>
          </cell>
          <cell r="BL1865">
            <v>2763.4615384615386</v>
          </cell>
        </row>
        <row r="1866">
          <cell r="A1866">
            <v>179</v>
          </cell>
          <cell r="B1866" t="str">
            <v>Solution J</v>
          </cell>
          <cell r="C1866" t="str">
            <v>M408</v>
          </cell>
          <cell r="D1866">
            <v>9</v>
          </cell>
          <cell r="M1866">
            <v>0.36840612853315219</v>
          </cell>
          <cell r="R1866">
            <v>1.2058279109589041</v>
          </cell>
          <cell r="BC1866">
            <v>9492.060775653239</v>
          </cell>
          <cell r="BD1866">
            <v>0</v>
          </cell>
          <cell r="BF1866">
            <v>97</v>
          </cell>
          <cell r="BG1866">
            <v>97</v>
          </cell>
          <cell r="BH1866">
            <v>599</v>
          </cell>
          <cell r="BI1866">
            <v>2395</v>
          </cell>
          <cell r="BK1866">
            <v>1390.2995594713657</v>
          </cell>
          <cell r="BL1866">
            <v>0</v>
          </cell>
        </row>
        <row r="1867">
          <cell r="A1867">
            <v>179</v>
          </cell>
          <cell r="B1867" t="str">
            <v>BAU</v>
          </cell>
          <cell r="C1867" t="str">
            <v>M472</v>
          </cell>
          <cell r="D1867">
            <v>73</v>
          </cell>
          <cell r="M1867">
            <v>0.36840612853315219</v>
          </cell>
          <cell r="R1867">
            <v>1.2058279109589041</v>
          </cell>
          <cell r="BC1867">
            <v>0</v>
          </cell>
          <cell r="BD1867">
            <v>25054.625535735875</v>
          </cell>
          <cell r="BF1867">
            <v>97</v>
          </cell>
          <cell r="BG1867">
            <v>97</v>
          </cell>
          <cell r="BH1867">
            <v>599</v>
          </cell>
          <cell r="BI1867">
            <v>2395</v>
          </cell>
          <cell r="BK1867">
            <v>599</v>
          </cell>
          <cell r="BL1867">
            <v>2395</v>
          </cell>
        </row>
        <row r="1868">
          <cell r="A1868">
            <v>179</v>
          </cell>
          <cell r="B1868" t="str">
            <v>Solution A</v>
          </cell>
          <cell r="C1868" t="str">
            <v>M473</v>
          </cell>
          <cell r="D1868">
            <v>74</v>
          </cell>
          <cell r="M1868">
            <v>0.36840612853315219</v>
          </cell>
          <cell r="R1868">
            <v>1.2058279109589041</v>
          </cell>
          <cell r="BC1868">
            <v>0</v>
          </cell>
          <cell r="BD1868">
            <v>25054.625535735875</v>
          </cell>
          <cell r="BF1868">
            <v>97</v>
          </cell>
          <cell r="BG1868">
            <v>97</v>
          </cell>
          <cell r="BH1868">
            <v>599</v>
          </cell>
          <cell r="BI1868">
            <v>2395</v>
          </cell>
          <cell r="BK1868">
            <v>599</v>
          </cell>
          <cell r="BL1868">
            <v>2088.6627906976746</v>
          </cell>
        </row>
        <row r="1869">
          <cell r="A1869">
            <v>179</v>
          </cell>
          <cell r="B1869" t="str">
            <v>Solution B</v>
          </cell>
          <cell r="C1869" t="str">
            <v>M474</v>
          </cell>
          <cell r="D1869">
            <v>75</v>
          </cell>
          <cell r="M1869">
            <v>0.36840612853315219</v>
          </cell>
          <cell r="R1869">
            <v>1.2058279109589041</v>
          </cell>
          <cell r="BC1869">
            <v>7613.7731310010076</v>
          </cell>
          <cell r="BD1869">
            <v>0</v>
          </cell>
          <cell r="BF1869">
            <v>97</v>
          </cell>
          <cell r="BG1869">
            <v>97</v>
          </cell>
          <cell r="BH1869">
            <v>599</v>
          </cell>
          <cell r="BI1869">
            <v>2395</v>
          </cell>
          <cell r="BK1869">
            <v>1390.2995594713657</v>
          </cell>
          <cell r="BL1869">
            <v>0</v>
          </cell>
        </row>
        <row r="1870">
          <cell r="A1870">
            <v>179</v>
          </cell>
          <cell r="B1870" t="str">
            <v>Solution C</v>
          </cell>
          <cell r="C1870" t="str">
            <v>M475</v>
          </cell>
          <cell r="D1870">
            <v>76</v>
          </cell>
          <cell r="M1870">
            <v>0.36840612853315219</v>
          </cell>
          <cell r="R1870">
            <v>0</v>
          </cell>
          <cell r="BC1870">
            <v>21546.977960732853</v>
          </cell>
          <cell r="BD1870">
            <v>0</v>
          </cell>
          <cell r="BF1870">
            <v>97</v>
          </cell>
          <cell r="BG1870">
            <v>97</v>
          </cell>
          <cell r="BH1870">
            <v>599</v>
          </cell>
          <cell r="BI1870">
            <v>2395</v>
          </cell>
          <cell r="BK1870">
            <v>2395.25</v>
          </cell>
          <cell r="BL1870">
            <v>0</v>
          </cell>
        </row>
        <row r="1871">
          <cell r="A1871">
            <v>179</v>
          </cell>
          <cell r="B1871" t="str">
            <v>Solution E</v>
          </cell>
          <cell r="C1871" t="str">
            <v>M476</v>
          </cell>
          <cell r="D1871">
            <v>77</v>
          </cell>
          <cell r="M1871">
            <v>0.36840612853315219</v>
          </cell>
          <cell r="R1871">
            <v>1.2058279109589041</v>
          </cell>
          <cell r="BC1871">
            <v>3806.8865655005038</v>
          </cell>
          <cell r="BD1871">
            <v>12527.312767867938</v>
          </cell>
          <cell r="BF1871">
            <v>97</v>
          </cell>
          <cell r="BG1871">
            <v>97</v>
          </cell>
          <cell r="BH1871">
            <v>599</v>
          </cell>
          <cell r="BI1871">
            <v>2395</v>
          </cell>
          <cell r="BK1871">
            <v>2687.6627906976746</v>
          </cell>
          <cell r="BL1871">
            <v>0</v>
          </cell>
        </row>
        <row r="1872">
          <cell r="A1872">
            <v>179</v>
          </cell>
          <cell r="B1872" t="str">
            <v>Solution G</v>
          </cell>
          <cell r="C1872" t="str">
            <v>M477</v>
          </cell>
          <cell r="D1872">
            <v>78</v>
          </cell>
          <cell r="M1872">
            <v>0.36840612853315219</v>
          </cell>
          <cell r="R1872">
            <v>1.2058279109589041</v>
          </cell>
          <cell r="BC1872">
            <v>6906.082679722068</v>
          </cell>
          <cell r="BD1872">
            <v>0</v>
          </cell>
          <cell r="BF1872">
            <v>97</v>
          </cell>
          <cell r="BG1872">
            <v>97</v>
          </cell>
          <cell r="BH1872">
            <v>599</v>
          </cell>
          <cell r="BI1872">
            <v>2395</v>
          </cell>
          <cell r="BK1872">
            <v>1390.2995594713657</v>
          </cell>
          <cell r="BL1872">
            <v>0</v>
          </cell>
        </row>
        <row r="1873">
          <cell r="A1873">
            <v>179</v>
          </cell>
          <cell r="B1873" t="str">
            <v>Solution H</v>
          </cell>
          <cell r="C1873" t="str">
            <v>M478</v>
          </cell>
          <cell r="D1873">
            <v>79</v>
          </cell>
          <cell r="M1873">
            <v>0.36840612853315219</v>
          </cell>
          <cell r="R1873">
            <v>1.2058279109589041</v>
          </cell>
          <cell r="BC1873">
            <v>0</v>
          </cell>
          <cell r="BD1873">
            <v>21546.977960732853</v>
          </cell>
          <cell r="BF1873">
            <v>97</v>
          </cell>
          <cell r="BG1873">
            <v>97</v>
          </cell>
          <cell r="BH1873">
            <v>599</v>
          </cell>
          <cell r="BI1873">
            <v>2395</v>
          </cell>
          <cell r="BK1873">
            <v>599</v>
          </cell>
          <cell r="BL1873">
            <v>1796.25</v>
          </cell>
        </row>
        <row r="1874">
          <cell r="A1874">
            <v>179</v>
          </cell>
          <cell r="B1874" t="str">
            <v>Solution I</v>
          </cell>
          <cell r="C1874" t="str">
            <v>M479</v>
          </cell>
          <cell r="D1874">
            <v>80</v>
          </cell>
          <cell r="M1874">
            <v>0.36840612853315219</v>
          </cell>
          <cell r="R1874">
            <v>1.2058279109589041</v>
          </cell>
          <cell r="BC1874">
            <v>0</v>
          </cell>
          <cell r="BD1874">
            <v>33149.196862665929</v>
          </cell>
          <cell r="BF1874">
            <v>97</v>
          </cell>
          <cell r="BG1874">
            <v>97</v>
          </cell>
          <cell r="BH1874">
            <v>599</v>
          </cell>
          <cell r="BI1874">
            <v>2395</v>
          </cell>
          <cell r="BK1874">
            <v>599</v>
          </cell>
          <cell r="BL1874">
            <v>2763.4615384615386</v>
          </cell>
        </row>
        <row r="1875">
          <cell r="A1875">
            <v>179</v>
          </cell>
          <cell r="B1875" t="str">
            <v>Solution J</v>
          </cell>
          <cell r="C1875" t="str">
            <v>M480</v>
          </cell>
          <cell r="D1875">
            <v>81</v>
          </cell>
          <cell r="M1875">
            <v>0.36840612853315219</v>
          </cell>
          <cell r="R1875">
            <v>1.2058279109589041</v>
          </cell>
          <cell r="BC1875">
            <v>9492.060775653239</v>
          </cell>
          <cell r="BD1875">
            <v>0</v>
          </cell>
          <cell r="BF1875">
            <v>97</v>
          </cell>
          <cell r="BG1875">
            <v>97</v>
          </cell>
          <cell r="BH1875">
            <v>599</v>
          </cell>
          <cell r="BI1875">
            <v>2395</v>
          </cell>
          <cell r="BK1875">
            <v>1390.2995594713657</v>
          </cell>
          <cell r="BL1875">
            <v>0</v>
          </cell>
        </row>
        <row r="1876">
          <cell r="A1876">
            <v>180</v>
          </cell>
          <cell r="B1876" t="str">
            <v>BAU</v>
          </cell>
          <cell r="C1876" t="str">
            <v>M420</v>
          </cell>
          <cell r="D1876">
            <v>21</v>
          </cell>
          <cell r="E1876" t="str">
            <v>C001</v>
          </cell>
          <cell r="G1876">
            <v>1</v>
          </cell>
          <cell r="M1876">
            <v>0.31978961209730444</v>
          </cell>
          <cell r="R1876">
            <v>1.2892705479452053</v>
          </cell>
          <cell r="BC1876">
            <v>0</v>
          </cell>
          <cell r="BD1876">
            <v>46535.734058053022</v>
          </cell>
          <cell r="BF1876">
            <v>75</v>
          </cell>
          <cell r="BG1876">
            <v>33.333333333333336</v>
          </cell>
          <cell r="BH1876">
            <v>0</v>
          </cell>
          <cell r="BI1876">
            <v>2561</v>
          </cell>
          <cell r="BK1876">
            <v>0</v>
          </cell>
          <cell r="BL1876">
            <v>2561</v>
          </cell>
        </row>
        <row r="1877">
          <cell r="A1877">
            <v>180</v>
          </cell>
          <cell r="B1877" t="str">
            <v>Solution A</v>
          </cell>
          <cell r="C1877" t="str">
            <v>M421</v>
          </cell>
          <cell r="D1877">
            <v>22</v>
          </cell>
          <cell r="E1877" t="str">
            <v>C001</v>
          </cell>
          <cell r="G1877">
            <v>1</v>
          </cell>
          <cell r="M1877">
            <v>0.31978961209730444</v>
          </cell>
          <cell r="R1877">
            <v>1.2892705479452053</v>
          </cell>
          <cell r="BC1877">
            <v>0</v>
          </cell>
          <cell r="BD1877">
            <v>46535.734058053022</v>
          </cell>
          <cell r="BF1877">
            <v>75</v>
          </cell>
          <cell r="BG1877">
            <v>33.333333333333336</v>
          </cell>
          <cell r="BH1877">
            <v>0</v>
          </cell>
          <cell r="BI1877">
            <v>2561</v>
          </cell>
          <cell r="BK1877">
            <v>0</v>
          </cell>
          <cell r="BL1877">
            <v>2233.4302325581398</v>
          </cell>
        </row>
        <row r="1878">
          <cell r="A1878">
            <v>180</v>
          </cell>
          <cell r="B1878" t="str">
            <v>Solution B</v>
          </cell>
          <cell r="C1878" t="str">
            <v>M422</v>
          </cell>
          <cell r="D1878">
            <v>23</v>
          </cell>
          <cell r="E1878" t="str">
            <v>C001</v>
          </cell>
          <cell r="G1878">
            <v>1</v>
          </cell>
          <cell r="M1878">
            <v>0.31978961209730444</v>
          </cell>
          <cell r="R1878">
            <v>1.2892705479452053</v>
          </cell>
          <cell r="BC1878">
            <v>14141.60116251788</v>
          </cell>
          <cell r="BD1878">
            <v>0</v>
          </cell>
          <cell r="BF1878">
            <v>75</v>
          </cell>
          <cell r="BG1878">
            <v>33.333333333333336</v>
          </cell>
          <cell r="BH1878">
            <v>0</v>
          </cell>
          <cell r="BI1878">
            <v>2561</v>
          </cell>
          <cell r="BK1878">
            <v>846.14537444933922</v>
          </cell>
          <cell r="BL1878">
            <v>0</v>
          </cell>
        </row>
        <row r="1879">
          <cell r="A1879">
            <v>180</v>
          </cell>
          <cell r="B1879" t="str">
            <v>Solution C</v>
          </cell>
          <cell r="C1879" t="str">
            <v>M423</v>
          </cell>
          <cell r="D1879">
            <v>24</v>
          </cell>
          <cell r="E1879" t="str">
            <v>C001</v>
          </cell>
          <cell r="G1879">
            <v>1</v>
          </cell>
          <cell r="M1879">
            <v>0.31978961209730444</v>
          </cell>
          <cell r="R1879">
            <v>0</v>
          </cell>
          <cell r="BC1879">
            <v>40020.731289925599</v>
          </cell>
          <cell r="BD1879">
            <v>0</v>
          </cell>
          <cell r="BF1879">
            <v>75</v>
          </cell>
          <cell r="BG1879">
            <v>33.333333333333336</v>
          </cell>
          <cell r="BH1879">
            <v>0</v>
          </cell>
          <cell r="BI1879">
            <v>2561</v>
          </cell>
          <cell r="BK1879">
            <v>1920.75</v>
          </cell>
          <cell r="BL1879">
            <v>0</v>
          </cell>
        </row>
        <row r="1880">
          <cell r="A1880">
            <v>180</v>
          </cell>
          <cell r="B1880" t="str">
            <v>Solution E</v>
          </cell>
          <cell r="C1880" t="str">
            <v>M424</v>
          </cell>
          <cell r="D1880">
            <v>25</v>
          </cell>
          <cell r="E1880" t="str">
            <v>C001</v>
          </cell>
          <cell r="G1880">
            <v>1</v>
          </cell>
          <cell r="M1880">
            <v>0.31978961209730444</v>
          </cell>
          <cell r="R1880">
            <v>1.2892705479452053</v>
          </cell>
          <cell r="BC1880">
            <v>7070.8005812589399</v>
          </cell>
          <cell r="BD1880">
            <v>23267.867029026511</v>
          </cell>
          <cell r="BF1880">
            <v>75</v>
          </cell>
          <cell r="BG1880">
            <v>33.333333333333336</v>
          </cell>
          <cell r="BH1880">
            <v>0</v>
          </cell>
          <cell r="BI1880">
            <v>2561</v>
          </cell>
          <cell r="BK1880">
            <v>2233.4302325581398</v>
          </cell>
          <cell r="BL1880">
            <v>0</v>
          </cell>
        </row>
        <row r="1881">
          <cell r="A1881">
            <v>180</v>
          </cell>
          <cell r="B1881" t="str">
            <v>Solution G</v>
          </cell>
          <cell r="C1881" t="str">
            <v>M425</v>
          </cell>
          <cell r="D1881">
            <v>26</v>
          </cell>
          <cell r="E1881" t="str">
            <v>C001</v>
          </cell>
          <cell r="G1881">
            <v>1</v>
          </cell>
          <cell r="M1881">
            <v>0.31978961209730444</v>
          </cell>
          <cell r="R1881">
            <v>1.2892705479452053</v>
          </cell>
          <cell r="BC1881">
            <v>12827.157464719743</v>
          </cell>
          <cell r="BD1881">
            <v>0</v>
          </cell>
          <cell r="BF1881">
            <v>75</v>
          </cell>
          <cell r="BG1881">
            <v>33.333333333333336</v>
          </cell>
          <cell r="BH1881">
            <v>0</v>
          </cell>
          <cell r="BI1881">
            <v>2561</v>
          </cell>
          <cell r="BK1881">
            <v>846.14537444933922</v>
          </cell>
          <cell r="BL1881">
            <v>0</v>
          </cell>
        </row>
        <row r="1882">
          <cell r="A1882">
            <v>180</v>
          </cell>
          <cell r="B1882" t="str">
            <v>Solution H</v>
          </cell>
          <cell r="C1882" t="str">
            <v>M426</v>
          </cell>
          <cell r="D1882">
            <v>27</v>
          </cell>
          <cell r="E1882" t="str">
            <v>C001</v>
          </cell>
          <cell r="G1882">
            <v>1</v>
          </cell>
          <cell r="M1882">
            <v>0.31978961209730444</v>
          </cell>
          <cell r="R1882">
            <v>1.2892705479452053</v>
          </cell>
          <cell r="BC1882">
            <v>0</v>
          </cell>
          <cell r="BD1882">
            <v>40020.731289925599</v>
          </cell>
          <cell r="BF1882">
            <v>75</v>
          </cell>
          <cell r="BG1882">
            <v>33.333333333333336</v>
          </cell>
          <cell r="BH1882">
            <v>0</v>
          </cell>
          <cell r="BI1882">
            <v>2561</v>
          </cell>
          <cell r="BK1882">
            <v>0</v>
          </cell>
          <cell r="BL1882">
            <v>1920.75</v>
          </cell>
        </row>
        <row r="1883">
          <cell r="A1883">
            <v>180</v>
          </cell>
          <cell r="B1883" t="str">
            <v>Solution I</v>
          </cell>
          <cell r="C1883" t="str">
            <v>M427</v>
          </cell>
          <cell r="D1883">
            <v>28</v>
          </cell>
          <cell r="E1883" t="str">
            <v>C001</v>
          </cell>
          <cell r="G1883">
            <v>1</v>
          </cell>
          <cell r="M1883">
            <v>0.31978961209730444</v>
          </cell>
          <cell r="R1883">
            <v>1.2892705479452053</v>
          </cell>
          <cell r="BC1883">
            <v>0</v>
          </cell>
          <cell r="BD1883">
            <v>61570.355830654764</v>
          </cell>
          <cell r="BF1883">
            <v>75</v>
          </cell>
          <cell r="BG1883">
            <v>33.333333333333336</v>
          </cell>
          <cell r="BH1883">
            <v>0</v>
          </cell>
          <cell r="BI1883">
            <v>2561</v>
          </cell>
          <cell r="BK1883">
            <v>0</v>
          </cell>
          <cell r="BL1883">
            <v>2955</v>
          </cell>
        </row>
        <row r="1884">
          <cell r="A1884">
            <v>180</v>
          </cell>
          <cell r="B1884" t="str">
            <v>Solution J</v>
          </cell>
          <cell r="C1884" t="str">
            <v>M428</v>
          </cell>
          <cell r="D1884">
            <v>29</v>
          </cell>
          <cell r="E1884" t="str">
            <v>C001</v>
          </cell>
          <cell r="G1884">
            <v>1</v>
          </cell>
          <cell r="M1884">
            <v>0.31978961209730444</v>
          </cell>
          <cell r="R1884">
            <v>1.2892705479452053</v>
          </cell>
          <cell r="BC1884">
            <v>17630.278101288812</v>
          </cell>
          <cell r="BD1884">
            <v>0</v>
          </cell>
          <cell r="BF1884">
            <v>75</v>
          </cell>
          <cell r="BG1884">
            <v>33.333333333333336</v>
          </cell>
          <cell r="BH1884">
            <v>0</v>
          </cell>
          <cell r="BI1884">
            <v>2561</v>
          </cell>
          <cell r="BK1884">
            <v>846.14537444933922</v>
          </cell>
          <cell r="BL1884">
            <v>0</v>
          </cell>
        </row>
        <row r="1885">
          <cell r="A1885">
            <v>180</v>
          </cell>
          <cell r="B1885" t="str">
            <v>BAU</v>
          </cell>
          <cell r="C1885" t="str">
            <v>M492</v>
          </cell>
          <cell r="D1885">
            <v>93</v>
          </cell>
          <cell r="E1885" t="str">
            <v>C002</v>
          </cell>
          <cell r="G1885">
            <v>2</v>
          </cell>
          <cell r="M1885">
            <v>0.31978961209730444</v>
          </cell>
          <cell r="R1885">
            <v>1.2892705479452053</v>
          </cell>
          <cell r="BC1885">
            <v>0</v>
          </cell>
          <cell r="BD1885">
            <v>46535.734058053022</v>
          </cell>
          <cell r="BF1885">
            <v>75</v>
          </cell>
          <cell r="BG1885">
            <v>27.272727272727273</v>
          </cell>
          <cell r="BH1885">
            <v>0</v>
          </cell>
          <cell r="BI1885">
            <v>2561</v>
          </cell>
          <cell r="BK1885">
            <v>0</v>
          </cell>
          <cell r="BL1885">
            <v>2561</v>
          </cell>
        </row>
        <row r="1886">
          <cell r="A1886">
            <v>180</v>
          </cell>
          <cell r="B1886" t="str">
            <v>Solution A</v>
          </cell>
          <cell r="C1886" t="str">
            <v>M493</v>
          </cell>
          <cell r="D1886">
            <v>94</v>
          </cell>
          <cell r="E1886" t="str">
            <v>C002</v>
          </cell>
          <cell r="G1886">
            <v>2</v>
          </cell>
          <cell r="M1886">
            <v>0.31978961209730444</v>
          </cell>
          <cell r="R1886">
            <v>1.2892705479452053</v>
          </cell>
          <cell r="BC1886">
            <v>0</v>
          </cell>
          <cell r="BD1886">
            <v>46535.734058053022</v>
          </cell>
          <cell r="BF1886">
            <v>75</v>
          </cell>
          <cell r="BG1886">
            <v>27.272727272727273</v>
          </cell>
          <cell r="BH1886">
            <v>0</v>
          </cell>
          <cell r="BI1886">
            <v>2561</v>
          </cell>
          <cell r="BK1886">
            <v>0</v>
          </cell>
          <cell r="BL1886">
            <v>2233.4302325581398</v>
          </cell>
        </row>
        <row r="1887">
          <cell r="A1887">
            <v>180</v>
          </cell>
          <cell r="B1887" t="str">
            <v>Solution B</v>
          </cell>
          <cell r="C1887" t="str">
            <v>M494</v>
          </cell>
          <cell r="D1887">
            <v>95</v>
          </cell>
          <cell r="E1887" t="str">
            <v>C002</v>
          </cell>
          <cell r="G1887">
            <v>2</v>
          </cell>
          <cell r="M1887">
            <v>0.31978961209730444</v>
          </cell>
          <cell r="R1887">
            <v>1.2892705479452053</v>
          </cell>
          <cell r="BC1887">
            <v>14141.60116251788</v>
          </cell>
          <cell r="BD1887">
            <v>0</v>
          </cell>
          <cell r="BF1887">
            <v>75</v>
          </cell>
          <cell r="BG1887">
            <v>27.272727272727273</v>
          </cell>
          <cell r="BH1887">
            <v>0</v>
          </cell>
          <cell r="BI1887">
            <v>2561</v>
          </cell>
          <cell r="BK1887">
            <v>846.14537444933922</v>
          </cell>
          <cell r="BL1887">
            <v>0</v>
          </cell>
        </row>
        <row r="1888">
          <cell r="A1888">
            <v>180</v>
          </cell>
          <cell r="B1888" t="str">
            <v>Solution C</v>
          </cell>
          <cell r="C1888" t="str">
            <v>M495</v>
          </cell>
          <cell r="D1888">
            <v>96</v>
          </cell>
          <cell r="E1888" t="str">
            <v>C002</v>
          </cell>
          <cell r="G1888">
            <v>2</v>
          </cell>
          <cell r="M1888">
            <v>0.31978961209730444</v>
          </cell>
          <cell r="R1888">
            <v>0</v>
          </cell>
          <cell r="BC1888">
            <v>40020.731289925599</v>
          </cell>
          <cell r="BD1888">
            <v>0</v>
          </cell>
          <cell r="BF1888">
            <v>75</v>
          </cell>
          <cell r="BG1888">
            <v>27.272727272727273</v>
          </cell>
          <cell r="BH1888">
            <v>0</v>
          </cell>
          <cell r="BI1888">
            <v>2561</v>
          </cell>
          <cell r="BK1888">
            <v>1920.75</v>
          </cell>
          <cell r="BL1888">
            <v>0</v>
          </cell>
        </row>
        <row r="1889">
          <cell r="A1889">
            <v>180</v>
          </cell>
          <cell r="B1889" t="str">
            <v>Solution E</v>
          </cell>
          <cell r="C1889" t="str">
            <v>M496</v>
          </cell>
          <cell r="D1889">
            <v>97</v>
          </cell>
          <cell r="E1889" t="str">
            <v>C002</v>
          </cell>
          <cell r="G1889">
            <v>2</v>
          </cell>
          <cell r="M1889">
            <v>0.31978961209730444</v>
          </cell>
          <cell r="R1889">
            <v>1.2892705479452053</v>
          </cell>
          <cell r="BC1889">
            <v>7070.8005812589399</v>
          </cell>
          <cell r="BD1889">
            <v>23267.867029026511</v>
          </cell>
          <cell r="BF1889">
            <v>75</v>
          </cell>
          <cell r="BG1889">
            <v>27.272727272727273</v>
          </cell>
          <cell r="BH1889">
            <v>0</v>
          </cell>
          <cell r="BI1889">
            <v>2561</v>
          </cell>
          <cell r="BK1889">
            <v>2233.4302325581398</v>
          </cell>
          <cell r="BL1889">
            <v>0</v>
          </cell>
        </row>
        <row r="1890">
          <cell r="A1890">
            <v>180</v>
          </cell>
          <cell r="B1890" t="str">
            <v>Solution G</v>
          </cell>
          <cell r="C1890" t="str">
            <v>M497</v>
          </cell>
          <cell r="D1890">
            <v>98</v>
          </cell>
          <cell r="E1890" t="str">
            <v>C002</v>
          </cell>
          <cell r="G1890">
            <v>2</v>
          </cell>
          <cell r="M1890">
            <v>0.31978961209730444</v>
          </cell>
          <cell r="R1890">
            <v>1.2892705479452053</v>
          </cell>
          <cell r="BC1890">
            <v>12827.157464719743</v>
          </cell>
          <cell r="BD1890">
            <v>0</v>
          </cell>
          <cell r="BF1890">
            <v>75</v>
          </cell>
          <cell r="BG1890">
            <v>27.272727272727273</v>
          </cell>
          <cell r="BH1890">
            <v>0</v>
          </cell>
          <cell r="BI1890">
            <v>2561</v>
          </cell>
          <cell r="BK1890">
            <v>846.14537444933922</v>
          </cell>
          <cell r="BL1890">
            <v>0</v>
          </cell>
        </row>
        <row r="1891">
          <cell r="A1891">
            <v>180</v>
          </cell>
          <cell r="B1891" t="str">
            <v>Solution H</v>
          </cell>
          <cell r="C1891" t="str">
            <v>M498</v>
          </cell>
          <cell r="D1891">
            <v>99</v>
          </cell>
          <cell r="E1891" t="str">
            <v>C002</v>
          </cell>
          <cell r="G1891">
            <v>2</v>
          </cell>
          <cell r="M1891">
            <v>0.31978961209730444</v>
          </cell>
          <cell r="R1891">
            <v>1.2892705479452053</v>
          </cell>
          <cell r="BC1891">
            <v>0</v>
          </cell>
          <cell r="BD1891">
            <v>40020.731289925599</v>
          </cell>
          <cell r="BF1891">
            <v>75</v>
          </cell>
          <cell r="BG1891">
            <v>27.272727272727273</v>
          </cell>
          <cell r="BH1891">
            <v>0</v>
          </cell>
          <cell r="BI1891">
            <v>2561</v>
          </cell>
          <cell r="BK1891">
            <v>0</v>
          </cell>
          <cell r="BL1891">
            <v>1920.75</v>
          </cell>
        </row>
        <row r="1892">
          <cell r="A1892">
            <v>180</v>
          </cell>
          <cell r="B1892" t="str">
            <v>Solution I</v>
          </cell>
          <cell r="C1892" t="str">
            <v>M499</v>
          </cell>
          <cell r="D1892">
            <v>100</v>
          </cell>
          <cell r="E1892" t="str">
            <v>C002</v>
          </cell>
          <cell r="G1892">
            <v>2</v>
          </cell>
          <cell r="M1892">
            <v>0.31978961209730444</v>
          </cell>
          <cell r="R1892">
            <v>1.2892705479452053</v>
          </cell>
          <cell r="BC1892">
            <v>0</v>
          </cell>
          <cell r="BD1892">
            <v>61570.355830654764</v>
          </cell>
          <cell r="BF1892">
            <v>75</v>
          </cell>
          <cell r="BG1892">
            <v>27.272727272727273</v>
          </cell>
          <cell r="BH1892">
            <v>0</v>
          </cell>
          <cell r="BI1892">
            <v>2561</v>
          </cell>
          <cell r="BK1892">
            <v>0</v>
          </cell>
          <cell r="BL1892">
            <v>2955</v>
          </cell>
        </row>
        <row r="1893">
          <cell r="A1893">
            <v>180</v>
          </cell>
          <cell r="B1893" t="str">
            <v>Solution J</v>
          </cell>
          <cell r="C1893" t="str">
            <v>M500</v>
          </cell>
          <cell r="D1893">
            <v>101</v>
          </cell>
          <cell r="E1893" t="str">
            <v>C002</v>
          </cell>
          <cell r="G1893">
            <v>2</v>
          </cell>
          <cell r="M1893">
            <v>0.31978961209730444</v>
          </cell>
          <cell r="R1893">
            <v>1.2892705479452053</v>
          </cell>
          <cell r="BC1893">
            <v>17630.278101288812</v>
          </cell>
          <cell r="BD1893">
            <v>0</v>
          </cell>
          <cell r="BF1893">
            <v>75</v>
          </cell>
          <cell r="BG1893">
            <v>27.272727272727273</v>
          </cell>
          <cell r="BH1893">
            <v>0</v>
          </cell>
          <cell r="BI1893">
            <v>2561</v>
          </cell>
          <cell r="BK1893">
            <v>846.14537444933922</v>
          </cell>
          <cell r="BL1893">
            <v>0</v>
          </cell>
        </row>
        <row r="1894">
          <cell r="A1894">
            <v>182</v>
          </cell>
          <cell r="B1894" t="str">
            <v>BAU</v>
          </cell>
          <cell r="C1894" t="str">
            <v>M429</v>
          </cell>
          <cell r="D1894">
            <v>30</v>
          </cell>
          <cell r="E1894" t="str">
            <v>C006</v>
          </cell>
          <cell r="G1894">
            <v>6</v>
          </cell>
          <cell r="M1894">
            <v>97.469425709261714</v>
          </cell>
          <cell r="R1894">
            <v>1.0958296232876714</v>
          </cell>
          <cell r="BC1894">
            <v>0</v>
          </cell>
          <cell r="BD1894">
            <v>118444.85366830196</v>
          </cell>
          <cell r="BF1894">
            <v>8993</v>
          </cell>
          <cell r="BG1894">
            <v>6423.5714285714275</v>
          </cell>
          <cell r="BH1894">
            <v>544</v>
          </cell>
          <cell r="BI1894">
            <v>2177</v>
          </cell>
          <cell r="BK1894">
            <v>544</v>
          </cell>
          <cell r="BL1894">
            <v>2177</v>
          </cell>
        </row>
        <row r="1895">
          <cell r="A1895">
            <v>182</v>
          </cell>
          <cell r="B1895" t="str">
            <v>Solution A</v>
          </cell>
          <cell r="C1895" t="str">
            <v>M430</v>
          </cell>
          <cell r="D1895">
            <v>31</v>
          </cell>
          <cell r="E1895" t="str">
            <v>C006</v>
          </cell>
          <cell r="G1895">
            <v>6</v>
          </cell>
          <cell r="M1895">
            <v>97.469425709261714</v>
          </cell>
          <cell r="R1895">
            <v>1.0958296232876714</v>
          </cell>
          <cell r="BC1895">
            <v>0</v>
          </cell>
          <cell r="BD1895">
            <v>118444.85366830196</v>
          </cell>
          <cell r="BF1895">
            <v>8993</v>
          </cell>
          <cell r="BG1895">
            <v>6423.5714285714275</v>
          </cell>
          <cell r="BH1895">
            <v>544</v>
          </cell>
          <cell r="BI1895">
            <v>2177</v>
          </cell>
          <cell r="BK1895">
            <v>544</v>
          </cell>
          <cell r="BL1895">
            <v>1898.546511627907</v>
          </cell>
        </row>
        <row r="1896">
          <cell r="A1896">
            <v>182</v>
          </cell>
          <cell r="B1896" t="str">
            <v>Solution B</v>
          </cell>
          <cell r="C1896" t="str">
            <v>M431</v>
          </cell>
          <cell r="D1896">
            <v>32</v>
          </cell>
          <cell r="E1896" t="str">
            <v>C006</v>
          </cell>
          <cell r="G1896">
            <v>6</v>
          </cell>
          <cell r="M1896">
            <v>97.469425709261714</v>
          </cell>
          <cell r="R1896">
            <v>1.0958296232876714</v>
          </cell>
          <cell r="BC1896">
            <v>35993.84245750519</v>
          </cell>
          <cell r="BD1896">
            <v>0</v>
          </cell>
          <cell r="BF1896">
            <v>8993</v>
          </cell>
          <cell r="BG1896">
            <v>6423.5714285714275</v>
          </cell>
          <cell r="BH1896">
            <v>544</v>
          </cell>
          <cell r="BI1896">
            <v>2177</v>
          </cell>
          <cell r="BK1896">
            <v>1263.2731277533039</v>
          </cell>
          <cell r="BL1896">
            <v>0</v>
          </cell>
        </row>
        <row r="1897">
          <cell r="A1897">
            <v>182</v>
          </cell>
          <cell r="B1897" t="str">
            <v>Solution C</v>
          </cell>
          <cell r="C1897" t="str">
            <v>M432</v>
          </cell>
          <cell r="D1897">
            <v>33</v>
          </cell>
          <cell r="E1897" t="str">
            <v>C006</v>
          </cell>
          <cell r="G1897">
            <v>6</v>
          </cell>
          <cell r="M1897">
            <v>97.469425709261714</v>
          </cell>
          <cell r="R1897">
            <v>0</v>
          </cell>
          <cell r="BC1897">
            <v>101862.57415473969</v>
          </cell>
          <cell r="BD1897">
            <v>0</v>
          </cell>
          <cell r="BF1897">
            <v>8993</v>
          </cell>
          <cell r="BG1897">
            <v>6423.5714285714275</v>
          </cell>
          <cell r="BH1897">
            <v>544</v>
          </cell>
          <cell r="BI1897">
            <v>2177</v>
          </cell>
          <cell r="BK1897">
            <v>2176.75</v>
          </cell>
          <cell r="BL1897">
            <v>0</v>
          </cell>
        </row>
        <row r="1898">
          <cell r="A1898">
            <v>182</v>
          </cell>
          <cell r="B1898" t="str">
            <v>Solution E</v>
          </cell>
          <cell r="C1898" t="str">
            <v>M433</v>
          </cell>
          <cell r="D1898">
            <v>34</v>
          </cell>
          <cell r="E1898" t="str">
            <v>C006</v>
          </cell>
          <cell r="G1898">
            <v>6</v>
          </cell>
          <cell r="M1898">
            <v>97.469425709261714</v>
          </cell>
          <cell r="R1898">
            <v>1.0958296232876714</v>
          </cell>
          <cell r="BC1898">
            <v>17996.921228752595</v>
          </cell>
          <cell r="BD1898">
            <v>59222.426834150981</v>
          </cell>
          <cell r="BF1898">
            <v>8993</v>
          </cell>
          <cell r="BG1898">
            <v>6423.5714285714275</v>
          </cell>
          <cell r="BH1898">
            <v>544</v>
          </cell>
          <cell r="BI1898">
            <v>2177</v>
          </cell>
          <cell r="BK1898">
            <v>2442.546511627907</v>
          </cell>
          <cell r="BL1898">
            <v>0</v>
          </cell>
        </row>
        <row r="1899">
          <cell r="A1899">
            <v>182</v>
          </cell>
          <cell r="B1899" t="str">
            <v>Solution G</v>
          </cell>
          <cell r="C1899" t="str">
            <v>M434</v>
          </cell>
          <cell r="D1899">
            <v>35</v>
          </cell>
          <cell r="E1899" t="str">
            <v>C006</v>
          </cell>
          <cell r="G1899">
            <v>6</v>
          </cell>
          <cell r="M1899">
            <v>97.469425709261714</v>
          </cell>
          <cell r="R1899">
            <v>1.0958296232876714</v>
          </cell>
          <cell r="BC1899">
            <v>32648.260947031951</v>
          </cell>
          <cell r="BD1899">
            <v>0</v>
          </cell>
          <cell r="BF1899">
            <v>8993</v>
          </cell>
          <cell r="BG1899">
            <v>6423.5714285714275</v>
          </cell>
          <cell r="BH1899">
            <v>544</v>
          </cell>
          <cell r="BI1899">
            <v>2177</v>
          </cell>
          <cell r="BK1899">
            <v>1263.2731277533039</v>
          </cell>
          <cell r="BL1899">
            <v>0</v>
          </cell>
        </row>
        <row r="1900">
          <cell r="A1900">
            <v>182</v>
          </cell>
          <cell r="B1900" t="str">
            <v>Solution H</v>
          </cell>
          <cell r="C1900" t="str">
            <v>M435</v>
          </cell>
          <cell r="D1900">
            <v>36</v>
          </cell>
          <cell r="E1900" t="str">
            <v>C006</v>
          </cell>
          <cell r="G1900">
            <v>6</v>
          </cell>
          <cell r="M1900">
            <v>97.469425709261714</v>
          </cell>
          <cell r="R1900">
            <v>1.0958296232876714</v>
          </cell>
          <cell r="BC1900">
            <v>0</v>
          </cell>
          <cell r="BD1900">
            <v>101862.57415473969</v>
          </cell>
          <cell r="BF1900">
            <v>8993</v>
          </cell>
          <cell r="BG1900">
            <v>6423.5714285714275</v>
          </cell>
          <cell r="BH1900">
            <v>544</v>
          </cell>
          <cell r="BI1900">
            <v>2177</v>
          </cell>
          <cell r="BK1900">
            <v>544</v>
          </cell>
          <cell r="BL1900">
            <v>1632.75</v>
          </cell>
        </row>
        <row r="1901">
          <cell r="A1901">
            <v>182</v>
          </cell>
          <cell r="B1901" t="str">
            <v>Solution I</v>
          </cell>
          <cell r="C1901" t="str">
            <v>M436</v>
          </cell>
          <cell r="D1901">
            <v>37</v>
          </cell>
          <cell r="E1901" t="str">
            <v>C006</v>
          </cell>
          <cell r="G1901">
            <v>6</v>
          </cell>
          <cell r="M1901">
            <v>97.469425709261714</v>
          </cell>
          <cell r="R1901">
            <v>1.0958296232876714</v>
          </cell>
          <cell r="BC1901">
            <v>0</v>
          </cell>
          <cell r="BD1901">
            <v>156711.65254575337</v>
          </cell>
          <cell r="BF1901">
            <v>8993</v>
          </cell>
          <cell r="BG1901">
            <v>6423.5714285714275</v>
          </cell>
          <cell r="BH1901">
            <v>544</v>
          </cell>
          <cell r="BI1901">
            <v>2177</v>
          </cell>
          <cell r="BK1901">
            <v>544</v>
          </cell>
          <cell r="BL1901">
            <v>2511.9230769230767</v>
          </cell>
        </row>
        <row r="1902">
          <cell r="A1902">
            <v>182</v>
          </cell>
          <cell r="B1902" t="str">
            <v>Solution J</v>
          </cell>
          <cell r="C1902" t="str">
            <v>M437</v>
          </cell>
          <cell r="D1902">
            <v>38</v>
          </cell>
          <cell r="E1902" t="str">
            <v>C006</v>
          </cell>
          <cell r="G1902">
            <v>6</v>
          </cell>
          <cell r="M1902">
            <v>97.469425709261714</v>
          </cell>
          <cell r="R1902">
            <v>1.0958296232876714</v>
          </cell>
          <cell r="BC1902">
            <v>44873.380684907352</v>
          </cell>
          <cell r="BD1902">
            <v>0</v>
          </cell>
          <cell r="BF1902">
            <v>8993</v>
          </cell>
          <cell r="BG1902">
            <v>6423.5714285714275</v>
          </cell>
          <cell r="BH1902">
            <v>544</v>
          </cell>
          <cell r="BI1902">
            <v>2177</v>
          </cell>
          <cell r="BK1902">
            <v>1263.2731277533039</v>
          </cell>
          <cell r="BL1902">
            <v>0</v>
          </cell>
        </row>
        <row r="1903">
          <cell r="A1903">
            <v>182</v>
          </cell>
          <cell r="B1903" t="str">
            <v>BAU</v>
          </cell>
          <cell r="C1903" t="str">
            <v>M501</v>
          </cell>
          <cell r="D1903">
            <v>102</v>
          </cell>
          <cell r="E1903" t="str">
            <v>C007</v>
          </cell>
          <cell r="G1903">
            <v>7</v>
          </cell>
          <cell r="M1903">
            <v>97.469425709261714</v>
          </cell>
          <cell r="R1903">
            <v>1.0958296232876714</v>
          </cell>
          <cell r="BC1903">
            <v>0</v>
          </cell>
          <cell r="BD1903">
            <v>118444.85366830196</v>
          </cell>
          <cell r="BF1903">
            <v>8993</v>
          </cell>
          <cell r="BG1903">
            <v>6423.5714285714275</v>
          </cell>
          <cell r="BH1903">
            <v>544</v>
          </cell>
          <cell r="BI1903">
            <v>2177</v>
          </cell>
          <cell r="BK1903">
            <v>544</v>
          </cell>
          <cell r="BL1903">
            <v>2177</v>
          </cell>
        </row>
        <row r="1904">
          <cell r="A1904">
            <v>182</v>
          </cell>
          <cell r="B1904" t="str">
            <v>Solution A</v>
          </cell>
          <cell r="C1904" t="str">
            <v>M502</v>
          </cell>
          <cell r="D1904">
            <v>103</v>
          </cell>
          <cell r="E1904" t="str">
            <v>C007</v>
          </cell>
          <cell r="G1904">
            <v>7</v>
          </cell>
          <cell r="M1904">
            <v>97.469425709261714</v>
          </cell>
          <cell r="R1904">
            <v>1.0958296232876714</v>
          </cell>
          <cell r="BC1904">
            <v>0</v>
          </cell>
          <cell r="BD1904">
            <v>118444.85366830196</v>
          </cell>
          <cell r="BF1904">
            <v>8993</v>
          </cell>
          <cell r="BG1904">
            <v>6423.5714285714275</v>
          </cell>
          <cell r="BH1904">
            <v>544</v>
          </cell>
          <cell r="BI1904">
            <v>2177</v>
          </cell>
          <cell r="BK1904">
            <v>544</v>
          </cell>
          <cell r="BL1904">
            <v>1898.546511627907</v>
          </cell>
        </row>
        <row r="1905">
          <cell r="A1905">
            <v>182</v>
          </cell>
          <cell r="B1905" t="str">
            <v>Solution B</v>
          </cell>
          <cell r="C1905" t="str">
            <v>M503</v>
          </cell>
          <cell r="D1905">
            <v>104</v>
          </cell>
          <cell r="E1905" t="str">
            <v>C007</v>
          </cell>
          <cell r="G1905">
            <v>7</v>
          </cell>
          <cell r="M1905">
            <v>97.469425709261714</v>
          </cell>
          <cell r="R1905">
            <v>1.0958296232876714</v>
          </cell>
          <cell r="BC1905">
            <v>35993.84245750519</v>
          </cell>
          <cell r="BD1905">
            <v>0</v>
          </cell>
          <cell r="BF1905">
            <v>8993</v>
          </cell>
          <cell r="BG1905">
            <v>6423.5714285714275</v>
          </cell>
          <cell r="BH1905">
            <v>544</v>
          </cell>
          <cell r="BI1905">
            <v>2177</v>
          </cell>
          <cell r="BK1905">
            <v>1263.2731277533039</v>
          </cell>
          <cell r="BL1905">
            <v>0</v>
          </cell>
        </row>
        <row r="1906">
          <cell r="A1906">
            <v>182</v>
          </cell>
          <cell r="B1906" t="str">
            <v>Solution C</v>
          </cell>
          <cell r="C1906" t="str">
            <v>M504</v>
          </cell>
          <cell r="D1906">
            <v>105</v>
          </cell>
          <cell r="E1906" t="str">
            <v>C007</v>
          </cell>
          <cell r="G1906">
            <v>7</v>
          </cell>
          <cell r="M1906">
            <v>97.469425709261714</v>
          </cell>
          <cell r="R1906">
            <v>0</v>
          </cell>
          <cell r="BC1906">
            <v>101862.57415473969</v>
          </cell>
          <cell r="BD1906">
            <v>0</v>
          </cell>
          <cell r="BF1906">
            <v>8993</v>
          </cell>
          <cell r="BG1906">
            <v>6423.5714285714275</v>
          </cell>
          <cell r="BH1906">
            <v>544</v>
          </cell>
          <cell r="BI1906">
            <v>2177</v>
          </cell>
          <cell r="BK1906">
            <v>2176.75</v>
          </cell>
          <cell r="BL1906">
            <v>0</v>
          </cell>
        </row>
        <row r="1907">
          <cell r="A1907">
            <v>182</v>
          </cell>
          <cell r="B1907" t="str">
            <v>Solution E</v>
          </cell>
          <cell r="C1907" t="str">
            <v>M505</v>
          </cell>
          <cell r="D1907">
            <v>106</v>
          </cell>
          <cell r="E1907" t="str">
            <v>C007</v>
          </cell>
          <cell r="G1907">
            <v>7</v>
          </cell>
          <cell r="M1907">
            <v>97.469425709261714</v>
          </cell>
          <cell r="R1907">
            <v>1.0958296232876714</v>
          </cell>
          <cell r="BC1907">
            <v>17996.921228752595</v>
          </cell>
          <cell r="BD1907">
            <v>59222.426834150981</v>
          </cell>
          <cell r="BF1907">
            <v>8993</v>
          </cell>
          <cell r="BG1907">
            <v>6423.5714285714275</v>
          </cell>
          <cell r="BH1907">
            <v>544</v>
          </cell>
          <cell r="BI1907">
            <v>2177</v>
          </cell>
          <cell r="BK1907">
            <v>2442.546511627907</v>
          </cell>
          <cell r="BL1907">
            <v>0</v>
          </cell>
        </row>
        <row r="1908">
          <cell r="A1908">
            <v>182</v>
          </cell>
          <cell r="B1908" t="str">
            <v>Solution G</v>
          </cell>
          <cell r="C1908" t="str">
            <v>M506</v>
          </cell>
          <cell r="D1908">
            <v>107</v>
          </cell>
          <cell r="E1908" t="str">
            <v>C007</v>
          </cell>
          <cell r="G1908">
            <v>7</v>
          </cell>
          <cell r="M1908">
            <v>97.469425709261714</v>
          </cell>
          <cell r="R1908">
            <v>1.0958296232876714</v>
          </cell>
          <cell r="BC1908">
            <v>32648.260947031951</v>
          </cell>
          <cell r="BD1908">
            <v>0</v>
          </cell>
          <cell r="BF1908">
            <v>8993</v>
          </cell>
          <cell r="BG1908">
            <v>6423.5714285714275</v>
          </cell>
          <cell r="BH1908">
            <v>544</v>
          </cell>
          <cell r="BI1908">
            <v>2177</v>
          </cell>
          <cell r="BK1908">
            <v>1263.2731277533039</v>
          </cell>
          <cell r="BL1908">
            <v>0</v>
          </cell>
        </row>
        <row r="1909">
          <cell r="A1909">
            <v>182</v>
          </cell>
          <cell r="B1909" t="str">
            <v>Solution H</v>
          </cell>
          <cell r="C1909" t="str">
            <v>M507</v>
          </cell>
          <cell r="D1909">
            <v>108</v>
          </cell>
          <cell r="E1909" t="str">
            <v>C007</v>
          </cell>
          <cell r="G1909">
            <v>7</v>
          </cell>
          <cell r="M1909">
            <v>97.469425709261714</v>
          </cell>
          <cell r="R1909">
            <v>1.0958296232876714</v>
          </cell>
          <cell r="BC1909">
            <v>0</v>
          </cell>
          <cell r="BD1909">
            <v>101862.57415473969</v>
          </cell>
          <cell r="BF1909">
            <v>8993</v>
          </cell>
          <cell r="BG1909">
            <v>6423.5714285714275</v>
          </cell>
          <cell r="BH1909">
            <v>544</v>
          </cell>
          <cell r="BI1909">
            <v>2177</v>
          </cell>
          <cell r="BK1909">
            <v>544</v>
          </cell>
          <cell r="BL1909">
            <v>1632.75</v>
          </cell>
        </row>
        <row r="1910">
          <cell r="A1910">
            <v>182</v>
          </cell>
          <cell r="B1910" t="str">
            <v>Solution I</v>
          </cell>
          <cell r="C1910" t="str">
            <v>M508</v>
          </cell>
          <cell r="D1910">
            <v>109</v>
          </cell>
          <cell r="E1910" t="str">
            <v>C007</v>
          </cell>
          <cell r="G1910">
            <v>7</v>
          </cell>
          <cell r="M1910">
            <v>97.469425709261714</v>
          </cell>
          <cell r="R1910">
            <v>1.0958296232876714</v>
          </cell>
          <cell r="BC1910">
            <v>0</v>
          </cell>
          <cell r="BD1910">
            <v>156711.65254575337</v>
          </cell>
          <cell r="BF1910">
            <v>8993</v>
          </cell>
          <cell r="BG1910">
            <v>6423.5714285714275</v>
          </cell>
          <cell r="BH1910">
            <v>544</v>
          </cell>
          <cell r="BI1910">
            <v>2177</v>
          </cell>
          <cell r="BK1910">
            <v>544</v>
          </cell>
          <cell r="BL1910">
            <v>2511.9230769230767</v>
          </cell>
        </row>
        <row r="1911">
          <cell r="A1911">
            <v>182</v>
          </cell>
          <cell r="B1911" t="str">
            <v>Solution J</v>
          </cell>
          <cell r="C1911" t="str">
            <v>M509</v>
          </cell>
          <cell r="D1911">
            <v>110</v>
          </cell>
          <cell r="E1911" t="str">
            <v>C007</v>
          </cell>
          <cell r="G1911">
            <v>7</v>
          </cell>
          <cell r="M1911">
            <v>97.469425709261714</v>
          </cell>
          <cell r="R1911">
            <v>1.0958296232876714</v>
          </cell>
          <cell r="BC1911">
            <v>44873.380684907352</v>
          </cell>
          <cell r="BD1911">
            <v>0</v>
          </cell>
          <cell r="BF1911">
            <v>8993</v>
          </cell>
          <cell r="BG1911">
            <v>6423.5714285714275</v>
          </cell>
          <cell r="BH1911">
            <v>544</v>
          </cell>
          <cell r="BI1911">
            <v>2177</v>
          </cell>
          <cell r="BK1911">
            <v>1263.2731277533039</v>
          </cell>
          <cell r="BL1911">
            <v>0</v>
          </cell>
        </row>
        <row r="1912">
          <cell r="A1912">
            <v>183</v>
          </cell>
          <cell r="B1912" t="str">
            <v>BAU</v>
          </cell>
          <cell r="C1912" t="str">
            <v>M411</v>
          </cell>
          <cell r="D1912">
            <v>12</v>
          </cell>
          <cell r="E1912" t="str">
            <v>C003</v>
          </cell>
          <cell r="G1912">
            <v>3</v>
          </cell>
          <cell r="M1912">
            <v>1.2</v>
          </cell>
          <cell r="R1912">
            <v>0</v>
          </cell>
          <cell r="BC1912">
            <v>0</v>
          </cell>
          <cell r="BD1912">
            <v>80907.652270454942</v>
          </cell>
          <cell r="BF1912">
            <v>1232</v>
          </cell>
          <cell r="BG1912">
            <v>880</v>
          </cell>
          <cell r="BH1912">
            <v>1342</v>
          </cell>
          <cell r="BI1912">
            <v>0</v>
          </cell>
          <cell r="BK1912">
            <v>1342</v>
          </cell>
          <cell r="BL1912">
            <v>0</v>
          </cell>
        </row>
        <row r="1913">
          <cell r="A1913">
            <v>183</v>
          </cell>
          <cell r="B1913" t="str">
            <v>Solution A</v>
          </cell>
          <cell r="C1913" t="str">
            <v>M412</v>
          </cell>
          <cell r="D1913">
            <v>13</v>
          </cell>
          <cell r="E1913" t="str">
            <v>C003</v>
          </cell>
          <cell r="G1913">
            <v>3</v>
          </cell>
          <cell r="M1913">
            <v>1.2</v>
          </cell>
          <cell r="R1913">
            <v>0</v>
          </cell>
          <cell r="BC1913">
            <v>0</v>
          </cell>
          <cell r="BD1913">
            <v>80907.652270454942</v>
          </cell>
          <cell r="BF1913">
            <v>1232</v>
          </cell>
          <cell r="BG1913">
            <v>880</v>
          </cell>
          <cell r="BH1913">
            <v>1342</v>
          </cell>
          <cell r="BI1913">
            <v>0</v>
          </cell>
          <cell r="BK1913">
            <v>1342</v>
          </cell>
          <cell r="BL1913">
            <v>0</v>
          </cell>
        </row>
        <row r="1914">
          <cell r="A1914">
            <v>183</v>
          </cell>
          <cell r="B1914" t="str">
            <v>Solution B</v>
          </cell>
          <cell r="C1914" t="str">
            <v>M413</v>
          </cell>
          <cell r="D1914">
            <v>14</v>
          </cell>
          <cell r="E1914" t="str">
            <v>C003</v>
          </cell>
          <cell r="G1914">
            <v>3</v>
          </cell>
          <cell r="M1914">
            <v>1.2</v>
          </cell>
          <cell r="R1914">
            <v>0</v>
          </cell>
          <cell r="BC1914">
            <v>24586.77772176369</v>
          </cell>
          <cell r="BD1914">
            <v>0</v>
          </cell>
          <cell r="BF1914">
            <v>1232</v>
          </cell>
          <cell r="BG1914">
            <v>880</v>
          </cell>
          <cell r="BH1914">
            <v>1342</v>
          </cell>
          <cell r="BI1914">
            <v>0</v>
          </cell>
          <cell r="BK1914">
            <v>1342</v>
          </cell>
          <cell r="BL1914">
            <v>0</v>
          </cell>
        </row>
        <row r="1915">
          <cell r="A1915">
            <v>183</v>
          </cell>
          <cell r="B1915" t="str">
            <v>Solution C</v>
          </cell>
          <cell r="C1915" t="str">
            <v>M414</v>
          </cell>
          <cell r="D1915">
            <v>15</v>
          </cell>
          <cell r="E1915" t="str">
            <v>C003</v>
          </cell>
          <cell r="G1915">
            <v>3</v>
          </cell>
          <cell r="M1915">
            <v>1.2</v>
          </cell>
          <cell r="R1915">
            <v>0</v>
          </cell>
          <cell r="BC1915">
            <v>69580.580952591248</v>
          </cell>
          <cell r="BD1915">
            <v>0</v>
          </cell>
          <cell r="BF1915">
            <v>1232</v>
          </cell>
          <cell r="BG1915">
            <v>880</v>
          </cell>
          <cell r="BH1915">
            <v>1342</v>
          </cell>
          <cell r="BI1915">
            <v>0</v>
          </cell>
          <cell r="BK1915">
            <v>1342</v>
          </cell>
          <cell r="BL1915">
            <v>0</v>
          </cell>
        </row>
        <row r="1916">
          <cell r="A1916">
            <v>183</v>
          </cell>
          <cell r="B1916" t="str">
            <v>Solution E</v>
          </cell>
          <cell r="C1916" t="str">
            <v>M415</v>
          </cell>
          <cell r="D1916">
            <v>16</v>
          </cell>
          <cell r="E1916" t="str">
            <v>C003</v>
          </cell>
          <cell r="G1916">
            <v>3</v>
          </cell>
          <cell r="M1916">
            <v>1.2</v>
          </cell>
          <cell r="R1916">
            <v>0</v>
          </cell>
          <cell r="BC1916">
            <v>12293.388860881845</v>
          </cell>
          <cell r="BD1916">
            <v>40453.826135227471</v>
          </cell>
          <cell r="BF1916">
            <v>1232</v>
          </cell>
          <cell r="BG1916">
            <v>880</v>
          </cell>
          <cell r="BH1916">
            <v>1342</v>
          </cell>
          <cell r="BI1916">
            <v>0</v>
          </cell>
          <cell r="BK1916">
            <v>1342</v>
          </cell>
          <cell r="BL1916">
            <v>0</v>
          </cell>
        </row>
        <row r="1917">
          <cell r="A1917">
            <v>183</v>
          </cell>
          <cell r="B1917" t="str">
            <v>Solution G</v>
          </cell>
          <cell r="C1917" t="str">
            <v>M416</v>
          </cell>
          <cell r="D1917">
            <v>17</v>
          </cell>
          <cell r="E1917" t="str">
            <v>C003</v>
          </cell>
          <cell r="G1917">
            <v>3</v>
          </cell>
          <cell r="M1917">
            <v>1.2</v>
          </cell>
          <cell r="R1917">
            <v>0</v>
          </cell>
          <cell r="BC1917">
            <v>22301.468254035655</v>
          </cell>
          <cell r="BD1917">
            <v>0</v>
          </cell>
          <cell r="BF1917">
            <v>1232</v>
          </cell>
          <cell r="BG1917">
            <v>880</v>
          </cell>
          <cell r="BH1917">
            <v>1342</v>
          </cell>
          <cell r="BI1917">
            <v>0</v>
          </cell>
          <cell r="BK1917">
            <v>1342</v>
          </cell>
          <cell r="BL1917">
            <v>0</v>
          </cell>
        </row>
        <row r="1918">
          <cell r="A1918">
            <v>183</v>
          </cell>
          <cell r="B1918" t="str">
            <v>Solution H</v>
          </cell>
          <cell r="C1918" t="str">
            <v>M417</v>
          </cell>
          <cell r="D1918">
            <v>18</v>
          </cell>
          <cell r="E1918" t="str">
            <v>C003</v>
          </cell>
          <cell r="G1918">
            <v>3</v>
          </cell>
          <cell r="M1918">
            <v>1.2</v>
          </cell>
          <cell r="R1918">
            <v>0</v>
          </cell>
          <cell r="BC1918">
            <v>0</v>
          </cell>
          <cell r="BD1918">
            <v>69580.580952591248</v>
          </cell>
          <cell r="BF1918">
            <v>1232</v>
          </cell>
          <cell r="BG1918">
            <v>880</v>
          </cell>
          <cell r="BH1918">
            <v>1342</v>
          </cell>
          <cell r="BI1918">
            <v>0</v>
          </cell>
          <cell r="BK1918">
            <v>1342</v>
          </cell>
          <cell r="BL1918">
            <v>0</v>
          </cell>
        </row>
        <row r="1919">
          <cell r="A1919">
            <v>183</v>
          </cell>
          <cell r="B1919" t="str">
            <v>Solution I</v>
          </cell>
          <cell r="C1919" t="str">
            <v>M418</v>
          </cell>
          <cell r="D1919">
            <v>19</v>
          </cell>
          <cell r="E1919" t="str">
            <v>C003</v>
          </cell>
          <cell r="G1919">
            <v>3</v>
          </cell>
          <cell r="M1919">
            <v>1.2</v>
          </cell>
          <cell r="R1919">
            <v>0</v>
          </cell>
          <cell r="BC1919">
            <v>0</v>
          </cell>
          <cell r="BD1919">
            <v>107047.04761937115</v>
          </cell>
          <cell r="BF1919">
            <v>1232</v>
          </cell>
          <cell r="BG1919">
            <v>880</v>
          </cell>
          <cell r="BH1919">
            <v>1342</v>
          </cell>
          <cell r="BI1919">
            <v>0</v>
          </cell>
          <cell r="BK1919">
            <v>1342</v>
          </cell>
          <cell r="BL1919">
            <v>0</v>
          </cell>
        </row>
        <row r="1920">
          <cell r="A1920">
            <v>183</v>
          </cell>
          <cell r="B1920" t="str">
            <v>Solution J</v>
          </cell>
          <cell r="C1920" t="str">
            <v>M419</v>
          </cell>
          <cell r="D1920">
            <v>20</v>
          </cell>
          <cell r="E1920" t="str">
            <v>C003</v>
          </cell>
          <cell r="G1920">
            <v>3</v>
          </cell>
          <cell r="M1920">
            <v>1.2</v>
          </cell>
          <cell r="R1920">
            <v>0</v>
          </cell>
          <cell r="BC1920">
            <v>30652.238305106275</v>
          </cell>
          <cell r="BD1920">
            <v>0</v>
          </cell>
          <cell r="BF1920">
            <v>1232</v>
          </cell>
          <cell r="BG1920">
            <v>880</v>
          </cell>
          <cell r="BH1920">
            <v>1342</v>
          </cell>
          <cell r="BI1920">
            <v>0</v>
          </cell>
          <cell r="BK1920">
            <v>1342</v>
          </cell>
          <cell r="BL1920">
            <v>0</v>
          </cell>
        </row>
        <row r="1921">
          <cell r="A1921">
            <v>183</v>
          </cell>
          <cell r="B1921" t="str">
            <v>BAU</v>
          </cell>
          <cell r="C1921" t="str">
            <v>M483</v>
          </cell>
          <cell r="D1921">
            <v>84</v>
          </cell>
          <cell r="E1921" t="str">
            <v>C004</v>
          </cell>
          <cell r="G1921">
            <v>4</v>
          </cell>
          <cell r="M1921">
            <v>1.2</v>
          </cell>
          <cell r="R1921">
            <v>0</v>
          </cell>
          <cell r="BC1921">
            <v>0</v>
          </cell>
          <cell r="BD1921">
            <v>80907.652270454942</v>
          </cell>
          <cell r="BF1921">
            <v>1232</v>
          </cell>
          <cell r="BG1921">
            <v>880</v>
          </cell>
          <cell r="BH1921">
            <v>1342</v>
          </cell>
          <cell r="BI1921">
            <v>0</v>
          </cell>
          <cell r="BK1921">
            <v>1342</v>
          </cell>
          <cell r="BL1921">
            <v>0</v>
          </cell>
        </row>
        <row r="1922">
          <cell r="A1922">
            <v>183</v>
          </cell>
          <cell r="B1922" t="str">
            <v>Solution A</v>
          </cell>
          <cell r="C1922" t="str">
            <v>M484</v>
          </cell>
          <cell r="D1922">
            <v>85</v>
          </cell>
          <cell r="E1922" t="str">
            <v>C004</v>
          </cell>
          <cell r="G1922">
            <v>4</v>
          </cell>
          <cell r="M1922">
            <v>1.2</v>
          </cell>
          <cell r="R1922">
            <v>0</v>
          </cell>
          <cell r="BC1922">
            <v>0</v>
          </cell>
          <cell r="BD1922">
            <v>80907.652270454942</v>
          </cell>
          <cell r="BF1922">
            <v>1232</v>
          </cell>
          <cell r="BG1922">
            <v>880</v>
          </cell>
          <cell r="BH1922">
            <v>1342</v>
          </cell>
          <cell r="BI1922">
            <v>0</v>
          </cell>
          <cell r="BK1922">
            <v>1342</v>
          </cell>
          <cell r="BL1922">
            <v>0</v>
          </cell>
        </row>
        <row r="1923">
          <cell r="A1923">
            <v>183</v>
          </cell>
          <cell r="B1923" t="str">
            <v>Solution B</v>
          </cell>
          <cell r="C1923" t="str">
            <v>M485</v>
          </cell>
          <cell r="D1923">
            <v>86</v>
          </cell>
          <cell r="E1923" t="str">
            <v>C004</v>
          </cell>
          <cell r="G1923">
            <v>4</v>
          </cell>
          <cell r="M1923">
            <v>1.2</v>
          </cell>
          <cell r="R1923">
            <v>0</v>
          </cell>
          <cell r="BC1923">
            <v>24586.77772176369</v>
          </cell>
          <cell r="BD1923">
            <v>0</v>
          </cell>
          <cell r="BF1923">
            <v>1232</v>
          </cell>
          <cell r="BG1923">
            <v>880</v>
          </cell>
          <cell r="BH1923">
            <v>1342</v>
          </cell>
          <cell r="BI1923">
            <v>0</v>
          </cell>
          <cell r="BK1923">
            <v>1342</v>
          </cell>
          <cell r="BL1923">
            <v>0</v>
          </cell>
        </row>
        <row r="1924">
          <cell r="A1924">
            <v>183</v>
          </cell>
          <cell r="B1924" t="str">
            <v>Solution C</v>
          </cell>
          <cell r="C1924" t="str">
            <v>M486</v>
          </cell>
          <cell r="D1924">
            <v>87</v>
          </cell>
          <cell r="E1924" t="str">
            <v>C004</v>
          </cell>
          <cell r="G1924">
            <v>4</v>
          </cell>
          <cell r="M1924">
            <v>1.2</v>
          </cell>
          <cell r="R1924">
            <v>0</v>
          </cell>
          <cell r="BC1924">
            <v>69580.580952591248</v>
          </cell>
          <cell r="BD1924">
            <v>0</v>
          </cell>
          <cell r="BF1924">
            <v>1232</v>
          </cell>
          <cell r="BG1924">
            <v>880</v>
          </cell>
          <cell r="BH1924">
            <v>1342</v>
          </cell>
          <cell r="BI1924">
            <v>0</v>
          </cell>
          <cell r="BK1924">
            <v>1342</v>
          </cell>
          <cell r="BL1924">
            <v>0</v>
          </cell>
        </row>
        <row r="1925">
          <cell r="A1925">
            <v>183</v>
          </cell>
          <cell r="B1925" t="str">
            <v>Solution E</v>
          </cell>
          <cell r="C1925" t="str">
            <v>M487</v>
          </cell>
          <cell r="D1925">
            <v>88</v>
          </cell>
          <cell r="E1925" t="str">
            <v>C004</v>
          </cell>
          <cell r="G1925">
            <v>4</v>
          </cell>
          <cell r="M1925">
            <v>1.2</v>
          </cell>
          <cell r="R1925">
            <v>0</v>
          </cell>
          <cell r="BC1925">
            <v>12293.388860881845</v>
          </cell>
          <cell r="BD1925">
            <v>40453.826135227471</v>
          </cell>
          <cell r="BF1925">
            <v>1232</v>
          </cell>
          <cell r="BG1925">
            <v>880</v>
          </cell>
          <cell r="BH1925">
            <v>1342</v>
          </cell>
          <cell r="BI1925">
            <v>0</v>
          </cell>
          <cell r="BK1925">
            <v>1342</v>
          </cell>
          <cell r="BL1925">
            <v>0</v>
          </cell>
        </row>
        <row r="1926">
          <cell r="A1926">
            <v>183</v>
          </cell>
          <cell r="B1926" t="str">
            <v>Solution G</v>
          </cell>
          <cell r="C1926" t="str">
            <v>M488</v>
          </cell>
          <cell r="D1926">
            <v>89</v>
          </cell>
          <cell r="E1926" t="str">
            <v>C004</v>
          </cell>
          <cell r="G1926">
            <v>4</v>
          </cell>
          <cell r="M1926">
            <v>1.2</v>
          </cell>
          <cell r="R1926">
            <v>0</v>
          </cell>
          <cell r="BC1926">
            <v>22301.468254035655</v>
          </cell>
          <cell r="BD1926">
            <v>0</v>
          </cell>
          <cell r="BF1926">
            <v>1232</v>
          </cell>
          <cell r="BG1926">
            <v>880</v>
          </cell>
          <cell r="BH1926">
            <v>1342</v>
          </cell>
          <cell r="BI1926">
            <v>0</v>
          </cell>
          <cell r="BK1926">
            <v>1342</v>
          </cell>
          <cell r="BL1926">
            <v>0</v>
          </cell>
        </row>
        <row r="1927">
          <cell r="A1927">
            <v>183</v>
          </cell>
          <cell r="B1927" t="str">
            <v>Solution H</v>
          </cell>
          <cell r="C1927" t="str">
            <v>M489</v>
          </cell>
          <cell r="D1927">
            <v>90</v>
          </cell>
          <cell r="E1927" t="str">
            <v>C004</v>
          </cell>
          <cell r="G1927">
            <v>4</v>
          </cell>
          <cell r="M1927">
            <v>1.2</v>
          </cell>
          <cell r="R1927">
            <v>0</v>
          </cell>
          <cell r="BC1927">
            <v>0</v>
          </cell>
          <cell r="BD1927">
            <v>69580.580952591248</v>
          </cell>
          <cell r="BF1927">
            <v>1232</v>
          </cell>
          <cell r="BG1927">
            <v>880</v>
          </cell>
          <cell r="BH1927">
            <v>1342</v>
          </cell>
          <cell r="BI1927">
            <v>0</v>
          </cell>
          <cell r="BK1927">
            <v>1342</v>
          </cell>
          <cell r="BL1927">
            <v>0</v>
          </cell>
        </row>
        <row r="1928">
          <cell r="A1928">
            <v>183</v>
          </cell>
          <cell r="B1928" t="str">
            <v>Solution I</v>
          </cell>
          <cell r="C1928" t="str">
            <v>M490</v>
          </cell>
          <cell r="D1928">
            <v>91</v>
          </cell>
          <cell r="E1928" t="str">
            <v>C004</v>
          </cell>
          <cell r="G1928">
            <v>4</v>
          </cell>
          <cell r="M1928">
            <v>1.2</v>
          </cell>
          <cell r="R1928">
            <v>0</v>
          </cell>
          <cell r="BC1928">
            <v>0</v>
          </cell>
          <cell r="BD1928">
            <v>107047.04761937115</v>
          </cell>
          <cell r="BF1928">
            <v>1232</v>
          </cell>
          <cell r="BG1928">
            <v>880</v>
          </cell>
          <cell r="BH1928">
            <v>1342</v>
          </cell>
          <cell r="BI1928">
            <v>0</v>
          </cell>
          <cell r="BK1928">
            <v>1342</v>
          </cell>
          <cell r="BL1928">
            <v>0</v>
          </cell>
        </row>
        <row r="1929">
          <cell r="A1929">
            <v>183</v>
          </cell>
          <cell r="B1929" t="str">
            <v>Solution J</v>
          </cell>
          <cell r="C1929" t="str">
            <v>M491</v>
          </cell>
          <cell r="D1929">
            <v>92</v>
          </cell>
          <cell r="E1929" t="str">
            <v>C004</v>
          </cell>
          <cell r="G1929">
            <v>4</v>
          </cell>
          <cell r="M1929">
            <v>1.2</v>
          </cell>
          <cell r="R1929">
            <v>0</v>
          </cell>
          <cell r="BC1929">
            <v>30652.238305106275</v>
          </cell>
          <cell r="BD1929">
            <v>0</v>
          </cell>
          <cell r="BF1929">
            <v>1232</v>
          </cell>
          <cell r="BG1929">
            <v>880</v>
          </cell>
          <cell r="BH1929">
            <v>1342</v>
          </cell>
          <cell r="BI1929">
            <v>0</v>
          </cell>
          <cell r="BK1929">
            <v>1342</v>
          </cell>
          <cell r="BL1929">
            <v>0</v>
          </cell>
        </row>
        <row r="1930">
          <cell r="A1930">
            <v>184</v>
          </cell>
          <cell r="B1930" t="str">
            <v>BAU</v>
          </cell>
          <cell r="C1930" t="str">
            <v>M439</v>
          </cell>
          <cell r="D1930">
            <v>40</v>
          </cell>
          <cell r="E1930" t="str">
            <v>C001</v>
          </cell>
          <cell r="G1930">
            <v>1</v>
          </cell>
          <cell r="M1930">
            <v>1.6788427394708501</v>
          </cell>
          <cell r="R1930">
            <v>0.60750770547945165</v>
          </cell>
          <cell r="BC1930">
            <v>47052.030450359533</v>
          </cell>
          <cell r="BD1930">
            <v>0</v>
          </cell>
          <cell r="BF1930">
            <v>522</v>
          </cell>
          <cell r="BG1930">
            <v>232</v>
          </cell>
          <cell r="BH1930">
            <v>2715</v>
          </cell>
          <cell r="BI1930">
            <v>1207</v>
          </cell>
          <cell r="BK1930">
            <v>3922</v>
          </cell>
          <cell r="BL1930">
            <v>0</v>
          </cell>
        </row>
        <row r="1931">
          <cell r="A1931">
            <v>184</v>
          </cell>
          <cell r="B1931" t="str">
            <v>Solution D</v>
          </cell>
          <cell r="C1931" t="str">
            <v>M440</v>
          </cell>
          <cell r="D1931">
            <v>41</v>
          </cell>
          <cell r="E1931" t="str">
            <v>C001</v>
          </cell>
          <cell r="G1931">
            <v>1</v>
          </cell>
          <cell r="M1931">
            <v>1.6788427394708501</v>
          </cell>
          <cell r="R1931">
            <v>0.60750770547945165</v>
          </cell>
          <cell r="BC1931">
            <v>16626.159169738352</v>
          </cell>
          <cell r="BD1931">
            <v>0</v>
          </cell>
          <cell r="BF1931">
            <v>522</v>
          </cell>
          <cell r="BG1931">
            <v>232</v>
          </cell>
          <cell r="BH1931">
            <v>2715</v>
          </cell>
          <cell r="BI1931">
            <v>1207</v>
          </cell>
          <cell r="BK1931">
            <v>3113.7885462555068</v>
          </cell>
          <cell r="BL1931">
            <v>0</v>
          </cell>
        </row>
        <row r="1932">
          <cell r="A1932">
            <v>184</v>
          </cell>
          <cell r="B1932" t="str">
            <v>BAU</v>
          </cell>
          <cell r="C1932" t="str">
            <v>M511</v>
          </cell>
          <cell r="D1932">
            <v>112</v>
          </cell>
          <cell r="E1932" t="str">
            <v>C002</v>
          </cell>
          <cell r="G1932">
            <v>2</v>
          </cell>
          <cell r="M1932">
            <v>1.6788427394708501</v>
          </cell>
          <cell r="R1932">
            <v>0.60750770547945165</v>
          </cell>
          <cell r="BC1932">
            <v>47052.030450359533</v>
          </cell>
          <cell r="BD1932">
            <v>0</v>
          </cell>
          <cell r="BF1932">
            <v>522</v>
          </cell>
          <cell r="BG1932">
            <v>189.81818181818181</v>
          </cell>
          <cell r="BH1932">
            <v>2715</v>
          </cell>
          <cell r="BI1932">
            <v>1207</v>
          </cell>
          <cell r="BK1932">
            <v>3922</v>
          </cell>
          <cell r="BL1932">
            <v>0</v>
          </cell>
        </row>
        <row r="1933">
          <cell r="A1933">
            <v>184</v>
          </cell>
          <cell r="B1933" t="str">
            <v>Solution D</v>
          </cell>
          <cell r="C1933" t="str">
            <v>M512</v>
          </cell>
          <cell r="D1933">
            <v>113</v>
          </cell>
          <cell r="E1933" t="str">
            <v>C002</v>
          </cell>
          <cell r="G1933">
            <v>2</v>
          </cell>
          <cell r="M1933">
            <v>1.6788427394708501</v>
          </cell>
          <cell r="R1933">
            <v>0.60750770547945165</v>
          </cell>
          <cell r="BC1933">
            <v>16626.159169738352</v>
          </cell>
          <cell r="BD1933">
            <v>0</v>
          </cell>
          <cell r="BF1933">
            <v>522</v>
          </cell>
          <cell r="BG1933">
            <v>189.81818181818181</v>
          </cell>
          <cell r="BH1933">
            <v>2715</v>
          </cell>
          <cell r="BI1933">
            <v>1207</v>
          </cell>
          <cell r="BK1933">
            <v>3113.7885462555068</v>
          </cell>
          <cell r="BL1933">
            <v>0</v>
          </cell>
        </row>
        <row r="1934">
          <cell r="A1934">
            <v>185</v>
          </cell>
          <cell r="B1934" t="str">
            <v>BAU</v>
          </cell>
          <cell r="C1934" t="str">
            <v>M400</v>
          </cell>
          <cell r="D1934">
            <v>1</v>
          </cell>
          <cell r="M1934">
            <v>1.5198722796403663</v>
          </cell>
          <cell r="R1934">
            <v>0.36208818493150674</v>
          </cell>
          <cell r="BC1934">
            <v>0</v>
          </cell>
          <cell r="BD1934">
            <v>96315.367881993719</v>
          </cell>
          <cell r="BF1934">
            <v>473</v>
          </cell>
          <cell r="BG1934">
            <v>473</v>
          </cell>
          <cell r="BH1934">
            <v>180</v>
          </cell>
          <cell r="BI1934">
            <v>719</v>
          </cell>
          <cell r="BK1934">
            <v>180</v>
          </cell>
          <cell r="BL1934">
            <v>719</v>
          </cell>
        </row>
        <row r="1935">
          <cell r="A1935">
            <v>185</v>
          </cell>
          <cell r="B1935" t="str">
            <v>Solution A</v>
          </cell>
          <cell r="C1935" t="str">
            <v>M401</v>
          </cell>
          <cell r="D1935">
            <v>2</v>
          </cell>
          <cell r="M1935">
            <v>1.5198722796403663</v>
          </cell>
          <cell r="R1935">
            <v>0.36208818493150674</v>
          </cell>
          <cell r="BC1935">
            <v>0</v>
          </cell>
          <cell r="BD1935">
            <v>96315.367881993719</v>
          </cell>
          <cell r="BF1935">
            <v>473</v>
          </cell>
          <cell r="BG1935">
            <v>473</v>
          </cell>
          <cell r="BH1935">
            <v>180</v>
          </cell>
          <cell r="BI1935">
            <v>719</v>
          </cell>
          <cell r="BK1935">
            <v>180</v>
          </cell>
          <cell r="BL1935">
            <v>627.03488372093022</v>
          </cell>
        </row>
        <row r="1936">
          <cell r="A1936">
            <v>185</v>
          </cell>
          <cell r="B1936" t="str">
            <v>Solution B</v>
          </cell>
          <cell r="C1936" t="str">
            <v>M402</v>
          </cell>
          <cell r="D1936">
            <v>3</v>
          </cell>
          <cell r="M1936">
            <v>1.5198722796403663</v>
          </cell>
          <cell r="R1936">
            <v>0.36208818493150674</v>
          </cell>
          <cell r="BC1936">
            <v>29268.981052478655</v>
          </cell>
          <cell r="BD1936">
            <v>0</v>
          </cell>
          <cell r="BF1936">
            <v>473</v>
          </cell>
          <cell r="BG1936">
            <v>473</v>
          </cell>
          <cell r="BH1936">
            <v>180</v>
          </cell>
          <cell r="BI1936">
            <v>719</v>
          </cell>
          <cell r="BK1936">
            <v>417.55506607929516</v>
          </cell>
          <cell r="BL1936">
            <v>0</v>
          </cell>
        </row>
        <row r="1937">
          <cell r="A1937">
            <v>185</v>
          </cell>
          <cell r="B1937" t="str">
            <v>Solution C</v>
          </cell>
          <cell r="C1937" t="str">
            <v>M403</v>
          </cell>
          <cell r="D1937">
            <v>4</v>
          </cell>
          <cell r="M1937">
            <v>1.5198722796403663</v>
          </cell>
          <cell r="R1937">
            <v>0</v>
          </cell>
          <cell r="BC1937">
            <v>82831.216378514597</v>
          </cell>
          <cell r="BD1937">
            <v>0</v>
          </cell>
          <cell r="BF1937">
            <v>473</v>
          </cell>
          <cell r="BG1937">
            <v>473</v>
          </cell>
          <cell r="BH1937">
            <v>180</v>
          </cell>
          <cell r="BI1937">
            <v>719</v>
          </cell>
          <cell r="BK1937">
            <v>719.25</v>
          </cell>
          <cell r="BL1937">
            <v>0</v>
          </cell>
        </row>
        <row r="1938">
          <cell r="A1938">
            <v>185</v>
          </cell>
          <cell r="B1938" t="str">
            <v>Solution E</v>
          </cell>
          <cell r="C1938" t="str">
            <v>M404</v>
          </cell>
          <cell r="D1938">
            <v>5</v>
          </cell>
          <cell r="M1938">
            <v>1.5198722796403663</v>
          </cell>
          <cell r="R1938">
            <v>0.36208818493150674</v>
          </cell>
          <cell r="BC1938">
            <v>14634.490526239328</v>
          </cell>
          <cell r="BD1938">
            <v>48157.68394099686</v>
          </cell>
          <cell r="BF1938">
            <v>473</v>
          </cell>
          <cell r="BG1938">
            <v>473</v>
          </cell>
          <cell r="BH1938">
            <v>180</v>
          </cell>
          <cell r="BI1938">
            <v>719</v>
          </cell>
          <cell r="BK1938">
            <v>807.03488372093022</v>
          </cell>
          <cell r="BL1938">
            <v>0</v>
          </cell>
        </row>
        <row r="1939">
          <cell r="A1939">
            <v>185</v>
          </cell>
          <cell r="B1939" t="str">
            <v>Solution G</v>
          </cell>
          <cell r="C1939" t="str">
            <v>M405</v>
          </cell>
          <cell r="D1939">
            <v>6</v>
          </cell>
          <cell r="M1939">
            <v>1.5198722796403663</v>
          </cell>
          <cell r="R1939">
            <v>0.36208818493150674</v>
          </cell>
          <cell r="BC1939">
            <v>26548.466787985446</v>
          </cell>
          <cell r="BD1939">
            <v>0</v>
          </cell>
          <cell r="BF1939">
            <v>473</v>
          </cell>
          <cell r="BG1939">
            <v>473</v>
          </cell>
          <cell r="BH1939">
            <v>180</v>
          </cell>
          <cell r="BI1939">
            <v>719</v>
          </cell>
          <cell r="BK1939">
            <v>417.55506607929516</v>
          </cell>
          <cell r="BL1939">
            <v>0</v>
          </cell>
        </row>
        <row r="1940">
          <cell r="A1940">
            <v>185</v>
          </cell>
          <cell r="B1940" t="str">
            <v>Solution H</v>
          </cell>
          <cell r="C1940" t="str">
            <v>M406</v>
          </cell>
          <cell r="D1940">
            <v>7</v>
          </cell>
          <cell r="M1940">
            <v>1.5198722796403663</v>
          </cell>
          <cell r="R1940">
            <v>0.36208818493150674</v>
          </cell>
          <cell r="BC1940">
            <v>0</v>
          </cell>
          <cell r="BD1940">
            <v>82831.216378514597</v>
          </cell>
          <cell r="BF1940">
            <v>473</v>
          </cell>
          <cell r="BG1940">
            <v>473</v>
          </cell>
          <cell r="BH1940">
            <v>180</v>
          </cell>
          <cell r="BI1940">
            <v>719</v>
          </cell>
          <cell r="BK1940">
            <v>180</v>
          </cell>
          <cell r="BL1940">
            <v>539.25</v>
          </cell>
        </row>
        <row r="1941">
          <cell r="A1941">
            <v>185</v>
          </cell>
          <cell r="B1941" t="str">
            <v>Solution I</v>
          </cell>
          <cell r="C1941" t="str">
            <v>M407</v>
          </cell>
          <cell r="D1941">
            <v>8</v>
          </cell>
          <cell r="M1941">
            <v>1.5198722796403663</v>
          </cell>
          <cell r="R1941">
            <v>0.36208818493150674</v>
          </cell>
          <cell r="BC1941">
            <v>0</v>
          </cell>
          <cell r="BD1941">
            <v>127432.64058233015</v>
          </cell>
          <cell r="BF1941">
            <v>473</v>
          </cell>
          <cell r="BG1941">
            <v>473</v>
          </cell>
          <cell r="BH1941">
            <v>180</v>
          </cell>
          <cell r="BI1941">
            <v>719</v>
          </cell>
          <cell r="BK1941">
            <v>180</v>
          </cell>
          <cell r="BL1941">
            <v>829.61538461538464</v>
          </cell>
        </row>
        <row r="1942">
          <cell r="A1942">
            <v>185</v>
          </cell>
          <cell r="B1942" t="str">
            <v>Solution J</v>
          </cell>
          <cell r="C1942" t="str">
            <v>M408</v>
          </cell>
          <cell r="D1942">
            <v>9</v>
          </cell>
          <cell r="M1942">
            <v>1.5198722796403663</v>
          </cell>
          <cell r="R1942">
            <v>0.36208818493150674</v>
          </cell>
          <cell r="BC1942">
            <v>36489.522633706867</v>
          </cell>
          <cell r="BD1942">
            <v>0</v>
          </cell>
          <cell r="BF1942">
            <v>473</v>
          </cell>
          <cell r="BG1942">
            <v>473</v>
          </cell>
          <cell r="BH1942">
            <v>180</v>
          </cell>
          <cell r="BI1942">
            <v>719</v>
          </cell>
          <cell r="BK1942">
            <v>417.55506607929516</v>
          </cell>
          <cell r="BL1942">
            <v>0</v>
          </cell>
        </row>
        <row r="1943">
          <cell r="A1943">
            <v>185</v>
          </cell>
          <cell r="B1943" t="str">
            <v>BAU</v>
          </cell>
          <cell r="C1943" t="str">
            <v>M472</v>
          </cell>
          <cell r="D1943">
            <v>73</v>
          </cell>
          <cell r="M1943">
            <v>1.5198722796403663</v>
          </cell>
          <cell r="R1943">
            <v>0.36208818493150674</v>
          </cell>
          <cell r="BC1943">
            <v>0</v>
          </cell>
          <cell r="BD1943">
            <v>96315.367881993719</v>
          </cell>
          <cell r="BF1943">
            <v>473</v>
          </cell>
          <cell r="BG1943">
            <v>473</v>
          </cell>
          <cell r="BH1943">
            <v>180</v>
          </cell>
          <cell r="BI1943">
            <v>719</v>
          </cell>
          <cell r="BK1943">
            <v>180</v>
          </cell>
          <cell r="BL1943">
            <v>719</v>
          </cell>
        </row>
        <row r="1944">
          <cell r="A1944">
            <v>185</v>
          </cell>
          <cell r="B1944" t="str">
            <v>Solution A</v>
          </cell>
          <cell r="C1944" t="str">
            <v>M473</v>
          </cell>
          <cell r="D1944">
            <v>74</v>
          </cell>
          <cell r="M1944">
            <v>1.5198722796403663</v>
          </cell>
          <cell r="R1944">
            <v>0.36208818493150674</v>
          </cell>
          <cell r="BC1944">
            <v>0</v>
          </cell>
          <cell r="BD1944">
            <v>96315.367881993719</v>
          </cell>
          <cell r="BF1944">
            <v>473</v>
          </cell>
          <cell r="BG1944">
            <v>473</v>
          </cell>
          <cell r="BH1944">
            <v>180</v>
          </cell>
          <cell r="BI1944">
            <v>719</v>
          </cell>
          <cell r="BK1944">
            <v>180</v>
          </cell>
          <cell r="BL1944">
            <v>627.03488372093022</v>
          </cell>
        </row>
        <row r="1945">
          <cell r="A1945">
            <v>185</v>
          </cell>
          <cell r="B1945" t="str">
            <v>Solution B</v>
          </cell>
          <cell r="C1945" t="str">
            <v>M474</v>
          </cell>
          <cell r="D1945">
            <v>75</v>
          </cell>
          <cell r="M1945">
            <v>1.5198722796403663</v>
          </cell>
          <cell r="R1945">
            <v>0.36208818493150674</v>
          </cell>
          <cell r="BC1945">
            <v>29268.981052478655</v>
          </cell>
          <cell r="BD1945">
            <v>0</v>
          </cell>
          <cell r="BF1945">
            <v>473</v>
          </cell>
          <cell r="BG1945">
            <v>473</v>
          </cell>
          <cell r="BH1945">
            <v>180</v>
          </cell>
          <cell r="BI1945">
            <v>719</v>
          </cell>
          <cell r="BK1945">
            <v>417.55506607929516</v>
          </cell>
          <cell r="BL1945">
            <v>0</v>
          </cell>
        </row>
        <row r="1946">
          <cell r="A1946">
            <v>185</v>
          </cell>
          <cell r="B1946" t="str">
            <v>Solution C</v>
          </cell>
          <cell r="C1946" t="str">
            <v>M475</v>
          </cell>
          <cell r="D1946">
            <v>76</v>
          </cell>
          <cell r="M1946">
            <v>1.5198722796403663</v>
          </cell>
          <cell r="R1946">
            <v>0</v>
          </cell>
          <cell r="BC1946">
            <v>82831.216378514597</v>
          </cell>
          <cell r="BD1946">
            <v>0</v>
          </cell>
          <cell r="BF1946">
            <v>473</v>
          </cell>
          <cell r="BG1946">
            <v>473</v>
          </cell>
          <cell r="BH1946">
            <v>180</v>
          </cell>
          <cell r="BI1946">
            <v>719</v>
          </cell>
          <cell r="BK1946">
            <v>719.25</v>
          </cell>
          <cell r="BL1946">
            <v>0</v>
          </cell>
        </row>
        <row r="1947">
          <cell r="A1947">
            <v>185</v>
          </cell>
          <cell r="B1947" t="str">
            <v>Solution E</v>
          </cell>
          <cell r="C1947" t="str">
            <v>M476</v>
          </cell>
          <cell r="D1947">
            <v>77</v>
          </cell>
          <cell r="M1947">
            <v>1.5198722796403663</v>
          </cell>
          <cell r="R1947">
            <v>0.36208818493150674</v>
          </cell>
          <cell r="BC1947">
            <v>14634.490526239328</v>
          </cell>
          <cell r="BD1947">
            <v>48157.68394099686</v>
          </cell>
          <cell r="BF1947">
            <v>473</v>
          </cell>
          <cell r="BG1947">
            <v>473</v>
          </cell>
          <cell r="BH1947">
            <v>180</v>
          </cell>
          <cell r="BI1947">
            <v>719</v>
          </cell>
          <cell r="BK1947">
            <v>807.03488372093022</v>
          </cell>
          <cell r="BL1947">
            <v>0</v>
          </cell>
        </row>
        <row r="1948">
          <cell r="A1948">
            <v>185</v>
          </cell>
          <cell r="B1948" t="str">
            <v>Solution G</v>
          </cell>
          <cell r="C1948" t="str">
            <v>M477</v>
          </cell>
          <cell r="D1948">
            <v>78</v>
          </cell>
          <cell r="M1948">
            <v>1.5198722796403663</v>
          </cell>
          <cell r="R1948">
            <v>0.36208818493150674</v>
          </cell>
          <cell r="BC1948">
            <v>26548.466787985446</v>
          </cell>
          <cell r="BD1948">
            <v>0</v>
          </cell>
          <cell r="BF1948">
            <v>473</v>
          </cell>
          <cell r="BG1948">
            <v>473</v>
          </cell>
          <cell r="BH1948">
            <v>180</v>
          </cell>
          <cell r="BI1948">
            <v>719</v>
          </cell>
          <cell r="BK1948">
            <v>417.55506607929516</v>
          </cell>
          <cell r="BL1948">
            <v>0</v>
          </cell>
        </row>
        <row r="1949">
          <cell r="A1949">
            <v>185</v>
          </cell>
          <cell r="B1949" t="str">
            <v>Solution H</v>
          </cell>
          <cell r="C1949" t="str">
            <v>M478</v>
          </cell>
          <cell r="D1949">
            <v>79</v>
          </cell>
          <cell r="M1949">
            <v>1.5198722796403663</v>
          </cell>
          <cell r="R1949">
            <v>0.36208818493150674</v>
          </cell>
          <cell r="BC1949">
            <v>0</v>
          </cell>
          <cell r="BD1949">
            <v>82831.216378514597</v>
          </cell>
          <cell r="BF1949">
            <v>473</v>
          </cell>
          <cell r="BG1949">
            <v>473</v>
          </cell>
          <cell r="BH1949">
            <v>180</v>
          </cell>
          <cell r="BI1949">
            <v>719</v>
          </cell>
          <cell r="BK1949">
            <v>180</v>
          </cell>
          <cell r="BL1949">
            <v>539.25</v>
          </cell>
        </row>
        <row r="1950">
          <cell r="A1950">
            <v>185</v>
          </cell>
          <cell r="B1950" t="str">
            <v>Solution I</v>
          </cell>
          <cell r="C1950" t="str">
            <v>M479</v>
          </cell>
          <cell r="D1950">
            <v>80</v>
          </cell>
          <cell r="M1950">
            <v>1.5198722796403663</v>
          </cell>
          <cell r="R1950">
            <v>0.36208818493150674</v>
          </cell>
          <cell r="BC1950">
            <v>0</v>
          </cell>
          <cell r="BD1950">
            <v>127432.64058233015</v>
          </cell>
          <cell r="BF1950">
            <v>473</v>
          </cell>
          <cell r="BG1950">
            <v>473</v>
          </cell>
          <cell r="BH1950">
            <v>180</v>
          </cell>
          <cell r="BI1950">
            <v>719</v>
          </cell>
          <cell r="BK1950">
            <v>180</v>
          </cell>
          <cell r="BL1950">
            <v>829.61538461538464</v>
          </cell>
        </row>
        <row r="1951">
          <cell r="A1951">
            <v>185</v>
          </cell>
          <cell r="B1951" t="str">
            <v>Solution J</v>
          </cell>
          <cell r="C1951" t="str">
            <v>M480</v>
          </cell>
          <cell r="D1951">
            <v>81</v>
          </cell>
          <cell r="M1951">
            <v>1.5198722796403663</v>
          </cell>
          <cell r="R1951">
            <v>0.36208818493150674</v>
          </cell>
          <cell r="BC1951">
            <v>36489.522633706867</v>
          </cell>
          <cell r="BD1951">
            <v>0</v>
          </cell>
          <cell r="BF1951">
            <v>473</v>
          </cell>
          <cell r="BG1951">
            <v>473</v>
          </cell>
          <cell r="BH1951">
            <v>180</v>
          </cell>
          <cell r="BI1951">
            <v>719</v>
          </cell>
          <cell r="BK1951">
            <v>417.55506607929516</v>
          </cell>
          <cell r="BL1951">
            <v>0</v>
          </cell>
        </row>
        <row r="1952">
          <cell r="A1952">
            <v>186</v>
          </cell>
          <cell r="B1952" t="str">
            <v>BAU</v>
          </cell>
          <cell r="C1952" t="str">
            <v>M411</v>
          </cell>
          <cell r="D1952">
            <v>12</v>
          </cell>
          <cell r="E1952" t="str">
            <v>C003</v>
          </cell>
          <cell r="G1952">
            <v>3</v>
          </cell>
          <cell r="M1952">
            <v>1.6</v>
          </cell>
          <cell r="R1952">
            <v>0.67458904109589024</v>
          </cell>
          <cell r="BC1952">
            <v>0</v>
          </cell>
          <cell r="BD1952">
            <v>200955.06058305188</v>
          </cell>
          <cell r="BF1952">
            <v>1466</v>
          </cell>
          <cell r="BG1952">
            <v>1256.5714285714287</v>
          </cell>
          <cell r="BH1952">
            <v>335</v>
          </cell>
          <cell r="BI1952">
            <v>1340</v>
          </cell>
          <cell r="BK1952">
            <v>335</v>
          </cell>
          <cell r="BL1952">
            <v>1340</v>
          </cell>
        </row>
        <row r="1953">
          <cell r="A1953">
            <v>186</v>
          </cell>
          <cell r="B1953" t="str">
            <v>Solution A</v>
          </cell>
          <cell r="C1953" t="str">
            <v>M412</v>
          </cell>
          <cell r="D1953">
            <v>13</v>
          </cell>
          <cell r="E1953" t="str">
            <v>C003</v>
          </cell>
          <cell r="G1953">
            <v>3</v>
          </cell>
          <cell r="M1953">
            <v>1.6</v>
          </cell>
          <cell r="R1953">
            <v>0.67458904109589024</v>
          </cell>
          <cell r="BC1953">
            <v>0</v>
          </cell>
          <cell r="BD1953">
            <v>200955.06058305188</v>
          </cell>
          <cell r="BF1953">
            <v>1466</v>
          </cell>
          <cell r="BG1953">
            <v>1256.5714285714287</v>
          </cell>
          <cell r="BH1953">
            <v>335</v>
          </cell>
          <cell r="BI1953">
            <v>1340</v>
          </cell>
          <cell r="BK1953">
            <v>335</v>
          </cell>
          <cell r="BL1953">
            <v>1168.6046511627908</v>
          </cell>
        </row>
        <row r="1954">
          <cell r="A1954">
            <v>186</v>
          </cell>
          <cell r="B1954" t="str">
            <v>Solution B</v>
          </cell>
          <cell r="C1954" t="str">
            <v>M413</v>
          </cell>
          <cell r="D1954">
            <v>14</v>
          </cell>
          <cell r="E1954" t="str">
            <v>C003</v>
          </cell>
          <cell r="G1954">
            <v>3</v>
          </cell>
          <cell r="M1954">
            <v>1.6</v>
          </cell>
          <cell r="R1954">
            <v>0.67458904109589024</v>
          </cell>
          <cell r="BC1954">
            <v>61067.615583542269</v>
          </cell>
          <cell r="BD1954">
            <v>0</v>
          </cell>
          <cell r="BF1954">
            <v>1466</v>
          </cell>
          <cell r="BG1954">
            <v>1256.5714285714287</v>
          </cell>
          <cell r="BH1954">
            <v>335</v>
          </cell>
          <cell r="BI1954">
            <v>1340</v>
          </cell>
          <cell r="BK1954">
            <v>777.7312775330397</v>
          </cell>
          <cell r="BL1954">
            <v>0</v>
          </cell>
        </row>
        <row r="1955">
          <cell r="A1955">
            <v>186</v>
          </cell>
          <cell r="B1955" t="str">
            <v>Solution C</v>
          </cell>
          <cell r="C1955" t="str">
            <v>M414</v>
          </cell>
          <cell r="D1955">
            <v>15</v>
          </cell>
          <cell r="E1955" t="str">
            <v>C003</v>
          </cell>
          <cell r="G1955">
            <v>3</v>
          </cell>
          <cell r="M1955">
            <v>1.6</v>
          </cell>
          <cell r="R1955">
            <v>0</v>
          </cell>
          <cell r="BC1955">
            <v>172821.35210142462</v>
          </cell>
          <cell r="BD1955">
            <v>0</v>
          </cell>
          <cell r="BF1955">
            <v>1466</v>
          </cell>
          <cell r="BG1955">
            <v>1256.5714285714287</v>
          </cell>
          <cell r="BH1955">
            <v>335</v>
          </cell>
          <cell r="BI1955">
            <v>1340</v>
          </cell>
          <cell r="BK1955">
            <v>1340</v>
          </cell>
          <cell r="BL1955">
            <v>0</v>
          </cell>
        </row>
        <row r="1956">
          <cell r="A1956">
            <v>186</v>
          </cell>
          <cell r="B1956" t="str">
            <v>Solution E</v>
          </cell>
          <cell r="C1956" t="str">
            <v>M415</v>
          </cell>
          <cell r="D1956">
            <v>16</v>
          </cell>
          <cell r="E1956" t="str">
            <v>C003</v>
          </cell>
          <cell r="G1956">
            <v>3</v>
          </cell>
          <cell r="M1956">
            <v>1.6</v>
          </cell>
          <cell r="R1956">
            <v>0.67458904109589024</v>
          </cell>
          <cell r="BC1956">
            <v>30533.807791771134</v>
          </cell>
          <cell r="BD1956">
            <v>100477.53029152594</v>
          </cell>
          <cell r="BF1956">
            <v>1466</v>
          </cell>
          <cell r="BG1956">
            <v>1256.5714285714287</v>
          </cell>
          <cell r="BH1956">
            <v>335</v>
          </cell>
          <cell r="BI1956">
            <v>1340</v>
          </cell>
          <cell r="BK1956">
            <v>1503.6046511627908</v>
          </cell>
          <cell r="BL1956">
            <v>0</v>
          </cell>
        </row>
        <row r="1957">
          <cell r="A1957">
            <v>186</v>
          </cell>
          <cell r="B1957" t="str">
            <v>Solution G</v>
          </cell>
          <cell r="C1957" t="str">
            <v>M416</v>
          </cell>
          <cell r="D1957">
            <v>17</v>
          </cell>
          <cell r="E1957" t="str">
            <v>C003</v>
          </cell>
          <cell r="G1957">
            <v>3</v>
          </cell>
          <cell r="M1957">
            <v>1.6</v>
          </cell>
          <cell r="R1957">
            <v>0.67458904109589024</v>
          </cell>
          <cell r="BC1957">
            <v>55391.459006866862</v>
          </cell>
          <cell r="BD1957">
            <v>0</v>
          </cell>
          <cell r="BF1957">
            <v>1466</v>
          </cell>
          <cell r="BG1957">
            <v>1256.5714285714287</v>
          </cell>
          <cell r="BH1957">
            <v>335</v>
          </cell>
          <cell r="BI1957">
            <v>1340</v>
          </cell>
          <cell r="BK1957">
            <v>777.7312775330397</v>
          </cell>
          <cell r="BL1957">
            <v>0</v>
          </cell>
        </row>
        <row r="1958">
          <cell r="A1958">
            <v>186</v>
          </cell>
          <cell r="B1958" t="str">
            <v>Solution H</v>
          </cell>
          <cell r="C1958" t="str">
            <v>M417</v>
          </cell>
          <cell r="D1958">
            <v>18</v>
          </cell>
          <cell r="E1958" t="str">
            <v>C003</v>
          </cell>
          <cell r="G1958">
            <v>3</v>
          </cell>
          <cell r="M1958">
            <v>1.6</v>
          </cell>
          <cell r="R1958">
            <v>0.67458904109589024</v>
          </cell>
          <cell r="BC1958">
            <v>0</v>
          </cell>
          <cell r="BD1958">
            <v>172821.35210142462</v>
          </cell>
          <cell r="BF1958">
            <v>1466</v>
          </cell>
          <cell r="BG1958">
            <v>1256.5714285714287</v>
          </cell>
          <cell r="BH1958">
            <v>335</v>
          </cell>
          <cell r="BI1958">
            <v>1340</v>
          </cell>
          <cell r="BK1958">
            <v>335</v>
          </cell>
          <cell r="BL1958">
            <v>1005</v>
          </cell>
        </row>
        <row r="1959">
          <cell r="A1959">
            <v>186</v>
          </cell>
          <cell r="B1959" t="str">
            <v>Solution I</v>
          </cell>
          <cell r="C1959" t="str">
            <v>M418</v>
          </cell>
          <cell r="D1959">
            <v>19</v>
          </cell>
          <cell r="E1959" t="str">
            <v>C003</v>
          </cell>
          <cell r="G1959">
            <v>3</v>
          </cell>
          <cell r="M1959">
            <v>1.6</v>
          </cell>
          <cell r="R1959">
            <v>0.67458904109589024</v>
          </cell>
          <cell r="BC1959">
            <v>0</v>
          </cell>
          <cell r="BD1959">
            <v>265879.00323296094</v>
          </cell>
          <cell r="BF1959">
            <v>1466</v>
          </cell>
          <cell r="BG1959">
            <v>1256.5714285714287</v>
          </cell>
          <cell r="BH1959">
            <v>335</v>
          </cell>
          <cell r="BI1959">
            <v>1340</v>
          </cell>
          <cell r="BK1959">
            <v>335</v>
          </cell>
          <cell r="BL1959">
            <v>1546.1538461538462</v>
          </cell>
        </row>
        <row r="1960">
          <cell r="A1960">
            <v>186</v>
          </cell>
          <cell r="B1960" t="str">
            <v>Solution J</v>
          </cell>
          <cell r="C1960" t="str">
            <v>M419</v>
          </cell>
          <cell r="D1960">
            <v>20</v>
          </cell>
          <cell r="E1960" t="str">
            <v>C003</v>
          </cell>
          <cell r="G1960">
            <v>3</v>
          </cell>
          <cell r="M1960">
            <v>1.6</v>
          </cell>
          <cell r="R1960">
            <v>0.67458904109589024</v>
          </cell>
          <cell r="BC1960">
            <v>76132.754229702477</v>
          </cell>
          <cell r="BD1960">
            <v>0</v>
          </cell>
          <cell r="BF1960">
            <v>1466</v>
          </cell>
          <cell r="BG1960">
            <v>1256.5714285714287</v>
          </cell>
          <cell r="BH1960">
            <v>335</v>
          </cell>
          <cell r="BI1960">
            <v>1340</v>
          </cell>
          <cell r="BK1960">
            <v>777.7312775330397</v>
          </cell>
          <cell r="BL1960">
            <v>0</v>
          </cell>
        </row>
        <row r="1961">
          <cell r="A1961">
            <v>186</v>
          </cell>
          <cell r="B1961" t="str">
            <v>BAU</v>
          </cell>
          <cell r="C1961" t="str">
            <v>M483</v>
          </cell>
          <cell r="D1961">
            <v>84</v>
          </cell>
          <cell r="E1961" t="str">
            <v>C004</v>
          </cell>
          <cell r="G1961">
            <v>4</v>
          </cell>
          <cell r="M1961">
            <v>1.6</v>
          </cell>
          <cell r="R1961">
            <v>0.67458904109589024</v>
          </cell>
          <cell r="BC1961">
            <v>0</v>
          </cell>
          <cell r="BD1961">
            <v>200955.06058305188</v>
          </cell>
          <cell r="BF1961">
            <v>1466</v>
          </cell>
          <cell r="BG1961">
            <v>1256.5714285714287</v>
          </cell>
          <cell r="BH1961">
            <v>335</v>
          </cell>
          <cell r="BI1961">
            <v>1340</v>
          </cell>
          <cell r="BK1961">
            <v>335</v>
          </cell>
          <cell r="BL1961">
            <v>1340</v>
          </cell>
        </row>
        <row r="1962">
          <cell r="A1962">
            <v>186</v>
          </cell>
          <cell r="B1962" t="str">
            <v>Solution A</v>
          </cell>
          <cell r="C1962" t="str">
            <v>M484</v>
          </cell>
          <cell r="D1962">
            <v>85</v>
          </cell>
          <cell r="E1962" t="str">
            <v>C004</v>
          </cell>
          <cell r="G1962">
            <v>4</v>
          </cell>
          <cell r="M1962">
            <v>1.6</v>
          </cell>
          <cell r="R1962">
            <v>0.67458904109589024</v>
          </cell>
          <cell r="BC1962">
            <v>0</v>
          </cell>
          <cell r="BD1962">
            <v>200955.06058305188</v>
          </cell>
          <cell r="BF1962">
            <v>1466</v>
          </cell>
          <cell r="BG1962">
            <v>1256.5714285714287</v>
          </cell>
          <cell r="BH1962">
            <v>335</v>
          </cell>
          <cell r="BI1962">
            <v>1340</v>
          </cell>
          <cell r="BK1962">
            <v>335</v>
          </cell>
          <cell r="BL1962">
            <v>1168.6046511627908</v>
          </cell>
        </row>
        <row r="1963">
          <cell r="A1963">
            <v>186</v>
          </cell>
          <cell r="B1963" t="str">
            <v>Solution B</v>
          </cell>
          <cell r="C1963" t="str">
            <v>M485</v>
          </cell>
          <cell r="D1963">
            <v>86</v>
          </cell>
          <cell r="E1963" t="str">
            <v>C004</v>
          </cell>
          <cell r="G1963">
            <v>4</v>
          </cell>
          <cell r="M1963">
            <v>1.6</v>
          </cell>
          <cell r="R1963">
            <v>0.67458904109589024</v>
          </cell>
          <cell r="BC1963">
            <v>61067.615583542269</v>
          </cell>
          <cell r="BD1963">
            <v>0</v>
          </cell>
          <cell r="BF1963">
            <v>1466</v>
          </cell>
          <cell r="BG1963">
            <v>1256.5714285714287</v>
          </cell>
          <cell r="BH1963">
            <v>335</v>
          </cell>
          <cell r="BI1963">
            <v>1340</v>
          </cell>
          <cell r="BK1963">
            <v>777.7312775330397</v>
          </cell>
          <cell r="BL1963">
            <v>0</v>
          </cell>
        </row>
        <row r="1964">
          <cell r="A1964">
            <v>186</v>
          </cell>
          <cell r="B1964" t="str">
            <v>Solution C</v>
          </cell>
          <cell r="C1964" t="str">
            <v>M486</v>
          </cell>
          <cell r="D1964">
            <v>87</v>
          </cell>
          <cell r="E1964" t="str">
            <v>C004</v>
          </cell>
          <cell r="G1964">
            <v>4</v>
          </cell>
          <cell r="M1964">
            <v>1.6</v>
          </cell>
          <cell r="R1964">
            <v>0</v>
          </cell>
          <cell r="BC1964">
            <v>172821.35210142462</v>
          </cell>
          <cell r="BD1964">
            <v>0</v>
          </cell>
          <cell r="BF1964">
            <v>1466</v>
          </cell>
          <cell r="BG1964">
            <v>1256.5714285714287</v>
          </cell>
          <cell r="BH1964">
            <v>335</v>
          </cell>
          <cell r="BI1964">
            <v>1340</v>
          </cell>
          <cell r="BK1964">
            <v>1340</v>
          </cell>
          <cell r="BL1964">
            <v>0</v>
          </cell>
        </row>
        <row r="1965">
          <cell r="A1965">
            <v>186</v>
          </cell>
          <cell r="B1965" t="str">
            <v>Solution E</v>
          </cell>
          <cell r="C1965" t="str">
            <v>M487</v>
          </cell>
          <cell r="D1965">
            <v>88</v>
          </cell>
          <cell r="E1965" t="str">
            <v>C004</v>
          </cell>
          <cell r="G1965">
            <v>4</v>
          </cell>
          <cell r="M1965">
            <v>1.6</v>
          </cell>
          <cell r="R1965">
            <v>0.67458904109589024</v>
          </cell>
          <cell r="BC1965">
            <v>30533.807791771134</v>
          </cell>
          <cell r="BD1965">
            <v>100477.53029152594</v>
          </cell>
          <cell r="BF1965">
            <v>1466</v>
          </cell>
          <cell r="BG1965">
            <v>1256.5714285714287</v>
          </cell>
          <cell r="BH1965">
            <v>335</v>
          </cell>
          <cell r="BI1965">
            <v>1340</v>
          </cell>
          <cell r="BK1965">
            <v>1503.6046511627908</v>
          </cell>
          <cell r="BL1965">
            <v>0</v>
          </cell>
        </row>
        <row r="1966">
          <cell r="A1966">
            <v>186</v>
          </cell>
          <cell r="B1966" t="str">
            <v>Solution G</v>
          </cell>
          <cell r="C1966" t="str">
            <v>M488</v>
          </cell>
          <cell r="D1966">
            <v>89</v>
          </cell>
          <cell r="E1966" t="str">
            <v>C004</v>
          </cell>
          <cell r="G1966">
            <v>4</v>
          </cell>
          <cell r="M1966">
            <v>1.6</v>
          </cell>
          <cell r="R1966">
            <v>0.67458904109589024</v>
          </cell>
          <cell r="BC1966">
            <v>55391.459006866862</v>
          </cell>
          <cell r="BD1966">
            <v>0</v>
          </cell>
          <cell r="BF1966">
            <v>1466</v>
          </cell>
          <cell r="BG1966">
            <v>1256.5714285714287</v>
          </cell>
          <cell r="BH1966">
            <v>335</v>
          </cell>
          <cell r="BI1966">
            <v>1340</v>
          </cell>
          <cell r="BK1966">
            <v>777.7312775330397</v>
          </cell>
          <cell r="BL1966">
            <v>0</v>
          </cell>
        </row>
        <row r="1967">
          <cell r="A1967">
            <v>186</v>
          </cell>
          <cell r="B1967" t="str">
            <v>Solution H</v>
          </cell>
          <cell r="C1967" t="str">
            <v>M489</v>
          </cell>
          <cell r="D1967">
            <v>90</v>
          </cell>
          <cell r="E1967" t="str">
            <v>C004</v>
          </cell>
          <cell r="G1967">
            <v>4</v>
          </cell>
          <cell r="M1967">
            <v>1.6</v>
          </cell>
          <cell r="R1967">
            <v>0.67458904109589024</v>
          </cell>
          <cell r="BC1967">
            <v>0</v>
          </cell>
          <cell r="BD1967">
            <v>172821.35210142462</v>
          </cell>
          <cell r="BF1967">
            <v>1466</v>
          </cell>
          <cell r="BG1967">
            <v>1256.5714285714287</v>
          </cell>
          <cell r="BH1967">
            <v>335</v>
          </cell>
          <cell r="BI1967">
            <v>1340</v>
          </cell>
          <cell r="BK1967">
            <v>335</v>
          </cell>
          <cell r="BL1967">
            <v>1005</v>
          </cell>
        </row>
        <row r="1968">
          <cell r="A1968">
            <v>186</v>
          </cell>
          <cell r="B1968" t="str">
            <v>Solution I</v>
          </cell>
          <cell r="C1968" t="str">
            <v>M490</v>
          </cell>
          <cell r="D1968">
            <v>91</v>
          </cell>
          <cell r="E1968" t="str">
            <v>C004</v>
          </cell>
          <cell r="G1968">
            <v>4</v>
          </cell>
          <cell r="M1968">
            <v>1.6</v>
          </cell>
          <cell r="R1968">
            <v>0.67458904109589024</v>
          </cell>
          <cell r="BC1968">
            <v>0</v>
          </cell>
          <cell r="BD1968">
            <v>265879.00323296094</v>
          </cell>
          <cell r="BF1968">
            <v>1466</v>
          </cell>
          <cell r="BG1968">
            <v>1256.5714285714287</v>
          </cell>
          <cell r="BH1968">
            <v>335</v>
          </cell>
          <cell r="BI1968">
            <v>1340</v>
          </cell>
          <cell r="BK1968">
            <v>335</v>
          </cell>
          <cell r="BL1968">
            <v>1546.1538461538462</v>
          </cell>
        </row>
        <row r="1969">
          <cell r="A1969">
            <v>186</v>
          </cell>
          <cell r="B1969" t="str">
            <v>Solution J</v>
          </cell>
          <cell r="C1969" t="str">
            <v>M491</v>
          </cell>
          <cell r="D1969">
            <v>92</v>
          </cell>
          <cell r="E1969" t="str">
            <v>C004</v>
          </cell>
          <cell r="G1969">
            <v>4</v>
          </cell>
          <cell r="M1969">
            <v>1.6</v>
          </cell>
          <cell r="R1969">
            <v>0.67458904109589024</v>
          </cell>
          <cell r="BC1969">
            <v>76132.754229702477</v>
          </cell>
          <cell r="BD1969">
            <v>0</v>
          </cell>
          <cell r="BF1969">
            <v>1466</v>
          </cell>
          <cell r="BG1969">
            <v>1256.5714285714287</v>
          </cell>
          <cell r="BH1969">
            <v>335</v>
          </cell>
          <cell r="BI1969">
            <v>1340</v>
          </cell>
          <cell r="BK1969">
            <v>777.7312775330397</v>
          </cell>
          <cell r="BL1969">
            <v>0</v>
          </cell>
        </row>
        <row r="1970">
          <cell r="A1970">
            <v>187</v>
          </cell>
          <cell r="B1970" t="str">
            <v>BAU</v>
          </cell>
          <cell r="C1970" t="str">
            <v>M420</v>
          </cell>
          <cell r="D1970">
            <v>21</v>
          </cell>
          <cell r="E1970" t="str">
            <v>C001</v>
          </cell>
          <cell r="G1970">
            <v>1</v>
          </cell>
          <cell r="M1970">
            <v>144.54979895083267</v>
          </cell>
          <cell r="R1970">
            <v>2.6867773972602738</v>
          </cell>
          <cell r="BC1970">
            <v>0</v>
          </cell>
          <cell r="BD1970">
            <v>138210.27621143131</v>
          </cell>
          <cell r="BF1970">
            <v>9283</v>
          </cell>
          <cell r="BG1970">
            <v>5157.2222222222226</v>
          </cell>
          <cell r="BH1970">
            <v>0</v>
          </cell>
          <cell r="BI1970">
            <v>5337</v>
          </cell>
          <cell r="BK1970">
            <v>0</v>
          </cell>
          <cell r="BL1970">
            <v>5337</v>
          </cell>
        </row>
        <row r="1971">
          <cell r="A1971">
            <v>187</v>
          </cell>
          <cell r="B1971" t="str">
            <v>Solution A</v>
          </cell>
          <cell r="C1971" t="str">
            <v>M421</v>
          </cell>
          <cell r="D1971">
            <v>22</v>
          </cell>
          <cell r="E1971" t="str">
            <v>C001</v>
          </cell>
          <cell r="G1971">
            <v>1</v>
          </cell>
          <cell r="M1971">
            <v>144.54979895083267</v>
          </cell>
          <cell r="R1971">
            <v>2.6867773972602738</v>
          </cell>
          <cell r="BC1971">
            <v>0</v>
          </cell>
          <cell r="BD1971">
            <v>138210.27621143131</v>
          </cell>
          <cell r="BF1971">
            <v>9283</v>
          </cell>
          <cell r="BG1971">
            <v>5157.2222222222226</v>
          </cell>
          <cell r="BH1971">
            <v>0</v>
          </cell>
          <cell r="BI1971">
            <v>5337</v>
          </cell>
          <cell r="BK1971">
            <v>0</v>
          </cell>
          <cell r="BL1971">
            <v>4654.3604651162796</v>
          </cell>
        </row>
        <row r="1972">
          <cell r="A1972">
            <v>187</v>
          </cell>
          <cell r="B1972" t="str">
            <v>Solution B</v>
          </cell>
          <cell r="C1972" t="str">
            <v>M422</v>
          </cell>
          <cell r="D1972">
            <v>23</v>
          </cell>
          <cell r="E1972" t="str">
            <v>C001</v>
          </cell>
          <cell r="G1972">
            <v>1</v>
          </cell>
          <cell r="M1972">
            <v>144.54979895083267</v>
          </cell>
          <cell r="R1972">
            <v>2.6867773972602738</v>
          </cell>
          <cell r="BC1972">
            <v>42000.295951177002</v>
          </cell>
          <cell r="BD1972">
            <v>0</v>
          </cell>
          <cell r="BF1972">
            <v>9283</v>
          </cell>
          <cell r="BG1972">
            <v>5157.2222222222226</v>
          </cell>
          <cell r="BH1972">
            <v>0</v>
          </cell>
          <cell r="BI1972">
            <v>5337</v>
          </cell>
          <cell r="BK1972">
            <v>1763.3259911894272</v>
          </cell>
          <cell r="BL1972">
            <v>0</v>
          </cell>
        </row>
        <row r="1973">
          <cell r="A1973">
            <v>187</v>
          </cell>
          <cell r="B1973" t="str">
            <v>Solution C</v>
          </cell>
          <cell r="C1973" t="str">
            <v>M423</v>
          </cell>
          <cell r="D1973">
            <v>24</v>
          </cell>
          <cell r="E1973" t="str">
            <v>C001</v>
          </cell>
          <cell r="G1973">
            <v>1</v>
          </cell>
          <cell r="M1973">
            <v>144.54979895083267</v>
          </cell>
          <cell r="R1973">
            <v>0</v>
          </cell>
          <cell r="BC1973">
            <v>118860.83754183093</v>
          </cell>
          <cell r="BD1973">
            <v>0</v>
          </cell>
          <cell r="BF1973">
            <v>9283</v>
          </cell>
          <cell r="BG1973">
            <v>5157.2222222222226</v>
          </cell>
          <cell r="BH1973">
            <v>0</v>
          </cell>
          <cell r="BI1973">
            <v>5337</v>
          </cell>
          <cell r="BK1973">
            <v>4002.75</v>
          </cell>
          <cell r="BL1973">
            <v>0</v>
          </cell>
        </row>
        <row r="1974">
          <cell r="A1974">
            <v>187</v>
          </cell>
          <cell r="B1974" t="str">
            <v>Solution E</v>
          </cell>
          <cell r="C1974" t="str">
            <v>M424</v>
          </cell>
          <cell r="D1974">
            <v>25</v>
          </cell>
          <cell r="E1974" t="str">
            <v>C001</v>
          </cell>
          <cell r="G1974">
            <v>1</v>
          </cell>
          <cell r="M1974">
            <v>144.54979895083267</v>
          </cell>
          <cell r="R1974">
            <v>2.6867773972602738</v>
          </cell>
          <cell r="BC1974">
            <v>21000.147975588501</v>
          </cell>
          <cell r="BD1974">
            <v>69105.138105715654</v>
          </cell>
          <cell r="BF1974">
            <v>9283</v>
          </cell>
          <cell r="BG1974">
            <v>5157.2222222222226</v>
          </cell>
          <cell r="BH1974">
            <v>0</v>
          </cell>
          <cell r="BI1974">
            <v>5337</v>
          </cell>
          <cell r="BK1974">
            <v>4654.3604651162796</v>
          </cell>
          <cell r="BL1974">
            <v>0</v>
          </cell>
        </row>
        <row r="1975">
          <cell r="A1975">
            <v>187</v>
          </cell>
          <cell r="B1975" t="str">
            <v>Solution G</v>
          </cell>
          <cell r="C1975" t="str">
            <v>M425</v>
          </cell>
          <cell r="D1975">
            <v>26</v>
          </cell>
          <cell r="E1975" t="str">
            <v>C001</v>
          </cell>
          <cell r="G1975">
            <v>1</v>
          </cell>
          <cell r="M1975">
            <v>144.54979895083267</v>
          </cell>
          <cell r="R1975">
            <v>2.6867773972602738</v>
          </cell>
          <cell r="BC1975">
            <v>38096.422289048372</v>
          </cell>
          <cell r="BD1975">
            <v>0</v>
          </cell>
          <cell r="BF1975">
            <v>9283</v>
          </cell>
          <cell r="BG1975">
            <v>5157.2222222222226</v>
          </cell>
          <cell r="BH1975">
            <v>0</v>
          </cell>
          <cell r="BI1975">
            <v>5337</v>
          </cell>
          <cell r="BK1975">
            <v>1763.3259911894272</v>
          </cell>
          <cell r="BL1975">
            <v>0</v>
          </cell>
        </row>
        <row r="1976">
          <cell r="A1976">
            <v>187</v>
          </cell>
          <cell r="B1976" t="str">
            <v>Solution H</v>
          </cell>
          <cell r="C1976" t="str">
            <v>M426</v>
          </cell>
          <cell r="D1976">
            <v>27</v>
          </cell>
          <cell r="E1976" t="str">
            <v>C001</v>
          </cell>
          <cell r="G1976">
            <v>1</v>
          </cell>
          <cell r="M1976">
            <v>144.54979895083267</v>
          </cell>
          <cell r="R1976">
            <v>2.6867773972602738</v>
          </cell>
          <cell r="BC1976">
            <v>0</v>
          </cell>
          <cell r="BD1976">
            <v>118860.83754183093</v>
          </cell>
          <cell r="BF1976">
            <v>9283</v>
          </cell>
          <cell r="BG1976">
            <v>5157.2222222222226</v>
          </cell>
          <cell r="BH1976">
            <v>0</v>
          </cell>
          <cell r="BI1976">
            <v>5337</v>
          </cell>
          <cell r="BK1976">
            <v>0</v>
          </cell>
          <cell r="BL1976">
            <v>4002.75</v>
          </cell>
        </row>
        <row r="1977">
          <cell r="A1977">
            <v>187</v>
          </cell>
          <cell r="B1977" t="str">
            <v>Solution I</v>
          </cell>
          <cell r="C1977" t="str">
            <v>M427</v>
          </cell>
          <cell r="D1977">
            <v>28</v>
          </cell>
          <cell r="E1977" t="str">
            <v>C001</v>
          </cell>
          <cell r="G1977">
            <v>1</v>
          </cell>
          <cell r="M1977">
            <v>144.54979895083267</v>
          </cell>
          <cell r="R1977">
            <v>2.6867773972602738</v>
          </cell>
          <cell r="BC1977">
            <v>0</v>
          </cell>
          <cell r="BD1977">
            <v>182862.8269874322</v>
          </cell>
          <cell r="BF1977">
            <v>9283</v>
          </cell>
          <cell r="BG1977">
            <v>5157.2222222222226</v>
          </cell>
          <cell r="BH1977">
            <v>0</v>
          </cell>
          <cell r="BI1977">
            <v>5337</v>
          </cell>
          <cell r="BK1977">
            <v>0</v>
          </cell>
          <cell r="BL1977">
            <v>6158.0769230769229</v>
          </cell>
        </row>
        <row r="1978">
          <cell r="A1978">
            <v>187</v>
          </cell>
          <cell r="B1978" t="str">
            <v>Solution J</v>
          </cell>
          <cell r="C1978" t="str">
            <v>M428</v>
          </cell>
          <cell r="D1978">
            <v>29</v>
          </cell>
          <cell r="E1978" t="str">
            <v>C001</v>
          </cell>
          <cell r="G1978">
            <v>1</v>
          </cell>
          <cell r="M1978">
            <v>144.54979895083267</v>
          </cell>
          <cell r="R1978">
            <v>2.6867773972602738</v>
          </cell>
          <cell r="BC1978">
            <v>52361.602441335213</v>
          </cell>
          <cell r="BD1978">
            <v>0</v>
          </cell>
          <cell r="BF1978">
            <v>9283</v>
          </cell>
          <cell r="BG1978">
            <v>5157.2222222222226</v>
          </cell>
          <cell r="BH1978">
            <v>0</v>
          </cell>
          <cell r="BI1978">
            <v>5337</v>
          </cell>
          <cell r="BK1978">
            <v>1763.3259911894272</v>
          </cell>
          <cell r="BL1978">
            <v>0</v>
          </cell>
        </row>
        <row r="1979">
          <cell r="A1979">
            <v>187</v>
          </cell>
          <cell r="B1979" t="str">
            <v>BAU</v>
          </cell>
          <cell r="C1979" t="str">
            <v>M492</v>
          </cell>
          <cell r="D1979">
            <v>93</v>
          </cell>
          <cell r="E1979" t="str">
            <v>C002</v>
          </cell>
          <cell r="G1979">
            <v>2</v>
          </cell>
          <cell r="M1979">
            <v>144.54979895083267</v>
          </cell>
          <cell r="R1979">
            <v>2.6867773972602738</v>
          </cell>
          <cell r="BC1979">
            <v>0</v>
          </cell>
          <cell r="BD1979">
            <v>138210.27621143131</v>
          </cell>
          <cell r="BF1979">
            <v>9283</v>
          </cell>
          <cell r="BG1979">
            <v>4219.545454545455</v>
          </cell>
          <cell r="BH1979">
            <v>0</v>
          </cell>
          <cell r="BI1979">
            <v>5337</v>
          </cell>
          <cell r="BK1979">
            <v>0</v>
          </cell>
          <cell r="BL1979">
            <v>5337</v>
          </cell>
        </row>
        <row r="1980">
          <cell r="A1980">
            <v>187</v>
          </cell>
          <cell r="B1980" t="str">
            <v>Solution A</v>
          </cell>
          <cell r="C1980" t="str">
            <v>M493</v>
          </cell>
          <cell r="D1980">
            <v>94</v>
          </cell>
          <cell r="E1980" t="str">
            <v>C002</v>
          </cell>
          <cell r="G1980">
            <v>2</v>
          </cell>
          <cell r="M1980">
            <v>144.54979895083267</v>
          </cell>
          <cell r="R1980">
            <v>2.6867773972602738</v>
          </cell>
          <cell r="BC1980">
            <v>0</v>
          </cell>
          <cell r="BD1980">
            <v>138210.27621143131</v>
          </cell>
          <cell r="BF1980">
            <v>9283</v>
          </cell>
          <cell r="BG1980">
            <v>4219.545454545455</v>
          </cell>
          <cell r="BH1980">
            <v>0</v>
          </cell>
          <cell r="BI1980">
            <v>5337</v>
          </cell>
          <cell r="BK1980">
            <v>0</v>
          </cell>
          <cell r="BL1980">
            <v>4654.3604651162796</v>
          </cell>
        </row>
        <row r="1981">
          <cell r="A1981">
            <v>187</v>
          </cell>
          <cell r="B1981" t="str">
            <v>Solution B</v>
          </cell>
          <cell r="C1981" t="str">
            <v>M494</v>
          </cell>
          <cell r="D1981">
            <v>95</v>
          </cell>
          <cell r="E1981" t="str">
            <v>C002</v>
          </cell>
          <cell r="G1981">
            <v>2</v>
          </cell>
          <cell r="M1981">
            <v>144.54979895083267</v>
          </cell>
          <cell r="R1981">
            <v>2.6867773972602738</v>
          </cell>
          <cell r="BC1981">
            <v>42000.295951177002</v>
          </cell>
          <cell r="BD1981">
            <v>0</v>
          </cell>
          <cell r="BF1981">
            <v>9283</v>
          </cell>
          <cell r="BG1981">
            <v>4219.545454545455</v>
          </cell>
          <cell r="BH1981">
            <v>0</v>
          </cell>
          <cell r="BI1981">
            <v>5337</v>
          </cell>
          <cell r="BK1981">
            <v>1763.3259911894272</v>
          </cell>
          <cell r="BL1981">
            <v>0</v>
          </cell>
        </row>
        <row r="1982">
          <cell r="A1982">
            <v>187</v>
          </cell>
          <cell r="B1982" t="str">
            <v>Solution C</v>
          </cell>
          <cell r="C1982" t="str">
            <v>M495</v>
          </cell>
          <cell r="D1982">
            <v>96</v>
          </cell>
          <cell r="E1982" t="str">
            <v>C002</v>
          </cell>
          <cell r="G1982">
            <v>2</v>
          </cell>
          <cell r="M1982">
            <v>144.54979895083267</v>
          </cell>
          <cell r="R1982">
            <v>0</v>
          </cell>
          <cell r="BC1982">
            <v>118860.83754183093</v>
          </cell>
          <cell r="BD1982">
            <v>0</v>
          </cell>
          <cell r="BF1982">
            <v>9283</v>
          </cell>
          <cell r="BG1982">
            <v>4219.545454545455</v>
          </cell>
          <cell r="BH1982">
            <v>0</v>
          </cell>
          <cell r="BI1982">
            <v>5337</v>
          </cell>
          <cell r="BK1982">
            <v>4002.75</v>
          </cell>
          <cell r="BL1982">
            <v>0</v>
          </cell>
        </row>
        <row r="1983">
          <cell r="A1983">
            <v>187</v>
          </cell>
          <cell r="B1983" t="str">
            <v>Solution E</v>
          </cell>
          <cell r="C1983" t="str">
            <v>M496</v>
          </cell>
          <cell r="D1983">
            <v>97</v>
          </cell>
          <cell r="E1983" t="str">
            <v>C002</v>
          </cell>
          <cell r="G1983">
            <v>2</v>
          </cell>
          <cell r="M1983">
            <v>144.54979895083267</v>
          </cell>
          <cell r="R1983">
            <v>2.6867773972602738</v>
          </cell>
          <cell r="BC1983">
            <v>21000.147975588501</v>
          </cell>
          <cell r="BD1983">
            <v>69105.138105715654</v>
          </cell>
          <cell r="BF1983">
            <v>9283</v>
          </cell>
          <cell r="BG1983">
            <v>4219.545454545455</v>
          </cell>
          <cell r="BH1983">
            <v>0</v>
          </cell>
          <cell r="BI1983">
            <v>5337</v>
          </cell>
          <cell r="BK1983">
            <v>4654.3604651162796</v>
          </cell>
          <cell r="BL1983">
            <v>0</v>
          </cell>
        </row>
        <row r="1984">
          <cell r="A1984">
            <v>187</v>
          </cell>
          <cell r="B1984" t="str">
            <v>Solution G</v>
          </cell>
          <cell r="C1984" t="str">
            <v>M497</v>
          </cell>
          <cell r="D1984">
            <v>98</v>
          </cell>
          <cell r="E1984" t="str">
            <v>C002</v>
          </cell>
          <cell r="G1984">
            <v>2</v>
          </cell>
          <cell r="M1984">
            <v>144.54979895083267</v>
          </cell>
          <cell r="R1984">
            <v>2.6867773972602738</v>
          </cell>
          <cell r="BC1984">
            <v>38096.422289048372</v>
          </cell>
          <cell r="BD1984">
            <v>0</v>
          </cell>
          <cell r="BF1984">
            <v>9283</v>
          </cell>
          <cell r="BG1984">
            <v>4219.545454545455</v>
          </cell>
          <cell r="BH1984">
            <v>0</v>
          </cell>
          <cell r="BI1984">
            <v>5337</v>
          </cell>
          <cell r="BK1984">
            <v>1763.3259911894272</v>
          </cell>
          <cell r="BL1984">
            <v>0</v>
          </cell>
        </row>
        <row r="1985">
          <cell r="A1985">
            <v>187</v>
          </cell>
          <cell r="B1985" t="str">
            <v>Solution H</v>
          </cell>
          <cell r="C1985" t="str">
            <v>M498</v>
          </cell>
          <cell r="D1985">
            <v>99</v>
          </cell>
          <cell r="E1985" t="str">
            <v>C002</v>
          </cell>
          <cell r="G1985">
            <v>2</v>
          </cell>
          <cell r="M1985">
            <v>144.54979895083267</v>
          </cell>
          <cell r="R1985">
            <v>2.6867773972602738</v>
          </cell>
          <cell r="BC1985">
            <v>0</v>
          </cell>
          <cell r="BD1985">
            <v>118860.83754183093</v>
          </cell>
          <cell r="BF1985">
            <v>9283</v>
          </cell>
          <cell r="BG1985">
            <v>4219.545454545455</v>
          </cell>
          <cell r="BH1985">
            <v>0</v>
          </cell>
          <cell r="BI1985">
            <v>5337</v>
          </cell>
          <cell r="BK1985">
            <v>0</v>
          </cell>
          <cell r="BL1985">
            <v>4002.75</v>
          </cell>
        </row>
        <row r="1986">
          <cell r="A1986">
            <v>187</v>
          </cell>
          <cell r="B1986" t="str">
            <v>Solution I</v>
          </cell>
          <cell r="C1986" t="str">
            <v>M499</v>
          </cell>
          <cell r="D1986">
            <v>100</v>
          </cell>
          <cell r="E1986" t="str">
            <v>C002</v>
          </cell>
          <cell r="G1986">
            <v>2</v>
          </cell>
          <cell r="M1986">
            <v>144.54979895083267</v>
          </cell>
          <cell r="R1986">
            <v>2.6867773972602738</v>
          </cell>
          <cell r="BC1986">
            <v>0</v>
          </cell>
          <cell r="BD1986">
            <v>182862.8269874322</v>
          </cell>
          <cell r="BF1986">
            <v>9283</v>
          </cell>
          <cell r="BG1986">
            <v>4219.545454545455</v>
          </cell>
          <cell r="BH1986">
            <v>0</v>
          </cell>
          <cell r="BI1986">
            <v>5337</v>
          </cell>
          <cell r="BK1986">
            <v>0</v>
          </cell>
          <cell r="BL1986">
            <v>6158.0769230769229</v>
          </cell>
        </row>
        <row r="1987">
          <cell r="A1987">
            <v>187</v>
          </cell>
          <cell r="B1987" t="str">
            <v>Solution J</v>
          </cell>
          <cell r="C1987" t="str">
            <v>M500</v>
          </cell>
          <cell r="D1987">
            <v>101</v>
          </cell>
          <cell r="E1987" t="str">
            <v>C002</v>
          </cell>
          <cell r="G1987">
            <v>2</v>
          </cell>
          <cell r="M1987">
            <v>144.54979895083267</v>
          </cell>
          <cell r="R1987">
            <v>2.6867773972602738</v>
          </cell>
          <cell r="BC1987">
            <v>52361.602441335213</v>
          </cell>
          <cell r="BD1987">
            <v>0</v>
          </cell>
          <cell r="BF1987">
            <v>9283</v>
          </cell>
          <cell r="BG1987">
            <v>4219.545454545455</v>
          </cell>
          <cell r="BH1987">
            <v>0</v>
          </cell>
          <cell r="BI1987">
            <v>5337</v>
          </cell>
          <cell r="BK1987">
            <v>1763.3259911894272</v>
          </cell>
          <cell r="BL1987">
            <v>0</v>
          </cell>
        </row>
        <row r="1988">
          <cell r="A1988">
            <v>189</v>
          </cell>
          <cell r="B1988" t="str">
            <v>BAU</v>
          </cell>
          <cell r="C1988" t="str">
            <v>M420</v>
          </cell>
          <cell r="D1988">
            <v>21</v>
          </cell>
          <cell r="E1988" t="str">
            <v>C001</v>
          </cell>
          <cell r="G1988">
            <v>1</v>
          </cell>
          <cell r="M1988">
            <v>152.30008844965445</v>
          </cell>
          <cell r="R1988">
            <v>1.7264948630136985</v>
          </cell>
          <cell r="BC1988">
            <v>0</v>
          </cell>
          <cell r="BD1988">
            <v>262948.0476978409</v>
          </cell>
          <cell r="BF1988">
            <v>24679</v>
          </cell>
          <cell r="BG1988">
            <v>13710.555555555555</v>
          </cell>
          <cell r="BH1988">
            <v>857</v>
          </cell>
          <cell r="BI1988">
            <v>3430</v>
          </cell>
          <cell r="BK1988">
            <v>857</v>
          </cell>
          <cell r="BL1988">
            <v>3430</v>
          </cell>
        </row>
        <row r="1989">
          <cell r="A1989">
            <v>189</v>
          </cell>
          <cell r="B1989" t="str">
            <v>Solution A</v>
          </cell>
          <cell r="C1989" t="str">
            <v>M421</v>
          </cell>
          <cell r="D1989">
            <v>22</v>
          </cell>
          <cell r="E1989" t="str">
            <v>C001</v>
          </cell>
          <cell r="G1989">
            <v>1</v>
          </cell>
          <cell r="M1989">
            <v>152.30008844965445</v>
          </cell>
          <cell r="R1989">
            <v>1.7264948630136985</v>
          </cell>
          <cell r="BC1989">
            <v>0</v>
          </cell>
          <cell r="BD1989">
            <v>262948.0476978409</v>
          </cell>
          <cell r="BF1989">
            <v>24679</v>
          </cell>
          <cell r="BG1989">
            <v>13710.555555555555</v>
          </cell>
          <cell r="BH1989">
            <v>857</v>
          </cell>
          <cell r="BI1989">
            <v>3430</v>
          </cell>
          <cell r="BK1989">
            <v>857</v>
          </cell>
          <cell r="BL1989">
            <v>2991.2790697674418</v>
          </cell>
        </row>
        <row r="1990">
          <cell r="A1990">
            <v>189</v>
          </cell>
          <cell r="B1990" t="str">
            <v>Solution B</v>
          </cell>
          <cell r="C1990" t="str">
            <v>M422</v>
          </cell>
          <cell r="D1990">
            <v>23</v>
          </cell>
          <cell r="E1990" t="str">
            <v>C001</v>
          </cell>
          <cell r="G1990">
            <v>1</v>
          </cell>
          <cell r="M1990">
            <v>152.30008844965445</v>
          </cell>
          <cell r="R1990">
            <v>1.7264948630136985</v>
          </cell>
          <cell r="BC1990">
            <v>79906.473858707832</v>
          </cell>
          <cell r="BD1990">
            <v>0</v>
          </cell>
          <cell r="BF1990">
            <v>24679</v>
          </cell>
          <cell r="BG1990">
            <v>13710.555555555555</v>
          </cell>
          <cell r="BH1990">
            <v>857</v>
          </cell>
          <cell r="BI1990">
            <v>3430</v>
          </cell>
          <cell r="BK1990">
            <v>1990.259911894273</v>
          </cell>
          <cell r="BL1990">
            <v>0</v>
          </cell>
        </row>
        <row r="1991">
          <cell r="A1991">
            <v>189</v>
          </cell>
          <cell r="B1991" t="str">
            <v>Solution C</v>
          </cell>
          <cell r="C1991" t="str">
            <v>M423</v>
          </cell>
          <cell r="D1991">
            <v>24</v>
          </cell>
          <cell r="E1991" t="str">
            <v>C001</v>
          </cell>
          <cell r="G1991">
            <v>1</v>
          </cell>
          <cell r="M1991">
            <v>152.30008844965445</v>
          </cell>
          <cell r="R1991">
            <v>0</v>
          </cell>
          <cell r="BC1991">
            <v>226135.32102014316</v>
          </cell>
          <cell r="BD1991">
            <v>0</v>
          </cell>
          <cell r="BF1991">
            <v>24679</v>
          </cell>
          <cell r="BG1991">
            <v>13710.555555555555</v>
          </cell>
          <cell r="BH1991">
            <v>857</v>
          </cell>
          <cell r="BI1991">
            <v>3430</v>
          </cell>
          <cell r="BK1991">
            <v>3429.5</v>
          </cell>
          <cell r="BL1991">
            <v>0</v>
          </cell>
        </row>
        <row r="1992">
          <cell r="A1992">
            <v>189</v>
          </cell>
          <cell r="B1992" t="str">
            <v>Solution E</v>
          </cell>
          <cell r="C1992" t="str">
            <v>M424</v>
          </cell>
          <cell r="D1992">
            <v>25</v>
          </cell>
          <cell r="E1992" t="str">
            <v>C001</v>
          </cell>
          <cell r="G1992">
            <v>1</v>
          </cell>
          <cell r="M1992">
            <v>152.30008844965445</v>
          </cell>
          <cell r="R1992">
            <v>1.7264948630136985</v>
          </cell>
          <cell r="BC1992">
            <v>39953.236929353916</v>
          </cell>
          <cell r="BD1992">
            <v>131474.02384892045</v>
          </cell>
          <cell r="BF1992">
            <v>24679</v>
          </cell>
          <cell r="BG1992">
            <v>13710.555555555555</v>
          </cell>
          <cell r="BH1992">
            <v>857</v>
          </cell>
          <cell r="BI1992">
            <v>3430</v>
          </cell>
          <cell r="BK1992">
            <v>3848.2790697674418</v>
          </cell>
          <cell r="BL1992">
            <v>0</v>
          </cell>
        </row>
        <row r="1993">
          <cell r="A1993">
            <v>189</v>
          </cell>
          <cell r="B1993" t="str">
            <v>Solution G</v>
          </cell>
          <cell r="C1993" t="str">
            <v>M425</v>
          </cell>
          <cell r="D1993">
            <v>26</v>
          </cell>
          <cell r="E1993" t="str">
            <v>C001</v>
          </cell>
          <cell r="G1993">
            <v>1</v>
          </cell>
          <cell r="M1993">
            <v>152.30008844965445</v>
          </cell>
          <cell r="R1993">
            <v>1.7264948630136985</v>
          </cell>
          <cell r="BC1993">
            <v>72479.269557738196</v>
          </cell>
          <cell r="BD1993">
            <v>0</v>
          </cell>
          <cell r="BF1993">
            <v>24679</v>
          </cell>
          <cell r="BG1993">
            <v>13710.555555555555</v>
          </cell>
          <cell r="BH1993">
            <v>857</v>
          </cell>
          <cell r="BI1993">
            <v>3430</v>
          </cell>
          <cell r="BK1993">
            <v>1990.259911894273</v>
          </cell>
          <cell r="BL1993">
            <v>0</v>
          </cell>
        </row>
        <row r="1994">
          <cell r="A1994">
            <v>189</v>
          </cell>
          <cell r="B1994" t="str">
            <v>Solution H</v>
          </cell>
          <cell r="C1994" t="str">
            <v>M426</v>
          </cell>
          <cell r="D1994">
            <v>27</v>
          </cell>
          <cell r="E1994" t="str">
            <v>C001</v>
          </cell>
          <cell r="G1994">
            <v>1</v>
          </cell>
          <cell r="M1994">
            <v>152.30008844965445</v>
          </cell>
          <cell r="R1994">
            <v>1.7264948630136985</v>
          </cell>
          <cell r="BC1994">
            <v>0</v>
          </cell>
          <cell r="BD1994">
            <v>226135.32102014316</v>
          </cell>
          <cell r="BF1994">
            <v>24679</v>
          </cell>
          <cell r="BG1994">
            <v>13710.555555555555</v>
          </cell>
          <cell r="BH1994">
            <v>857</v>
          </cell>
          <cell r="BI1994">
            <v>3430</v>
          </cell>
          <cell r="BK1994">
            <v>857</v>
          </cell>
          <cell r="BL1994">
            <v>2572.5</v>
          </cell>
        </row>
        <row r="1995">
          <cell r="A1995">
            <v>189</v>
          </cell>
          <cell r="B1995" t="str">
            <v>Solution I</v>
          </cell>
          <cell r="C1995" t="str">
            <v>M427</v>
          </cell>
          <cell r="D1995">
            <v>28</v>
          </cell>
          <cell r="E1995" t="str">
            <v>C001</v>
          </cell>
          <cell r="G1995">
            <v>1</v>
          </cell>
          <cell r="M1995">
            <v>152.30008844965445</v>
          </cell>
          <cell r="R1995">
            <v>1.7264948630136985</v>
          </cell>
          <cell r="BC1995">
            <v>0</v>
          </cell>
          <cell r="BD1995">
            <v>347900.49387714331</v>
          </cell>
          <cell r="BF1995">
            <v>24679</v>
          </cell>
          <cell r="BG1995">
            <v>13710.555555555555</v>
          </cell>
          <cell r="BH1995">
            <v>857</v>
          </cell>
          <cell r="BI1995">
            <v>3430</v>
          </cell>
          <cell r="BK1995">
            <v>857</v>
          </cell>
          <cell r="BL1995">
            <v>3957.6923076923076</v>
          </cell>
        </row>
        <row r="1996">
          <cell r="A1996">
            <v>189</v>
          </cell>
          <cell r="B1996" t="str">
            <v>Solution J</v>
          </cell>
          <cell r="C1996" t="str">
            <v>M428</v>
          </cell>
          <cell r="D1996">
            <v>29</v>
          </cell>
          <cell r="E1996" t="str">
            <v>C001</v>
          </cell>
          <cell r="G1996">
            <v>1</v>
          </cell>
          <cell r="M1996">
            <v>152.30008844965445</v>
          </cell>
          <cell r="R1996">
            <v>1.7264948630136985</v>
          </cell>
          <cell r="BC1996">
            <v>99619.084149842805</v>
          </cell>
          <cell r="BD1996">
            <v>0</v>
          </cell>
          <cell r="BF1996">
            <v>24679</v>
          </cell>
          <cell r="BG1996">
            <v>13710.555555555555</v>
          </cell>
          <cell r="BH1996">
            <v>857</v>
          </cell>
          <cell r="BI1996">
            <v>3430</v>
          </cell>
          <cell r="BK1996">
            <v>1990.259911894273</v>
          </cell>
          <cell r="BL1996">
            <v>0</v>
          </cell>
        </row>
        <row r="1997">
          <cell r="A1997">
            <v>189</v>
          </cell>
          <cell r="B1997" t="str">
            <v>BAU</v>
          </cell>
          <cell r="C1997" t="str">
            <v>M492</v>
          </cell>
          <cell r="D1997">
            <v>93</v>
          </cell>
          <cell r="E1997" t="str">
            <v>C002</v>
          </cell>
          <cell r="G1997">
            <v>2</v>
          </cell>
          <cell r="M1997">
            <v>152.30008844965445</v>
          </cell>
          <cell r="R1997">
            <v>1.7264948630136985</v>
          </cell>
          <cell r="BC1997">
            <v>0</v>
          </cell>
          <cell r="BD1997">
            <v>262948.0476978409</v>
          </cell>
          <cell r="BF1997">
            <v>24679</v>
          </cell>
          <cell r="BG1997">
            <v>11217.727272727272</v>
          </cell>
          <cell r="BH1997">
            <v>857</v>
          </cell>
          <cell r="BI1997">
            <v>3430</v>
          </cell>
          <cell r="BK1997">
            <v>857</v>
          </cell>
          <cell r="BL1997">
            <v>3430</v>
          </cell>
        </row>
        <row r="1998">
          <cell r="A1998">
            <v>189</v>
          </cell>
          <cell r="B1998" t="str">
            <v>Solution A</v>
          </cell>
          <cell r="C1998" t="str">
            <v>M493</v>
          </cell>
          <cell r="D1998">
            <v>94</v>
          </cell>
          <cell r="E1998" t="str">
            <v>C002</v>
          </cell>
          <cell r="G1998">
            <v>2</v>
          </cell>
          <cell r="M1998">
            <v>152.30008844965445</v>
          </cell>
          <cell r="R1998">
            <v>1.7264948630136985</v>
          </cell>
          <cell r="BC1998">
            <v>0</v>
          </cell>
          <cell r="BD1998">
            <v>262948.0476978409</v>
          </cell>
          <cell r="BF1998">
            <v>24679</v>
          </cell>
          <cell r="BG1998">
            <v>11217.727272727272</v>
          </cell>
          <cell r="BH1998">
            <v>857</v>
          </cell>
          <cell r="BI1998">
            <v>3430</v>
          </cell>
          <cell r="BK1998">
            <v>857</v>
          </cell>
          <cell r="BL1998">
            <v>2991.2790697674418</v>
          </cell>
        </row>
        <row r="1999">
          <cell r="A1999">
            <v>189</v>
          </cell>
          <cell r="B1999" t="str">
            <v>Solution B</v>
          </cell>
          <cell r="C1999" t="str">
            <v>M494</v>
          </cell>
          <cell r="D1999">
            <v>95</v>
          </cell>
          <cell r="E1999" t="str">
            <v>C002</v>
          </cell>
          <cell r="G1999">
            <v>2</v>
          </cell>
          <cell r="M1999">
            <v>152.30008844965445</v>
          </cell>
          <cell r="R1999">
            <v>1.7264948630136985</v>
          </cell>
          <cell r="BC1999">
            <v>79906.473858707832</v>
          </cell>
          <cell r="BD1999">
            <v>0</v>
          </cell>
          <cell r="BF1999">
            <v>24679</v>
          </cell>
          <cell r="BG1999">
            <v>11217.727272727272</v>
          </cell>
          <cell r="BH1999">
            <v>857</v>
          </cell>
          <cell r="BI1999">
            <v>3430</v>
          </cell>
          <cell r="BK1999">
            <v>1990.259911894273</v>
          </cell>
          <cell r="BL1999">
            <v>0</v>
          </cell>
        </row>
        <row r="2000">
          <cell r="A2000">
            <v>189</v>
          </cell>
          <cell r="B2000" t="str">
            <v>Solution C</v>
          </cell>
          <cell r="C2000" t="str">
            <v>M495</v>
          </cell>
          <cell r="D2000">
            <v>96</v>
          </cell>
          <cell r="E2000" t="str">
            <v>C002</v>
          </cell>
          <cell r="G2000">
            <v>2</v>
          </cell>
          <cell r="M2000">
            <v>152.30008844965445</v>
          </cell>
          <cell r="R2000">
            <v>0</v>
          </cell>
          <cell r="BC2000">
            <v>226135.32102014316</v>
          </cell>
          <cell r="BD2000">
            <v>0</v>
          </cell>
          <cell r="BF2000">
            <v>24679</v>
          </cell>
          <cell r="BG2000">
            <v>11217.727272727272</v>
          </cell>
          <cell r="BH2000">
            <v>857</v>
          </cell>
          <cell r="BI2000">
            <v>3430</v>
          </cell>
          <cell r="BK2000">
            <v>3429.5</v>
          </cell>
          <cell r="BL2000">
            <v>0</v>
          </cell>
        </row>
        <row r="2001">
          <cell r="A2001">
            <v>189</v>
          </cell>
          <cell r="B2001" t="str">
            <v>Solution E</v>
          </cell>
          <cell r="C2001" t="str">
            <v>M496</v>
          </cell>
          <cell r="D2001">
            <v>97</v>
          </cell>
          <cell r="E2001" t="str">
            <v>C002</v>
          </cell>
          <cell r="G2001">
            <v>2</v>
          </cell>
          <cell r="M2001">
            <v>152.30008844965445</v>
          </cell>
          <cell r="R2001">
            <v>1.7264948630136985</v>
          </cell>
          <cell r="BC2001">
            <v>39953.236929353916</v>
          </cell>
          <cell r="BD2001">
            <v>131474.02384892045</v>
          </cell>
          <cell r="BF2001">
            <v>24679</v>
          </cell>
          <cell r="BG2001">
            <v>11217.727272727272</v>
          </cell>
          <cell r="BH2001">
            <v>857</v>
          </cell>
          <cell r="BI2001">
            <v>3430</v>
          </cell>
          <cell r="BK2001">
            <v>3848.2790697674418</v>
          </cell>
          <cell r="BL2001">
            <v>0</v>
          </cell>
        </row>
        <row r="2002">
          <cell r="A2002">
            <v>189</v>
          </cell>
          <cell r="B2002" t="str">
            <v>Solution G</v>
          </cell>
          <cell r="C2002" t="str">
            <v>M497</v>
          </cell>
          <cell r="D2002">
            <v>98</v>
          </cell>
          <cell r="E2002" t="str">
            <v>C002</v>
          </cell>
          <cell r="G2002">
            <v>2</v>
          </cell>
          <cell r="M2002">
            <v>152.30008844965445</v>
          </cell>
          <cell r="R2002">
            <v>1.7264948630136985</v>
          </cell>
          <cell r="BC2002">
            <v>72479.269557738196</v>
          </cell>
          <cell r="BD2002">
            <v>0</v>
          </cell>
          <cell r="BF2002">
            <v>24679</v>
          </cell>
          <cell r="BG2002">
            <v>11217.727272727272</v>
          </cell>
          <cell r="BH2002">
            <v>857</v>
          </cell>
          <cell r="BI2002">
            <v>3430</v>
          </cell>
          <cell r="BK2002">
            <v>1990.259911894273</v>
          </cell>
          <cell r="BL2002">
            <v>0</v>
          </cell>
        </row>
        <row r="2003">
          <cell r="A2003">
            <v>189</v>
          </cell>
          <cell r="B2003" t="str">
            <v>Solution H</v>
          </cell>
          <cell r="C2003" t="str">
            <v>M498</v>
          </cell>
          <cell r="D2003">
            <v>99</v>
          </cell>
          <cell r="E2003" t="str">
            <v>C002</v>
          </cell>
          <cell r="G2003">
            <v>2</v>
          </cell>
          <cell r="M2003">
            <v>152.30008844965445</v>
          </cell>
          <cell r="R2003">
            <v>1.7264948630136985</v>
          </cell>
          <cell r="BC2003">
            <v>0</v>
          </cell>
          <cell r="BD2003">
            <v>226135.32102014316</v>
          </cell>
          <cell r="BF2003">
            <v>24679</v>
          </cell>
          <cell r="BG2003">
            <v>11217.727272727272</v>
          </cell>
          <cell r="BH2003">
            <v>857</v>
          </cell>
          <cell r="BI2003">
            <v>3430</v>
          </cell>
          <cell r="BK2003">
            <v>857</v>
          </cell>
          <cell r="BL2003">
            <v>2572.5</v>
          </cell>
        </row>
        <row r="2004">
          <cell r="A2004">
            <v>189</v>
          </cell>
          <cell r="B2004" t="str">
            <v>Solution I</v>
          </cell>
          <cell r="C2004" t="str">
            <v>M499</v>
          </cell>
          <cell r="D2004">
            <v>100</v>
          </cell>
          <cell r="E2004" t="str">
            <v>C002</v>
          </cell>
          <cell r="G2004">
            <v>2</v>
          </cell>
          <cell r="M2004">
            <v>152.30008844965445</v>
          </cell>
          <cell r="R2004">
            <v>1.7264948630136985</v>
          </cell>
          <cell r="BC2004">
            <v>0</v>
          </cell>
          <cell r="BD2004">
            <v>347900.49387714331</v>
          </cell>
          <cell r="BF2004">
            <v>24679</v>
          </cell>
          <cell r="BG2004">
            <v>11217.727272727272</v>
          </cell>
          <cell r="BH2004">
            <v>857</v>
          </cell>
          <cell r="BI2004">
            <v>3430</v>
          </cell>
          <cell r="BK2004">
            <v>857</v>
          </cell>
          <cell r="BL2004">
            <v>3957.6923076923076</v>
          </cell>
        </row>
        <row r="2005">
          <cell r="A2005">
            <v>189</v>
          </cell>
          <cell r="B2005" t="str">
            <v>Solution J</v>
          </cell>
          <cell r="C2005" t="str">
            <v>M500</v>
          </cell>
          <cell r="D2005">
            <v>101</v>
          </cell>
          <cell r="E2005" t="str">
            <v>C002</v>
          </cell>
          <cell r="G2005">
            <v>2</v>
          </cell>
          <cell r="M2005">
            <v>152.30008844965445</v>
          </cell>
          <cell r="R2005">
            <v>1.7264948630136985</v>
          </cell>
          <cell r="BC2005">
            <v>99619.084149842805</v>
          </cell>
          <cell r="BD2005">
            <v>0</v>
          </cell>
          <cell r="BF2005">
            <v>24679</v>
          </cell>
          <cell r="BG2005">
            <v>11217.727272727272</v>
          </cell>
          <cell r="BH2005">
            <v>857</v>
          </cell>
          <cell r="BI2005">
            <v>3430</v>
          </cell>
          <cell r="BK2005">
            <v>1990.259911894273</v>
          </cell>
          <cell r="BL2005">
            <v>0</v>
          </cell>
        </row>
        <row r="2006">
          <cell r="A2006">
            <v>190</v>
          </cell>
          <cell r="B2006" t="str">
            <v>BAU</v>
          </cell>
          <cell r="C2006" t="str">
            <v>M429</v>
          </cell>
          <cell r="D2006">
            <v>30</v>
          </cell>
          <cell r="E2006" t="str">
            <v>C006</v>
          </cell>
          <cell r="G2006">
            <v>6</v>
          </cell>
          <cell r="M2006">
            <v>1.5996176704103104</v>
          </cell>
          <cell r="R2006">
            <v>1.1538493150684928</v>
          </cell>
          <cell r="BC2006">
            <v>0</v>
          </cell>
          <cell r="BD2006">
            <v>86185.97955744472</v>
          </cell>
          <cell r="BF2006">
            <v>591</v>
          </cell>
          <cell r="BG2006">
            <v>337.71428571428572</v>
          </cell>
          <cell r="BH2006">
            <v>0</v>
          </cell>
          <cell r="BI2006">
            <v>2292</v>
          </cell>
          <cell r="BK2006">
            <v>0</v>
          </cell>
          <cell r="BL2006">
            <v>2292</v>
          </cell>
        </row>
        <row r="2007">
          <cell r="A2007">
            <v>190</v>
          </cell>
          <cell r="B2007" t="str">
            <v>Solution A</v>
          </cell>
          <cell r="C2007" t="str">
            <v>M430</v>
          </cell>
          <cell r="D2007">
            <v>31</v>
          </cell>
          <cell r="E2007" t="str">
            <v>C006</v>
          </cell>
          <cell r="G2007">
            <v>6</v>
          </cell>
          <cell r="M2007">
            <v>1.5996176704103104</v>
          </cell>
          <cell r="R2007">
            <v>1.1538493150684928</v>
          </cell>
          <cell r="BC2007">
            <v>0</v>
          </cell>
          <cell r="BD2007">
            <v>86185.97955744472</v>
          </cell>
          <cell r="BF2007">
            <v>591</v>
          </cell>
          <cell r="BG2007">
            <v>337.71428571428572</v>
          </cell>
          <cell r="BH2007">
            <v>0</v>
          </cell>
          <cell r="BI2007">
            <v>2292</v>
          </cell>
          <cell r="BK2007">
            <v>0</v>
          </cell>
          <cell r="BL2007">
            <v>1998.8372093023256</v>
          </cell>
        </row>
        <row r="2008">
          <cell r="A2008">
            <v>190</v>
          </cell>
          <cell r="B2008" t="str">
            <v>Solution B</v>
          </cell>
          <cell r="C2008" t="str">
            <v>M431</v>
          </cell>
          <cell r="D2008">
            <v>32</v>
          </cell>
          <cell r="E2008" t="str">
            <v>C006</v>
          </cell>
          <cell r="G2008">
            <v>6</v>
          </cell>
          <cell r="M2008">
            <v>1.5996176704103104</v>
          </cell>
          <cell r="R2008">
            <v>1.1538493150684928</v>
          </cell>
          <cell r="BC2008">
            <v>26190.792374347158</v>
          </cell>
          <cell r="BD2008">
            <v>0</v>
          </cell>
          <cell r="BF2008">
            <v>591</v>
          </cell>
          <cell r="BG2008">
            <v>337.71428571428572</v>
          </cell>
          <cell r="BH2008">
            <v>0</v>
          </cell>
          <cell r="BI2008">
            <v>2292</v>
          </cell>
          <cell r="BK2008">
            <v>757.2687224669603</v>
          </cell>
          <cell r="BL2008">
            <v>0</v>
          </cell>
        </row>
        <row r="2009">
          <cell r="A2009">
            <v>190</v>
          </cell>
          <cell r="B2009" t="str">
            <v>Solution C</v>
          </cell>
          <cell r="C2009" t="str">
            <v>M432</v>
          </cell>
          <cell r="D2009">
            <v>33</v>
          </cell>
          <cell r="E2009" t="str">
            <v>C006</v>
          </cell>
          <cell r="G2009">
            <v>6</v>
          </cell>
          <cell r="M2009">
            <v>1.5996176704103104</v>
          </cell>
          <cell r="R2009">
            <v>0</v>
          </cell>
          <cell r="BC2009">
            <v>74119.942419402461</v>
          </cell>
          <cell r="BD2009">
            <v>0</v>
          </cell>
          <cell r="BF2009">
            <v>591</v>
          </cell>
          <cell r="BG2009">
            <v>337.71428571428572</v>
          </cell>
          <cell r="BH2009">
            <v>0</v>
          </cell>
          <cell r="BI2009">
            <v>2292</v>
          </cell>
          <cell r="BK2009">
            <v>1719</v>
          </cell>
          <cell r="BL2009">
            <v>0</v>
          </cell>
        </row>
        <row r="2010">
          <cell r="A2010">
            <v>190</v>
          </cell>
          <cell r="B2010" t="str">
            <v>Solution E</v>
          </cell>
          <cell r="C2010" t="str">
            <v>M433</v>
          </cell>
          <cell r="D2010">
            <v>34</v>
          </cell>
          <cell r="E2010" t="str">
            <v>C006</v>
          </cell>
          <cell r="G2010">
            <v>6</v>
          </cell>
          <cell r="M2010">
            <v>1.5996176704103104</v>
          </cell>
          <cell r="R2010">
            <v>1.1538493150684928</v>
          </cell>
          <cell r="BC2010">
            <v>13095.396187173579</v>
          </cell>
          <cell r="BD2010">
            <v>43092.98977872236</v>
          </cell>
          <cell r="BF2010">
            <v>591</v>
          </cell>
          <cell r="BG2010">
            <v>337.71428571428572</v>
          </cell>
          <cell r="BH2010">
            <v>0</v>
          </cell>
          <cell r="BI2010">
            <v>2292</v>
          </cell>
          <cell r="BK2010">
            <v>1998.8372093023256</v>
          </cell>
          <cell r="BL2010">
            <v>0</v>
          </cell>
        </row>
        <row r="2011">
          <cell r="A2011">
            <v>190</v>
          </cell>
          <cell r="B2011" t="str">
            <v>Solution G</v>
          </cell>
          <cell r="C2011" t="str">
            <v>M434</v>
          </cell>
          <cell r="D2011">
            <v>35</v>
          </cell>
          <cell r="E2011" t="str">
            <v>C006</v>
          </cell>
          <cell r="G2011">
            <v>6</v>
          </cell>
          <cell r="M2011">
            <v>1.5996176704103104</v>
          </cell>
          <cell r="R2011">
            <v>1.1538493150684928</v>
          </cell>
          <cell r="BC2011">
            <v>23756.391801090533</v>
          </cell>
          <cell r="BD2011">
            <v>0</v>
          </cell>
          <cell r="BF2011">
            <v>591</v>
          </cell>
          <cell r="BG2011">
            <v>337.71428571428572</v>
          </cell>
          <cell r="BH2011">
            <v>0</v>
          </cell>
          <cell r="BI2011">
            <v>2292</v>
          </cell>
          <cell r="BK2011">
            <v>757.2687224669603</v>
          </cell>
          <cell r="BL2011">
            <v>0</v>
          </cell>
        </row>
        <row r="2012">
          <cell r="A2012">
            <v>190</v>
          </cell>
          <cell r="B2012" t="str">
            <v>Solution H</v>
          </cell>
          <cell r="C2012" t="str">
            <v>M435</v>
          </cell>
          <cell r="D2012">
            <v>36</v>
          </cell>
          <cell r="E2012" t="str">
            <v>C006</v>
          </cell>
          <cell r="G2012">
            <v>6</v>
          </cell>
          <cell r="M2012">
            <v>1.5996176704103104</v>
          </cell>
          <cell r="R2012">
            <v>1.1538493150684928</v>
          </cell>
          <cell r="BC2012">
            <v>0</v>
          </cell>
          <cell r="BD2012">
            <v>74119.942419402461</v>
          </cell>
          <cell r="BF2012">
            <v>591</v>
          </cell>
          <cell r="BG2012">
            <v>337.71428571428572</v>
          </cell>
          <cell r="BH2012">
            <v>0</v>
          </cell>
          <cell r="BI2012">
            <v>2292</v>
          </cell>
          <cell r="BK2012">
            <v>0</v>
          </cell>
          <cell r="BL2012">
            <v>1719</v>
          </cell>
        </row>
        <row r="2013">
          <cell r="A2013">
            <v>190</v>
          </cell>
          <cell r="B2013" t="str">
            <v>Solution I</v>
          </cell>
          <cell r="C2013" t="str">
            <v>M436</v>
          </cell>
          <cell r="D2013">
            <v>37</v>
          </cell>
          <cell r="E2013" t="str">
            <v>C006</v>
          </cell>
          <cell r="G2013">
            <v>6</v>
          </cell>
          <cell r="M2013">
            <v>1.5996176704103104</v>
          </cell>
          <cell r="R2013">
            <v>1.1538493150684928</v>
          </cell>
          <cell r="BC2013">
            <v>0</v>
          </cell>
          <cell r="BD2013">
            <v>114030.68064523455</v>
          </cell>
          <cell r="BF2013">
            <v>591</v>
          </cell>
          <cell r="BG2013">
            <v>337.71428571428572</v>
          </cell>
          <cell r="BH2013">
            <v>0</v>
          </cell>
          <cell r="BI2013">
            <v>2292</v>
          </cell>
          <cell r="BK2013">
            <v>0</v>
          </cell>
          <cell r="BL2013">
            <v>2644.6153846153843</v>
          </cell>
        </row>
        <row r="2014">
          <cell r="A2014">
            <v>190</v>
          </cell>
          <cell r="B2014" t="str">
            <v>Solution J</v>
          </cell>
          <cell r="C2014" t="str">
            <v>M437</v>
          </cell>
          <cell r="D2014">
            <v>38</v>
          </cell>
          <cell r="E2014" t="str">
            <v>C006</v>
          </cell>
          <cell r="G2014">
            <v>6</v>
          </cell>
          <cell r="M2014">
            <v>1.5996176704103104</v>
          </cell>
          <cell r="R2014">
            <v>1.1538493150684928</v>
          </cell>
          <cell r="BC2014">
            <v>32651.957012952626</v>
          </cell>
          <cell r="BD2014">
            <v>0</v>
          </cell>
          <cell r="BF2014">
            <v>591</v>
          </cell>
          <cell r="BG2014">
            <v>337.71428571428572</v>
          </cell>
          <cell r="BH2014">
            <v>0</v>
          </cell>
          <cell r="BI2014">
            <v>2292</v>
          </cell>
          <cell r="BK2014">
            <v>757.2687224669603</v>
          </cell>
          <cell r="BL2014">
            <v>0</v>
          </cell>
        </row>
        <row r="2015">
          <cell r="A2015">
            <v>190</v>
          </cell>
          <cell r="B2015" t="str">
            <v>BAU</v>
          </cell>
          <cell r="C2015" t="str">
            <v>M501</v>
          </cell>
          <cell r="D2015">
            <v>102</v>
          </cell>
          <cell r="E2015" t="str">
            <v>C007</v>
          </cell>
          <cell r="G2015">
            <v>7</v>
          </cell>
          <cell r="M2015">
            <v>1.5996176704103104</v>
          </cell>
          <cell r="R2015">
            <v>1.1538493150684928</v>
          </cell>
          <cell r="BC2015">
            <v>0</v>
          </cell>
          <cell r="BD2015">
            <v>86185.97955744472</v>
          </cell>
          <cell r="BF2015">
            <v>591</v>
          </cell>
          <cell r="BG2015">
            <v>337.71428571428572</v>
          </cell>
          <cell r="BH2015">
            <v>0</v>
          </cell>
          <cell r="BI2015">
            <v>2292</v>
          </cell>
          <cell r="BK2015">
            <v>0</v>
          </cell>
          <cell r="BL2015">
            <v>2292</v>
          </cell>
        </row>
        <row r="2016">
          <cell r="A2016">
            <v>190</v>
          </cell>
          <cell r="B2016" t="str">
            <v>Solution A</v>
          </cell>
          <cell r="C2016" t="str">
            <v>M502</v>
          </cell>
          <cell r="D2016">
            <v>103</v>
          </cell>
          <cell r="E2016" t="str">
            <v>C007</v>
          </cell>
          <cell r="G2016">
            <v>7</v>
          </cell>
          <cell r="M2016">
            <v>1.5996176704103104</v>
          </cell>
          <cell r="R2016">
            <v>1.1538493150684928</v>
          </cell>
          <cell r="BC2016">
            <v>0</v>
          </cell>
          <cell r="BD2016">
            <v>86185.97955744472</v>
          </cell>
          <cell r="BF2016">
            <v>591</v>
          </cell>
          <cell r="BG2016">
            <v>337.71428571428572</v>
          </cell>
          <cell r="BH2016">
            <v>0</v>
          </cell>
          <cell r="BI2016">
            <v>2292</v>
          </cell>
          <cell r="BK2016">
            <v>0</v>
          </cell>
          <cell r="BL2016">
            <v>1998.8372093023256</v>
          </cell>
        </row>
        <row r="2017">
          <cell r="A2017">
            <v>190</v>
          </cell>
          <cell r="B2017" t="str">
            <v>Solution B</v>
          </cell>
          <cell r="C2017" t="str">
            <v>M503</v>
          </cell>
          <cell r="D2017">
            <v>104</v>
          </cell>
          <cell r="E2017" t="str">
            <v>C007</v>
          </cell>
          <cell r="G2017">
            <v>7</v>
          </cell>
          <cell r="M2017">
            <v>1.5996176704103104</v>
          </cell>
          <cell r="R2017">
            <v>1.1538493150684928</v>
          </cell>
          <cell r="BC2017">
            <v>26190.792374347158</v>
          </cell>
          <cell r="BD2017">
            <v>0</v>
          </cell>
          <cell r="BF2017">
            <v>591</v>
          </cell>
          <cell r="BG2017">
            <v>337.71428571428572</v>
          </cell>
          <cell r="BH2017">
            <v>0</v>
          </cell>
          <cell r="BI2017">
            <v>2292</v>
          </cell>
          <cell r="BK2017">
            <v>757.2687224669603</v>
          </cell>
          <cell r="BL2017">
            <v>0</v>
          </cell>
        </row>
        <row r="2018">
          <cell r="A2018">
            <v>190</v>
          </cell>
          <cell r="B2018" t="str">
            <v>Solution C</v>
          </cell>
          <cell r="C2018" t="str">
            <v>M504</v>
          </cell>
          <cell r="D2018">
            <v>105</v>
          </cell>
          <cell r="E2018" t="str">
            <v>C007</v>
          </cell>
          <cell r="G2018">
            <v>7</v>
          </cell>
          <cell r="M2018">
            <v>1.5996176704103104</v>
          </cell>
          <cell r="R2018">
            <v>0</v>
          </cell>
          <cell r="BC2018">
            <v>74119.942419402461</v>
          </cell>
          <cell r="BD2018">
            <v>0</v>
          </cell>
          <cell r="BF2018">
            <v>591</v>
          </cell>
          <cell r="BG2018">
            <v>337.71428571428572</v>
          </cell>
          <cell r="BH2018">
            <v>0</v>
          </cell>
          <cell r="BI2018">
            <v>2292</v>
          </cell>
          <cell r="BK2018">
            <v>1719</v>
          </cell>
          <cell r="BL2018">
            <v>0</v>
          </cell>
        </row>
        <row r="2019">
          <cell r="A2019">
            <v>190</v>
          </cell>
          <cell r="B2019" t="str">
            <v>Solution E</v>
          </cell>
          <cell r="C2019" t="str">
            <v>M505</v>
          </cell>
          <cell r="D2019">
            <v>106</v>
          </cell>
          <cell r="E2019" t="str">
            <v>C007</v>
          </cell>
          <cell r="G2019">
            <v>7</v>
          </cell>
          <cell r="M2019">
            <v>1.5996176704103104</v>
          </cell>
          <cell r="R2019">
            <v>1.1538493150684928</v>
          </cell>
          <cell r="BC2019">
            <v>13095.396187173579</v>
          </cell>
          <cell r="BD2019">
            <v>43092.98977872236</v>
          </cell>
          <cell r="BF2019">
            <v>591</v>
          </cell>
          <cell r="BG2019">
            <v>337.71428571428572</v>
          </cell>
          <cell r="BH2019">
            <v>0</v>
          </cell>
          <cell r="BI2019">
            <v>2292</v>
          </cell>
          <cell r="BK2019">
            <v>1998.8372093023256</v>
          </cell>
          <cell r="BL2019">
            <v>0</v>
          </cell>
        </row>
        <row r="2020">
          <cell r="A2020">
            <v>190</v>
          </cell>
          <cell r="B2020" t="str">
            <v>Solution G</v>
          </cell>
          <cell r="C2020" t="str">
            <v>M506</v>
          </cell>
          <cell r="D2020">
            <v>107</v>
          </cell>
          <cell r="E2020" t="str">
            <v>C007</v>
          </cell>
          <cell r="G2020">
            <v>7</v>
          </cell>
          <cell r="M2020">
            <v>1.5996176704103104</v>
          </cell>
          <cell r="R2020">
            <v>1.1538493150684928</v>
          </cell>
          <cell r="BC2020">
            <v>23756.391801090533</v>
          </cell>
          <cell r="BD2020">
            <v>0</v>
          </cell>
          <cell r="BF2020">
            <v>591</v>
          </cell>
          <cell r="BG2020">
            <v>337.71428571428572</v>
          </cell>
          <cell r="BH2020">
            <v>0</v>
          </cell>
          <cell r="BI2020">
            <v>2292</v>
          </cell>
          <cell r="BK2020">
            <v>757.2687224669603</v>
          </cell>
          <cell r="BL2020">
            <v>0</v>
          </cell>
        </row>
        <row r="2021">
          <cell r="A2021">
            <v>190</v>
          </cell>
          <cell r="B2021" t="str">
            <v>Solution H</v>
          </cell>
          <cell r="C2021" t="str">
            <v>M507</v>
          </cell>
          <cell r="D2021">
            <v>108</v>
          </cell>
          <cell r="E2021" t="str">
            <v>C007</v>
          </cell>
          <cell r="G2021">
            <v>7</v>
          </cell>
          <cell r="M2021">
            <v>1.5996176704103104</v>
          </cell>
          <cell r="R2021">
            <v>1.1538493150684928</v>
          </cell>
          <cell r="BC2021">
            <v>0</v>
          </cell>
          <cell r="BD2021">
            <v>74119.942419402461</v>
          </cell>
          <cell r="BF2021">
            <v>591</v>
          </cell>
          <cell r="BG2021">
            <v>337.71428571428572</v>
          </cell>
          <cell r="BH2021">
            <v>0</v>
          </cell>
          <cell r="BI2021">
            <v>2292</v>
          </cell>
          <cell r="BK2021">
            <v>0</v>
          </cell>
          <cell r="BL2021">
            <v>1719</v>
          </cell>
        </row>
        <row r="2022">
          <cell r="A2022">
            <v>190</v>
          </cell>
          <cell r="B2022" t="str">
            <v>Solution I</v>
          </cell>
          <cell r="C2022" t="str">
            <v>M508</v>
          </cell>
          <cell r="D2022">
            <v>109</v>
          </cell>
          <cell r="E2022" t="str">
            <v>C007</v>
          </cell>
          <cell r="G2022">
            <v>7</v>
          </cell>
          <cell r="M2022">
            <v>1.5996176704103104</v>
          </cell>
          <cell r="R2022">
            <v>1.1538493150684928</v>
          </cell>
          <cell r="BC2022">
            <v>0</v>
          </cell>
          <cell r="BD2022">
            <v>114030.68064523455</v>
          </cell>
          <cell r="BF2022">
            <v>591</v>
          </cell>
          <cell r="BG2022">
            <v>337.71428571428572</v>
          </cell>
          <cell r="BH2022">
            <v>0</v>
          </cell>
          <cell r="BI2022">
            <v>2292</v>
          </cell>
          <cell r="BK2022">
            <v>0</v>
          </cell>
          <cell r="BL2022">
            <v>2644.6153846153843</v>
          </cell>
        </row>
        <row r="2023">
          <cell r="A2023">
            <v>190</v>
          </cell>
          <cell r="B2023" t="str">
            <v>Solution J</v>
          </cell>
          <cell r="C2023" t="str">
            <v>M509</v>
          </cell>
          <cell r="D2023">
            <v>110</v>
          </cell>
          <cell r="E2023" t="str">
            <v>C007</v>
          </cell>
          <cell r="G2023">
            <v>7</v>
          </cell>
          <cell r="M2023">
            <v>1.5996176704103104</v>
          </cell>
          <cell r="R2023">
            <v>1.1538493150684928</v>
          </cell>
          <cell r="BC2023">
            <v>32651.957012952626</v>
          </cell>
          <cell r="BD2023">
            <v>0</v>
          </cell>
          <cell r="BF2023">
            <v>591</v>
          </cell>
          <cell r="BG2023">
            <v>337.71428571428572</v>
          </cell>
          <cell r="BH2023">
            <v>0</v>
          </cell>
          <cell r="BI2023">
            <v>2292</v>
          </cell>
          <cell r="BK2023">
            <v>757.2687224669603</v>
          </cell>
          <cell r="BL2023">
            <v>0</v>
          </cell>
        </row>
        <row r="2024">
          <cell r="A2024">
            <v>191</v>
          </cell>
          <cell r="B2024" t="str">
            <v>BAU</v>
          </cell>
          <cell r="C2024" t="str">
            <v>M448</v>
          </cell>
          <cell r="D2024">
            <v>49</v>
          </cell>
          <cell r="E2024" t="str">
            <v>C006</v>
          </cell>
          <cell r="G2024">
            <v>6</v>
          </cell>
          <cell r="M2024">
            <v>155.07466787579131</v>
          </cell>
          <cell r="R2024">
            <v>0</v>
          </cell>
          <cell r="BC2024">
            <v>0</v>
          </cell>
          <cell r="BD2024">
            <v>161379.79816305608</v>
          </cell>
          <cell r="BF2024">
            <v>24644</v>
          </cell>
          <cell r="BG2024">
            <v>17602.857142857141</v>
          </cell>
          <cell r="BH2024">
            <v>1926</v>
          </cell>
          <cell r="BI2024">
            <v>0</v>
          </cell>
          <cell r="BK2024">
            <v>1926</v>
          </cell>
          <cell r="BL2024">
            <v>0</v>
          </cell>
        </row>
        <row r="2025">
          <cell r="A2025">
            <v>191</v>
          </cell>
          <cell r="B2025" t="str">
            <v>Solution B</v>
          </cell>
          <cell r="C2025" t="str">
            <v>M449</v>
          </cell>
          <cell r="D2025">
            <v>50</v>
          </cell>
          <cell r="E2025" t="str">
            <v>C006</v>
          </cell>
          <cell r="G2025">
            <v>6</v>
          </cell>
          <cell r="M2025">
            <v>155.07466787579131</v>
          </cell>
          <cell r="R2025">
            <v>0</v>
          </cell>
          <cell r="BC2025">
            <v>42768.497746392954</v>
          </cell>
          <cell r="BD2025">
            <v>0</v>
          </cell>
          <cell r="BF2025">
            <v>24644</v>
          </cell>
          <cell r="BG2025">
            <v>17602.857142857141</v>
          </cell>
          <cell r="BH2025">
            <v>1926</v>
          </cell>
          <cell r="BI2025">
            <v>0</v>
          </cell>
          <cell r="BK2025">
            <v>1926</v>
          </cell>
          <cell r="BL2025">
            <v>0</v>
          </cell>
        </row>
        <row r="2026">
          <cell r="A2026">
            <v>191</v>
          </cell>
          <cell r="B2026" t="str">
            <v>Solution C</v>
          </cell>
          <cell r="C2026" t="str">
            <v>M450</v>
          </cell>
          <cell r="D2026">
            <v>51</v>
          </cell>
          <cell r="E2026" t="str">
            <v>C006</v>
          </cell>
          <cell r="G2026">
            <v>6</v>
          </cell>
          <cell r="M2026">
            <v>155.07466787579131</v>
          </cell>
          <cell r="R2026">
            <v>0</v>
          </cell>
          <cell r="BC2026">
            <v>121034.84862229206</v>
          </cell>
          <cell r="BD2026">
            <v>0</v>
          </cell>
          <cell r="BF2026">
            <v>24644</v>
          </cell>
          <cell r="BG2026">
            <v>17602.857142857141</v>
          </cell>
          <cell r="BH2026">
            <v>1926</v>
          </cell>
          <cell r="BI2026">
            <v>0</v>
          </cell>
          <cell r="BK2026">
            <v>1926</v>
          </cell>
          <cell r="BL2026">
            <v>0</v>
          </cell>
        </row>
        <row r="2027">
          <cell r="A2027">
            <v>191</v>
          </cell>
          <cell r="B2027" t="str">
            <v>Solution D</v>
          </cell>
          <cell r="C2027" t="str">
            <v>M451</v>
          </cell>
          <cell r="D2027">
            <v>52</v>
          </cell>
          <cell r="E2027" t="str">
            <v>C006</v>
          </cell>
          <cell r="G2027">
            <v>6</v>
          </cell>
          <cell r="M2027">
            <v>155.07466787579131</v>
          </cell>
          <cell r="R2027">
            <v>0</v>
          </cell>
          <cell r="BC2027">
            <v>42768.497746392954</v>
          </cell>
          <cell r="BD2027">
            <v>0</v>
          </cell>
          <cell r="BF2027">
            <v>24644</v>
          </cell>
          <cell r="BG2027">
            <v>17602.857142857141</v>
          </cell>
          <cell r="BH2027">
            <v>1926</v>
          </cell>
          <cell r="BI2027">
            <v>0</v>
          </cell>
          <cell r="BK2027">
            <v>1926</v>
          </cell>
          <cell r="BL2027">
            <v>0</v>
          </cell>
        </row>
        <row r="2028">
          <cell r="A2028">
            <v>191</v>
          </cell>
          <cell r="B2028" t="str">
            <v>Solution E</v>
          </cell>
          <cell r="C2028" t="str">
            <v>M452</v>
          </cell>
          <cell r="D2028">
            <v>53</v>
          </cell>
          <cell r="E2028" t="str">
            <v>C006</v>
          </cell>
          <cell r="G2028">
            <v>6</v>
          </cell>
          <cell r="M2028">
            <v>155.07466787579131</v>
          </cell>
          <cell r="R2028">
            <v>0</v>
          </cell>
          <cell r="BC2028">
            <v>21384.248873196477</v>
          </cell>
          <cell r="BD2028">
            <v>70369.09803621631</v>
          </cell>
          <cell r="BF2028">
            <v>24644</v>
          </cell>
          <cell r="BG2028">
            <v>17602.857142857141</v>
          </cell>
          <cell r="BH2028">
            <v>1926</v>
          </cell>
          <cell r="BI2028">
            <v>0</v>
          </cell>
          <cell r="BK2028">
            <v>1926</v>
          </cell>
          <cell r="BL2028">
            <v>0</v>
          </cell>
        </row>
        <row r="2029">
          <cell r="A2029">
            <v>191</v>
          </cell>
          <cell r="B2029" t="str">
            <v>Solution G</v>
          </cell>
          <cell r="C2029" t="str">
            <v>M453</v>
          </cell>
          <cell r="D2029">
            <v>54</v>
          </cell>
          <cell r="E2029" t="str">
            <v>C006</v>
          </cell>
          <cell r="G2029">
            <v>6</v>
          </cell>
          <cell r="M2029">
            <v>155.07466787579131</v>
          </cell>
          <cell r="R2029">
            <v>0</v>
          </cell>
          <cell r="BC2029">
            <v>38793.220712273098</v>
          </cell>
          <cell r="BD2029">
            <v>0</v>
          </cell>
          <cell r="BF2029">
            <v>24644</v>
          </cell>
          <cell r="BG2029">
            <v>17602.857142857141</v>
          </cell>
          <cell r="BH2029">
            <v>1926</v>
          </cell>
          <cell r="BI2029">
            <v>0</v>
          </cell>
          <cell r="BK2029">
            <v>1926</v>
          </cell>
          <cell r="BL2029">
            <v>0</v>
          </cell>
        </row>
        <row r="2030">
          <cell r="A2030">
            <v>191</v>
          </cell>
          <cell r="B2030" t="str">
            <v>Solution H</v>
          </cell>
          <cell r="C2030" t="str">
            <v>M454</v>
          </cell>
          <cell r="D2030">
            <v>55</v>
          </cell>
          <cell r="E2030" t="str">
            <v>C006</v>
          </cell>
          <cell r="G2030">
            <v>6</v>
          </cell>
          <cell r="M2030">
            <v>155.07466787579131</v>
          </cell>
          <cell r="R2030">
            <v>0</v>
          </cell>
          <cell r="BC2030">
            <v>0</v>
          </cell>
          <cell r="BD2030">
            <v>121034.84862229206</v>
          </cell>
          <cell r="BF2030">
            <v>24644</v>
          </cell>
          <cell r="BG2030">
            <v>17602.857142857141</v>
          </cell>
          <cell r="BH2030">
            <v>1926</v>
          </cell>
          <cell r="BI2030">
            <v>0</v>
          </cell>
          <cell r="BK2030">
            <v>1926</v>
          </cell>
          <cell r="BL2030">
            <v>0</v>
          </cell>
        </row>
        <row r="2031">
          <cell r="A2031">
            <v>191</v>
          </cell>
          <cell r="B2031" t="str">
            <v>Solution I</v>
          </cell>
          <cell r="C2031" t="str">
            <v>M455</v>
          </cell>
          <cell r="D2031">
            <v>56</v>
          </cell>
          <cell r="E2031" t="str">
            <v>C006</v>
          </cell>
          <cell r="G2031">
            <v>6</v>
          </cell>
          <cell r="M2031">
            <v>155.07466787579131</v>
          </cell>
          <cell r="R2031">
            <v>0</v>
          </cell>
          <cell r="BC2031">
            <v>0</v>
          </cell>
          <cell r="BD2031">
            <v>186207.45941891085</v>
          </cell>
          <cell r="BF2031">
            <v>24644</v>
          </cell>
          <cell r="BG2031">
            <v>17602.857142857141</v>
          </cell>
          <cell r="BH2031">
            <v>1926</v>
          </cell>
          <cell r="BI2031">
            <v>0</v>
          </cell>
          <cell r="BK2031">
            <v>1926</v>
          </cell>
          <cell r="BL2031">
            <v>0</v>
          </cell>
        </row>
        <row r="2032">
          <cell r="A2032">
            <v>191</v>
          </cell>
          <cell r="B2032" t="str">
            <v>Solution J</v>
          </cell>
          <cell r="C2032" t="str">
            <v>M456</v>
          </cell>
          <cell r="D2032">
            <v>57</v>
          </cell>
          <cell r="E2032" t="str">
            <v>C006</v>
          </cell>
          <cell r="G2032">
            <v>6</v>
          </cell>
          <cell r="M2032">
            <v>155.07466787579131</v>
          </cell>
          <cell r="R2032">
            <v>0</v>
          </cell>
          <cell r="BC2032">
            <v>53319.316573696946</v>
          </cell>
          <cell r="BD2032">
            <v>0</v>
          </cell>
          <cell r="BF2032">
            <v>24644</v>
          </cell>
          <cell r="BG2032">
            <v>17602.857142857141</v>
          </cell>
          <cell r="BH2032">
            <v>1926</v>
          </cell>
          <cell r="BI2032">
            <v>0</v>
          </cell>
          <cell r="BK2032">
            <v>1926</v>
          </cell>
          <cell r="BL2032">
            <v>0</v>
          </cell>
        </row>
        <row r="2033">
          <cell r="A2033">
            <v>191</v>
          </cell>
          <cell r="B2033" t="str">
            <v>BAU</v>
          </cell>
          <cell r="C2033" t="str">
            <v>M520</v>
          </cell>
          <cell r="D2033">
            <v>121</v>
          </cell>
          <cell r="E2033" t="str">
            <v>C007</v>
          </cell>
          <cell r="G2033">
            <v>7</v>
          </cell>
          <cell r="M2033">
            <v>155.07466787579131</v>
          </cell>
          <cell r="R2033">
            <v>0</v>
          </cell>
          <cell r="BC2033">
            <v>0</v>
          </cell>
          <cell r="BD2033">
            <v>161379.79816305608</v>
          </cell>
          <cell r="BF2033">
            <v>24644</v>
          </cell>
          <cell r="BG2033">
            <v>17602.857142857141</v>
          </cell>
          <cell r="BH2033">
            <v>1926</v>
          </cell>
          <cell r="BI2033">
            <v>0</v>
          </cell>
          <cell r="BK2033">
            <v>1926</v>
          </cell>
          <cell r="BL2033">
            <v>0</v>
          </cell>
        </row>
        <row r="2034">
          <cell r="A2034">
            <v>191</v>
          </cell>
          <cell r="B2034" t="str">
            <v>Solution B</v>
          </cell>
          <cell r="C2034" t="str">
            <v>M521</v>
          </cell>
          <cell r="D2034">
            <v>122</v>
          </cell>
          <cell r="E2034" t="str">
            <v>C007</v>
          </cell>
          <cell r="G2034">
            <v>7</v>
          </cell>
          <cell r="M2034">
            <v>155.07466787579131</v>
          </cell>
          <cell r="R2034">
            <v>0</v>
          </cell>
          <cell r="BC2034">
            <v>42768.497746392954</v>
          </cell>
          <cell r="BD2034">
            <v>0</v>
          </cell>
          <cell r="BF2034">
            <v>24644</v>
          </cell>
          <cell r="BG2034">
            <v>17602.857142857141</v>
          </cell>
          <cell r="BH2034">
            <v>1926</v>
          </cell>
          <cell r="BI2034">
            <v>0</v>
          </cell>
          <cell r="BK2034">
            <v>1926</v>
          </cell>
          <cell r="BL2034">
            <v>0</v>
          </cell>
        </row>
        <row r="2035">
          <cell r="A2035">
            <v>191</v>
          </cell>
          <cell r="B2035" t="str">
            <v>Solution C</v>
          </cell>
          <cell r="C2035" t="str">
            <v>M522</v>
          </cell>
          <cell r="D2035">
            <v>123</v>
          </cell>
          <cell r="E2035" t="str">
            <v>C007</v>
          </cell>
          <cell r="G2035">
            <v>7</v>
          </cell>
          <cell r="M2035">
            <v>155.07466787579131</v>
          </cell>
          <cell r="R2035">
            <v>0</v>
          </cell>
          <cell r="BC2035">
            <v>121034.84862229206</v>
          </cell>
          <cell r="BD2035">
            <v>0</v>
          </cell>
          <cell r="BF2035">
            <v>24644</v>
          </cell>
          <cell r="BG2035">
            <v>17602.857142857141</v>
          </cell>
          <cell r="BH2035">
            <v>1926</v>
          </cell>
          <cell r="BI2035">
            <v>0</v>
          </cell>
          <cell r="BK2035">
            <v>1926</v>
          </cell>
          <cell r="BL2035">
            <v>0</v>
          </cell>
        </row>
        <row r="2036">
          <cell r="A2036">
            <v>191</v>
          </cell>
          <cell r="B2036" t="str">
            <v>Solution D</v>
          </cell>
          <cell r="C2036" t="str">
            <v>M523</v>
          </cell>
          <cell r="D2036">
            <v>124</v>
          </cell>
          <cell r="E2036" t="str">
            <v>C008</v>
          </cell>
          <cell r="G2036">
            <v>8</v>
          </cell>
          <cell r="M2036">
            <v>155.07466787579131</v>
          </cell>
          <cell r="R2036">
            <v>0</v>
          </cell>
          <cell r="BC2036">
            <v>42768.497746392954</v>
          </cell>
          <cell r="BD2036">
            <v>0</v>
          </cell>
          <cell r="BF2036">
            <v>24644</v>
          </cell>
          <cell r="BG2036">
            <v>17602.857142857141</v>
          </cell>
          <cell r="BH2036">
            <v>1926</v>
          </cell>
          <cell r="BI2036">
            <v>0</v>
          </cell>
          <cell r="BK2036">
            <v>1926</v>
          </cell>
          <cell r="BL2036">
            <v>0</v>
          </cell>
        </row>
        <row r="2037">
          <cell r="A2037">
            <v>191</v>
          </cell>
          <cell r="B2037" t="str">
            <v>Solution E</v>
          </cell>
          <cell r="C2037" t="str">
            <v>M524</v>
          </cell>
          <cell r="D2037">
            <v>125</v>
          </cell>
          <cell r="E2037" t="str">
            <v>C007</v>
          </cell>
          <cell r="G2037">
            <v>7</v>
          </cell>
          <cell r="M2037">
            <v>155.07466787579131</v>
          </cell>
          <cell r="R2037">
            <v>0</v>
          </cell>
          <cell r="BC2037">
            <v>21384.248873196477</v>
          </cell>
          <cell r="BD2037">
            <v>70369.09803621631</v>
          </cell>
          <cell r="BF2037">
            <v>24644</v>
          </cell>
          <cell r="BG2037">
            <v>17602.857142857141</v>
          </cell>
          <cell r="BH2037">
            <v>1926</v>
          </cell>
          <cell r="BI2037">
            <v>0</v>
          </cell>
          <cell r="BK2037">
            <v>1926</v>
          </cell>
          <cell r="BL2037">
            <v>0</v>
          </cell>
        </row>
        <row r="2038">
          <cell r="A2038">
            <v>191</v>
          </cell>
          <cell r="B2038" t="str">
            <v>Solution G</v>
          </cell>
          <cell r="C2038" t="str">
            <v>M525</v>
          </cell>
          <cell r="D2038">
            <v>126</v>
          </cell>
          <cell r="E2038" t="str">
            <v>C007</v>
          </cell>
          <cell r="G2038">
            <v>7</v>
          </cell>
          <cell r="M2038">
            <v>155.07466787579131</v>
          </cell>
          <cell r="R2038">
            <v>0</v>
          </cell>
          <cell r="BC2038">
            <v>38793.220712273098</v>
          </cell>
          <cell r="BD2038">
            <v>0</v>
          </cell>
          <cell r="BF2038">
            <v>24644</v>
          </cell>
          <cell r="BG2038">
            <v>17602.857142857141</v>
          </cell>
          <cell r="BH2038">
            <v>1926</v>
          </cell>
          <cell r="BI2038">
            <v>0</v>
          </cell>
          <cell r="BK2038">
            <v>1926</v>
          </cell>
          <cell r="BL2038">
            <v>0</v>
          </cell>
        </row>
        <row r="2039">
          <cell r="A2039">
            <v>191</v>
          </cell>
          <cell r="B2039" t="str">
            <v>Solution H</v>
          </cell>
          <cell r="C2039" t="str">
            <v>M526</v>
          </cell>
          <cell r="D2039">
            <v>127</v>
          </cell>
          <cell r="E2039" t="str">
            <v>C007</v>
          </cell>
          <cell r="G2039">
            <v>7</v>
          </cell>
          <cell r="M2039">
            <v>155.07466787579131</v>
          </cell>
          <cell r="R2039">
            <v>0</v>
          </cell>
          <cell r="BC2039">
            <v>0</v>
          </cell>
          <cell r="BD2039">
            <v>121034.84862229206</v>
          </cell>
          <cell r="BF2039">
            <v>24644</v>
          </cell>
          <cell r="BG2039">
            <v>17602.857142857141</v>
          </cell>
          <cell r="BH2039">
            <v>1926</v>
          </cell>
          <cell r="BI2039">
            <v>0</v>
          </cell>
          <cell r="BK2039">
            <v>1926</v>
          </cell>
          <cell r="BL2039">
            <v>0</v>
          </cell>
        </row>
        <row r="2040">
          <cell r="A2040">
            <v>191</v>
          </cell>
          <cell r="B2040" t="str">
            <v>Solution I</v>
          </cell>
          <cell r="C2040" t="str">
            <v>M527</v>
          </cell>
          <cell r="D2040">
            <v>128</v>
          </cell>
          <cell r="E2040" t="str">
            <v>C007</v>
          </cell>
          <cell r="G2040">
            <v>7</v>
          </cell>
          <cell r="M2040">
            <v>155.07466787579131</v>
          </cell>
          <cell r="R2040">
            <v>0</v>
          </cell>
          <cell r="BC2040">
            <v>0</v>
          </cell>
          <cell r="BD2040">
            <v>186207.45941891085</v>
          </cell>
          <cell r="BF2040">
            <v>24644</v>
          </cell>
          <cell r="BG2040">
            <v>17602.857142857141</v>
          </cell>
          <cell r="BH2040">
            <v>1926</v>
          </cell>
          <cell r="BI2040">
            <v>0</v>
          </cell>
          <cell r="BK2040">
            <v>1926</v>
          </cell>
          <cell r="BL2040">
            <v>0</v>
          </cell>
        </row>
        <row r="2041">
          <cell r="A2041">
            <v>191</v>
          </cell>
          <cell r="B2041" t="str">
            <v>Solution J</v>
          </cell>
          <cell r="C2041" t="str">
            <v>M528</v>
          </cell>
          <cell r="D2041">
            <v>129</v>
          </cell>
          <cell r="E2041" t="str">
            <v>C007</v>
          </cell>
          <cell r="G2041">
            <v>7</v>
          </cell>
          <cell r="M2041">
            <v>155.07466787579131</v>
          </cell>
          <cell r="R2041">
            <v>0</v>
          </cell>
          <cell r="BC2041">
            <v>53319.316573696946</v>
          </cell>
          <cell r="BD2041">
            <v>0</v>
          </cell>
          <cell r="BF2041">
            <v>24644</v>
          </cell>
          <cell r="BG2041">
            <v>17602.857142857141</v>
          </cell>
          <cell r="BH2041">
            <v>1926</v>
          </cell>
          <cell r="BI2041">
            <v>0</v>
          </cell>
          <cell r="BK2041">
            <v>1926</v>
          </cell>
          <cell r="BL2041">
            <v>0</v>
          </cell>
        </row>
        <row r="2042">
          <cell r="A2042">
            <v>192</v>
          </cell>
          <cell r="B2042" t="str">
            <v>BAU</v>
          </cell>
          <cell r="C2042" t="str">
            <v>M420</v>
          </cell>
          <cell r="D2042">
            <v>21</v>
          </cell>
          <cell r="E2042" t="str">
            <v>C001</v>
          </cell>
          <cell r="G2042">
            <v>1</v>
          </cell>
          <cell r="M2042">
            <v>158.56243891574508</v>
          </cell>
          <cell r="R2042">
            <v>0.48731506849315076</v>
          </cell>
          <cell r="BC2042">
            <v>0</v>
          </cell>
          <cell r="BD2042">
            <v>179434.64833787776</v>
          </cell>
          <cell r="BF2042">
            <v>20262</v>
          </cell>
          <cell r="BG2042">
            <v>13507.999999999996</v>
          </cell>
          <cell r="BH2042">
            <v>242</v>
          </cell>
          <cell r="BI2042">
            <v>968</v>
          </cell>
          <cell r="BK2042">
            <v>242</v>
          </cell>
          <cell r="BL2042">
            <v>968</v>
          </cell>
        </row>
        <row r="2043">
          <cell r="A2043">
            <v>192</v>
          </cell>
          <cell r="B2043" t="str">
            <v>Solution A</v>
          </cell>
          <cell r="C2043" t="str">
            <v>M421</v>
          </cell>
          <cell r="D2043">
            <v>22</v>
          </cell>
          <cell r="E2043" t="str">
            <v>C001</v>
          </cell>
          <cell r="G2043">
            <v>1</v>
          </cell>
          <cell r="M2043">
            <v>158.56243891574508</v>
          </cell>
          <cell r="R2043">
            <v>0.48731506849315076</v>
          </cell>
          <cell r="BC2043">
            <v>0</v>
          </cell>
          <cell r="BD2043">
            <v>179434.64833787776</v>
          </cell>
          <cell r="BF2043">
            <v>20262</v>
          </cell>
          <cell r="BG2043">
            <v>13507.999999999996</v>
          </cell>
          <cell r="BH2043">
            <v>242</v>
          </cell>
          <cell r="BI2043">
            <v>968</v>
          </cell>
          <cell r="BK2043">
            <v>242</v>
          </cell>
          <cell r="BL2043">
            <v>844.18604651162786</v>
          </cell>
        </row>
        <row r="2044">
          <cell r="A2044">
            <v>192</v>
          </cell>
          <cell r="B2044" t="str">
            <v>Solution B</v>
          </cell>
          <cell r="C2044" t="str">
            <v>M422</v>
          </cell>
          <cell r="D2044">
            <v>23</v>
          </cell>
          <cell r="E2044" t="str">
            <v>C001</v>
          </cell>
          <cell r="G2044">
            <v>1</v>
          </cell>
          <cell r="M2044">
            <v>158.56243891574508</v>
          </cell>
          <cell r="R2044">
            <v>0.48731506849315076</v>
          </cell>
          <cell r="BC2044">
            <v>54527.84366451409</v>
          </cell>
          <cell r="BD2044">
            <v>0</v>
          </cell>
          <cell r="BF2044">
            <v>20262</v>
          </cell>
          <cell r="BG2044">
            <v>13507.999999999996</v>
          </cell>
          <cell r="BH2044">
            <v>242</v>
          </cell>
          <cell r="BI2044">
            <v>968</v>
          </cell>
          <cell r="BK2044">
            <v>561.82378854625551</v>
          </cell>
          <cell r="BL2044">
            <v>0</v>
          </cell>
        </row>
        <row r="2045">
          <cell r="A2045">
            <v>192</v>
          </cell>
          <cell r="B2045" t="str">
            <v>Solution C</v>
          </cell>
          <cell r="C2045" t="str">
            <v>M423</v>
          </cell>
          <cell r="D2045">
            <v>24</v>
          </cell>
          <cell r="E2045" t="str">
            <v>C001</v>
          </cell>
          <cell r="G2045">
            <v>1</v>
          </cell>
          <cell r="M2045">
            <v>158.56243891574508</v>
          </cell>
          <cell r="R2045">
            <v>0</v>
          </cell>
          <cell r="BC2045">
            <v>154313.79757057488</v>
          </cell>
          <cell r="BD2045">
            <v>0</v>
          </cell>
          <cell r="BF2045">
            <v>20262</v>
          </cell>
          <cell r="BG2045">
            <v>13507.999999999996</v>
          </cell>
          <cell r="BH2045">
            <v>242</v>
          </cell>
          <cell r="BI2045">
            <v>968</v>
          </cell>
          <cell r="BK2045">
            <v>968</v>
          </cell>
          <cell r="BL2045">
            <v>0</v>
          </cell>
        </row>
        <row r="2046">
          <cell r="A2046">
            <v>192</v>
          </cell>
          <cell r="B2046" t="str">
            <v>Solution E</v>
          </cell>
          <cell r="C2046" t="str">
            <v>M424</v>
          </cell>
          <cell r="D2046">
            <v>25</v>
          </cell>
          <cell r="E2046" t="str">
            <v>C001</v>
          </cell>
          <cell r="G2046">
            <v>1</v>
          </cell>
          <cell r="M2046">
            <v>158.56243891574508</v>
          </cell>
          <cell r="R2046">
            <v>0.48731506849315076</v>
          </cell>
          <cell r="BC2046">
            <v>27263.921832257045</v>
          </cell>
          <cell r="BD2046">
            <v>89717.324168938881</v>
          </cell>
          <cell r="BF2046">
            <v>20262</v>
          </cell>
          <cell r="BG2046">
            <v>13507.999999999996</v>
          </cell>
          <cell r="BH2046">
            <v>242</v>
          </cell>
          <cell r="BI2046">
            <v>968</v>
          </cell>
          <cell r="BK2046">
            <v>1086.1860465116279</v>
          </cell>
          <cell r="BL2046">
            <v>0</v>
          </cell>
        </row>
        <row r="2047">
          <cell r="A2047">
            <v>192</v>
          </cell>
          <cell r="B2047" t="str">
            <v>Solution G</v>
          </cell>
          <cell r="C2047" t="str">
            <v>M425</v>
          </cell>
          <cell r="D2047">
            <v>26</v>
          </cell>
          <cell r="E2047" t="str">
            <v>C001</v>
          </cell>
          <cell r="G2047">
            <v>1</v>
          </cell>
          <cell r="M2047">
            <v>158.56243891574508</v>
          </cell>
          <cell r="R2047">
            <v>0.48731506849315076</v>
          </cell>
          <cell r="BC2047">
            <v>49459.550503389386</v>
          </cell>
          <cell r="BD2047">
            <v>0</v>
          </cell>
          <cell r="BF2047">
            <v>20262</v>
          </cell>
          <cell r="BG2047">
            <v>13507.999999999996</v>
          </cell>
          <cell r="BH2047">
            <v>242</v>
          </cell>
          <cell r="BI2047">
            <v>968</v>
          </cell>
          <cell r="BK2047">
            <v>561.82378854625551</v>
          </cell>
          <cell r="BL2047">
            <v>0</v>
          </cell>
        </row>
        <row r="2048">
          <cell r="A2048">
            <v>192</v>
          </cell>
          <cell r="B2048" t="str">
            <v>Solution H</v>
          </cell>
          <cell r="C2048" t="str">
            <v>M426</v>
          </cell>
          <cell r="D2048">
            <v>27</v>
          </cell>
          <cell r="E2048" t="str">
            <v>C001</v>
          </cell>
          <cell r="G2048">
            <v>1</v>
          </cell>
          <cell r="M2048">
            <v>158.56243891574508</v>
          </cell>
          <cell r="R2048">
            <v>0.48731506849315076</v>
          </cell>
          <cell r="BC2048">
            <v>0</v>
          </cell>
          <cell r="BD2048">
            <v>154313.79757057488</v>
          </cell>
          <cell r="BF2048">
            <v>20262</v>
          </cell>
          <cell r="BG2048">
            <v>13507.999999999996</v>
          </cell>
          <cell r="BH2048">
            <v>242</v>
          </cell>
          <cell r="BI2048">
            <v>968</v>
          </cell>
          <cell r="BK2048">
            <v>242</v>
          </cell>
          <cell r="BL2048">
            <v>726</v>
          </cell>
        </row>
        <row r="2049">
          <cell r="A2049">
            <v>192</v>
          </cell>
          <cell r="B2049" t="str">
            <v>Solution I</v>
          </cell>
          <cell r="C2049" t="str">
            <v>M427</v>
          </cell>
          <cell r="D2049">
            <v>28</v>
          </cell>
          <cell r="E2049" t="str">
            <v>C001</v>
          </cell>
          <cell r="G2049">
            <v>1</v>
          </cell>
          <cell r="M2049">
            <v>158.56243891574508</v>
          </cell>
          <cell r="R2049">
            <v>0.48731506849315076</v>
          </cell>
          <cell r="BC2049">
            <v>0</v>
          </cell>
          <cell r="BD2049">
            <v>237405.84241626904</v>
          </cell>
          <cell r="BF2049">
            <v>20262</v>
          </cell>
          <cell r="BG2049">
            <v>13507.999999999996</v>
          </cell>
          <cell r="BH2049">
            <v>242</v>
          </cell>
          <cell r="BI2049">
            <v>968</v>
          </cell>
          <cell r="BK2049">
            <v>242</v>
          </cell>
          <cell r="BL2049">
            <v>1116.9230769230769</v>
          </cell>
        </row>
        <row r="2050">
          <cell r="A2050">
            <v>192</v>
          </cell>
          <cell r="B2050" t="str">
            <v>Solution J</v>
          </cell>
          <cell r="C2050" t="str">
            <v>M428</v>
          </cell>
          <cell r="D2050">
            <v>29</v>
          </cell>
          <cell r="E2050" t="str">
            <v>C001</v>
          </cell>
          <cell r="G2050">
            <v>1</v>
          </cell>
          <cell r="M2050">
            <v>158.56243891574508</v>
          </cell>
          <cell r="R2050">
            <v>0.48731506849315076</v>
          </cell>
          <cell r="BC2050">
            <v>67979.646506861187</v>
          </cell>
          <cell r="BD2050">
            <v>0</v>
          </cell>
          <cell r="BF2050">
            <v>20262</v>
          </cell>
          <cell r="BG2050">
            <v>13507.999999999996</v>
          </cell>
          <cell r="BH2050">
            <v>242</v>
          </cell>
          <cell r="BI2050">
            <v>968</v>
          </cell>
          <cell r="BK2050">
            <v>561.82378854625551</v>
          </cell>
          <cell r="BL2050">
            <v>0</v>
          </cell>
        </row>
        <row r="2051">
          <cell r="A2051">
            <v>192</v>
          </cell>
          <cell r="B2051" t="str">
            <v>BAU</v>
          </cell>
          <cell r="C2051" t="str">
            <v>M492</v>
          </cell>
          <cell r="D2051">
            <v>93</v>
          </cell>
          <cell r="E2051" t="str">
            <v>C002</v>
          </cell>
          <cell r="G2051">
            <v>2</v>
          </cell>
          <cell r="M2051">
            <v>158.56243891574508</v>
          </cell>
          <cell r="R2051">
            <v>0.48731506849315076</v>
          </cell>
          <cell r="BC2051">
            <v>0</v>
          </cell>
          <cell r="BD2051">
            <v>179434.64833787776</v>
          </cell>
          <cell r="BF2051">
            <v>20262</v>
          </cell>
          <cell r="BG2051">
            <v>11051.999999999998</v>
          </cell>
          <cell r="BH2051">
            <v>242</v>
          </cell>
          <cell r="BI2051">
            <v>968</v>
          </cell>
          <cell r="BK2051">
            <v>242</v>
          </cell>
          <cell r="BL2051">
            <v>968</v>
          </cell>
        </row>
        <row r="2052">
          <cell r="A2052">
            <v>192</v>
          </cell>
          <cell r="B2052" t="str">
            <v>Solution A</v>
          </cell>
          <cell r="C2052" t="str">
            <v>M493</v>
          </cell>
          <cell r="D2052">
            <v>94</v>
          </cell>
          <cell r="E2052" t="str">
            <v>C002</v>
          </cell>
          <cell r="G2052">
            <v>2</v>
          </cell>
          <cell r="M2052">
            <v>158.56243891574508</v>
          </cell>
          <cell r="R2052">
            <v>0.48731506849315076</v>
          </cell>
          <cell r="BC2052">
            <v>0</v>
          </cell>
          <cell r="BD2052">
            <v>179434.64833787776</v>
          </cell>
          <cell r="BF2052">
            <v>20262</v>
          </cell>
          <cell r="BG2052">
            <v>11051.999999999998</v>
          </cell>
          <cell r="BH2052">
            <v>242</v>
          </cell>
          <cell r="BI2052">
            <v>968</v>
          </cell>
          <cell r="BK2052">
            <v>242</v>
          </cell>
          <cell r="BL2052">
            <v>844.18604651162786</v>
          </cell>
        </row>
        <row r="2053">
          <cell r="A2053">
            <v>192</v>
          </cell>
          <cell r="B2053" t="str">
            <v>Solution B</v>
          </cell>
          <cell r="C2053" t="str">
            <v>M494</v>
          </cell>
          <cell r="D2053">
            <v>95</v>
          </cell>
          <cell r="E2053" t="str">
            <v>C002</v>
          </cell>
          <cell r="G2053">
            <v>2</v>
          </cell>
          <cell r="M2053">
            <v>158.56243891574508</v>
          </cell>
          <cell r="R2053">
            <v>0.48731506849315076</v>
          </cell>
          <cell r="BC2053">
            <v>54527.84366451409</v>
          </cell>
          <cell r="BD2053">
            <v>0</v>
          </cell>
          <cell r="BF2053">
            <v>20262</v>
          </cell>
          <cell r="BG2053">
            <v>11051.999999999998</v>
          </cell>
          <cell r="BH2053">
            <v>242</v>
          </cell>
          <cell r="BI2053">
            <v>968</v>
          </cell>
          <cell r="BK2053">
            <v>561.82378854625551</v>
          </cell>
          <cell r="BL2053">
            <v>0</v>
          </cell>
        </row>
        <row r="2054">
          <cell r="A2054">
            <v>192</v>
          </cell>
          <cell r="B2054" t="str">
            <v>Solution C</v>
          </cell>
          <cell r="C2054" t="str">
            <v>M495</v>
          </cell>
          <cell r="D2054">
            <v>96</v>
          </cell>
          <cell r="E2054" t="str">
            <v>C002</v>
          </cell>
          <cell r="G2054">
            <v>2</v>
          </cell>
          <cell r="M2054">
            <v>158.56243891574508</v>
          </cell>
          <cell r="R2054">
            <v>0</v>
          </cell>
          <cell r="BC2054">
            <v>154313.79757057488</v>
          </cell>
          <cell r="BD2054">
            <v>0</v>
          </cell>
          <cell r="BF2054">
            <v>20262</v>
          </cell>
          <cell r="BG2054">
            <v>11051.999999999998</v>
          </cell>
          <cell r="BH2054">
            <v>242</v>
          </cell>
          <cell r="BI2054">
            <v>968</v>
          </cell>
          <cell r="BK2054">
            <v>968</v>
          </cell>
          <cell r="BL2054">
            <v>0</v>
          </cell>
        </row>
        <row r="2055">
          <cell r="A2055">
            <v>192</v>
          </cell>
          <cell r="B2055" t="str">
            <v>Solution E</v>
          </cell>
          <cell r="C2055" t="str">
            <v>M496</v>
          </cell>
          <cell r="D2055">
            <v>97</v>
          </cell>
          <cell r="E2055" t="str">
            <v>C002</v>
          </cell>
          <cell r="G2055">
            <v>2</v>
          </cell>
          <cell r="M2055">
            <v>158.56243891574508</v>
          </cell>
          <cell r="R2055">
            <v>0.48731506849315076</v>
          </cell>
          <cell r="BC2055">
            <v>27263.921832257045</v>
          </cell>
          <cell r="BD2055">
            <v>89717.324168938881</v>
          </cell>
          <cell r="BF2055">
            <v>20262</v>
          </cell>
          <cell r="BG2055">
            <v>11051.999999999998</v>
          </cell>
          <cell r="BH2055">
            <v>242</v>
          </cell>
          <cell r="BI2055">
            <v>968</v>
          </cell>
          <cell r="BK2055">
            <v>1086.1860465116279</v>
          </cell>
          <cell r="BL2055">
            <v>0</v>
          </cell>
        </row>
        <row r="2056">
          <cell r="A2056">
            <v>192</v>
          </cell>
          <cell r="B2056" t="str">
            <v>Solution G</v>
          </cell>
          <cell r="C2056" t="str">
            <v>M497</v>
          </cell>
          <cell r="D2056">
            <v>98</v>
          </cell>
          <cell r="E2056" t="str">
            <v>C002</v>
          </cell>
          <cell r="G2056">
            <v>2</v>
          </cell>
          <cell r="M2056">
            <v>158.56243891574508</v>
          </cell>
          <cell r="R2056">
            <v>0.48731506849315076</v>
          </cell>
          <cell r="BC2056">
            <v>49459.550503389386</v>
          </cell>
          <cell r="BD2056">
            <v>0</v>
          </cell>
          <cell r="BF2056">
            <v>20262</v>
          </cell>
          <cell r="BG2056">
            <v>11051.999999999998</v>
          </cell>
          <cell r="BH2056">
            <v>242</v>
          </cell>
          <cell r="BI2056">
            <v>968</v>
          </cell>
          <cell r="BK2056">
            <v>561.82378854625551</v>
          </cell>
          <cell r="BL2056">
            <v>0</v>
          </cell>
        </row>
        <row r="2057">
          <cell r="A2057">
            <v>192</v>
          </cell>
          <cell r="B2057" t="str">
            <v>Solution H</v>
          </cell>
          <cell r="C2057" t="str">
            <v>M498</v>
          </cell>
          <cell r="D2057">
            <v>99</v>
          </cell>
          <cell r="E2057" t="str">
            <v>C002</v>
          </cell>
          <cell r="G2057">
            <v>2</v>
          </cell>
          <cell r="M2057">
            <v>158.56243891574508</v>
          </cell>
          <cell r="R2057">
            <v>0.48731506849315076</v>
          </cell>
          <cell r="BC2057">
            <v>0</v>
          </cell>
          <cell r="BD2057">
            <v>154313.79757057488</v>
          </cell>
          <cell r="BF2057">
            <v>20262</v>
          </cell>
          <cell r="BG2057">
            <v>11051.999999999998</v>
          </cell>
          <cell r="BH2057">
            <v>242</v>
          </cell>
          <cell r="BI2057">
            <v>968</v>
          </cell>
          <cell r="BK2057">
            <v>242</v>
          </cell>
          <cell r="BL2057">
            <v>726</v>
          </cell>
        </row>
        <row r="2058">
          <cell r="A2058">
            <v>192</v>
          </cell>
          <cell r="B2058" t="str">
            <v>Solution I</v>
          </cell>
          <cell r="C2058" t="str">
            <v>M499</v>
          </cell>
          <cell r="D2058">
            <v>100</v>
          </cell>
          <cell r="E2058" t="str">
            <v>C002</v>
          </cell>
          <cell r="G2058">
            <v>2</v>
          </cell>
          <cell r="M2058">
            <v>158.56243891574508</v>
          </cell>
          <cell r="R2058">
            <v>0.48731506849315076</v>
          </cell>
          <cell r="BC2058">
            <v>0</v>
          </cell>
          <cell r="BD2058">
            <v>237405.84241626904</v>
          </cell>
          <cell r="BF2058">
            <v>20262</v>
          </cell>
          <cell r="BG2058">
            <v>11051.999999999998</v>
          </cell>
          <cell r="BH2058">
            <v>242</v>
          </cell>
          <cell r="BI2058">
            <v>968</v>
          </cell>
          <cell r="BK2058">
            <v>242</v>
          </cell>
          <cell r="BL2058">
            <v>1116.9230769230769</v>
          </cell>
        </row>
        <row r="2059">
          <cell r="A2059">
            <v>192</v>
          </cell>
          <cell r="B2059" t="str">
            <v>Solution J</v>
          </cell>
          <cell r="C2059" t="str">
            <v>M500</v>
          </cell>
          <cell r="D2059">
            <v>101</v>
          </cell>
          <cell r="E2059" t="str">
            <v>C002</v>
          </cell>
          <cell r="G2059">
            <v>2</v>
          </cell>
          <cell r="M2059">
            <v>158.56243891574508</v>
          </cell>
          <cell r="R2059">
            <v>0.48731506849315076</v>
          </cell>
          <cell r="BC2059">
            <v>67979.646506861187</v>
          </cell>
          <cell r="BD2059">
            <v>0</v>
          </cell>
          <cell r="BF2059">
            <v>20262</v>
          </cell>
          <cell r="BG2059">
            <v>11051.999999999998</v>
          </cell>
          <cell r="BH2059">
            <v>242</v>
          </cell>
          <cell r="BI2059">
            <v>968</v>
          </cell>
          <cell r="BK2059">
            <v>561.82378854625551</v>
          </cell>
          <cell r="BL2059">
            <v>0</v>
          </cell>
        </row>
        <row r="2060">
          <cell r="A2060">
            <v>193</v>
          </cell>
          <cell r="B2060" t="str">
            <v>BAU</v>
          </cell>
          <cell r="C2060" t="str">
            <v>M438</v>
          </cell>
          <cell r="D2060">
            <v>39</v>
          </cell>
          <cell r="E2060" t="str">
            <v>C003</v>
          </cell>
          <cell r="G2060">
            <v>3</v>
          </cell>
          <cell r="M2060">
            <v>159.97522257667885</v>
          </cell>
          <cell r="R2060">
            <v>0</v>
          </cell>
          <cell r="BC2060">
            <v>42337.975758341825</v>
          </cell>
          <cell r="BD2060">
            <v>0</v>
          </cell>
          <cell r="BF2060">
            <v>18862</v>
          </cell>
          <cell r="BG2060">
            <v>13472.857142857147</v>
          </cell>
          <cell r="BH2060">
            <v>3359</v>
          </cell>
          <cell r="BI2060">
            <v>0</v>
          </cell>
          <cell r="BK2060">
            <v>3359</v>
          </cell>
          <cell r="BL2060">
            <v>0</v>
          </cell>
        </row>
        <row r="2061">
          <cell r="A2061">
            <v>193</v>
          </cell>
          <cell r="B2061" t="str">
            <v>BAU</v>
          </cell>
          <cell r="C2061" t="str">
            <v>M510</v>
          </cell>
          <cell r="D2061">
            <v>111</v>
          </cell>
          <cell r="E2061" t="str">
            <v>C005</v>
          </cell>
          <cell r="G2061">
            <v>5</v>
          </cell>
          <cell r="M2061">
            <v>159.97522257667885</v>
          </cell>
          <cell r="R2061">
            <v>0</v>
          </cell>
          <cell r="BC2061">
            <v>42337.975758341825</v>
          </cell>
          <cell r="BD2061">
            <v>0</v>
          </cell>
          <cell r="BF2061">
            <v>18862</v>
          </cell>
          <cell r="BG2061">
            <v>13472.857142857147</v>
          </cell>
          <cell r="BH2061">
            <v>3359</v>
          </cell>
          <cell r="BI2061">
            <v>0</v>
          </cell>
          <cell r="BK2061">
            <v>3359</v>
          </cell>
          <cell r="BL2061">
            <v>0</v>
          </cell>
        </row>
        <row r="2062">
          <cell r="A2062">
            <v>194</v>
          </cell>
          <cell r="B2062" t="str">
            <v>BAU</v>
          </cell>
          <cell r="C2062" t="str">
            <v>M411</v>
          </cell>
          <cell r="D2062">
            <v>12</v>
          </cell>
          <cell r="E2062" t="str">
            <v>C003</v>
          </cell>
          <cell r="G2062">
            <v>3</v>
          </cell>
          <cell r="M2062">
            <v>1.2</v>
          </cell>
          <cell r="R2062">
            <v>0.73902739726027389</v>
          </cell>
          <cell r="BC2062">
            <v>0</v>
          </cell>
          <cell r="BD2062">
            <v>112620.51124734203</v>
          </cell>
          <cell r="BF2062">
            <v>557</v>
          </cell>
          <cell r="BG2062">
            <v>238.71428571428572</v>
          </cell>
          <cell r="BH2062">
            <v>0</v>
          </cell>
          <cell r="BI2062">
            <v>1468</v>
          </cell>
          <cell r="BK2062">
            <v>0</v>
          </cell>
          <cell r="BL2062">
            <v>1468</v>
          </cell>
        </row>
        <row r="2063">
          <cell r="A2063">
            <v>194</v>
          </cell>
          <cell r="B2063" t="str">
            <v>Solution A</v>
          </cell>
          <cell r="C2063" t="str">
            <v>M412</v>
          </cell>
          <cell r="D2063">
            <v>13</v>
          </cell>
          <cell r="E2063" t="str">
            <v>C003</v>
          </cell>
          <cell r="G2063">
            <v>3</v>
          </cell>
          <cell r="M2063">
            <v>1.2</v>
          </cell>
          <cell r="R2063">
            <v>0.73902739726027389</v>
          </cell>
          <cell r="BC2063">
            <v>0</v>
          </cell>
          <cell r="BD2063">
            <v>112620.51124734203</v>
          </cell>
          <cell r="BF2063">
            <v>557</v>
          </cell>
          <cell r="BG2063">
            <v>238.71428571428572</v>
          </cell>
          <cell r="BH2063">
            <v>0</v>
          </cell>
          <cell r="BI2063">
            <v>1468</v>
          </cell>
          <cell r="BK2063">
            <v>0</v>
          </cell>
          <cell r="BL2063">
            <v>1280.2325581395348</v>
          </cell>
        </row>
        <row r="2064">
          <cell r="A2064">
            <v>194</v>
          </cell>
          <cell r="B2064" t="str">
            <v>Solution B</v>
          </cell>
          <cell r="C2064" t="str">
            <v>M413</v>
          </cell>
          <cell r="D2064">
            <v>14</v>
          </cell>
          <cell r="E2064" t="str">
            <v>C003</v>
          </cell>
          <cell r="G2064">
            <v>3</v>
          </cell>
          <cell r="M2064">
            <v>1.2</v>
          </cell>
          <cell r="R2064">
            <v>0.73902739726027389</v>
          </cell>
          <cell r="BC2064">
            <v>34223.900944421956</v>
          </cell>
          <cell r="BD2064">
            <v>0</v>
          </cell>
          <cell r="BF2064">
            <v>557</v>
          </cell>
          <cell r="BG2064">
            <v>238.71428571428572</v>
          </cell>
          <cell r="BH2064">
            <v>0</v>
          </cell>
          <cell r="BI2064">
            <v>1468</v>
          </cell>
          <cell r="BK2064">
            <v>485.02202643171807</v>
          </cell>
          <cell r="BL2064">
            <v>0</v>
          </cell>
        </row>
        <row r="2065">
          <cell r="A2065">
            <v>194</v>
          </cell>
          <cell r="B2065" t="str">
            <v>Solution C</v>
          </cell>
          <cell r="C2065" t="str">
            <v>M414</v>
          </cell>
          <cell r="D2065">
            <v>15</v>
          </cell>
          <cell r="E2065" t="str">
            <v>C003</v>
          </cell>
          <cell r="G2065">
            <v>3</v>
          </cell>
          <cell r="M2065">
            <v>1.2</v>
          </cell>
          <cell r="R2065">
            <v>0</v>
          </cell>
          <cell r="BC2065">
            <v>96853.63967271414</v>
          </cell>
          <cell r="BD2065">
            <v>0</v>
          </cell>
          <cell r="BF2065">
            <v>557</v>
          </cell>
          <cell r="BG2065">
            <v>238.71428571428572</v>
          </cell>
          <cell r="BH2065">
            <v>0</v>
          </cell>
          <cell r="BI2065">
            <v>1468</v>
          </cell>
          <cell r="BK2065">
            <v>1101</v>
          </cell>
          <cell r="BL2065">
            <v>0</v>
          </cell>
        </row>
        <row r="2066">
          <cell r="A2066">
            <v>194</v>
          </cell>
          <cell r="B2066" t="str">
            <v>Solution E</v>
          </cell>
          <cell r="C2066" t="str">
            <v>M415</v>
          </cell>
          <cell r="D2066">
            <v>16</v>
          </cell>
          <cell r="E2066" t="str">
            <v>C003</v>
          </cell>
          <cell r="G2066">
            <v>3</v>
          </cell>
          <cell r="M2066">
            <v>1.2</v>
          </cell>
          <cell r="R2066">
            <v>0.73902739726027389</v>
          </cell>
          <cell r="BC2066">
            <v>17111.950472210978</v>
          </cell>
          <cell r="BD2066">
            <v>56310.255623671015</v>
          </cell>
          <cell r="BF2066">
            <v>557</v>
          </cell>
          <cell r="BG2066">
            <v>238.71428571428572</v>
          </cell>
          <cell r="BH2066">
            <v>0</v>
          </cell>
          <cell r="BI2066">
            <v>1468</v>
          </cell>
          <cell r="BK2066">
            <v>1280.2325581395348</v>
          </cell>
          <cell r="BL2066">
            <v>0</v>
          </cell>
        </row>
        <row r="2067">
          <cell r="A2067">
            <v>194</v>
          </cell>
          <cell r="B2067" t="str">
            <v>Solution G</v>
          </cell>
          <cell r="C2067" t="str">
            <v>M416</v>
          </cell>
          <cell r="D2067">
            <v>17</v>
          </cell>
          <cell r="E2067" t="str">
            <v>C003</v>
          </cell>
          <cell r="G2067">
            <v>3</v>
          </cell>
          <cell r="M2067">
            <v>1.2</v>
          </cell>
          <cell r="R2067">
            <v>0.73902739726027389</v>
          </cell>
          <cell r="BC2067">
            <v>31042.833228434018</v>
          </cell>
          <cell r="BD2067">
            <v>0</v>
          </cell>
          <cell r="BF2067">
            <v>557</v>
          </cell>
          <cell r="BG2067">
            <v>238.71428571428572</v>
          </cell>
          <cell r="BH2067">
            <v>0</v>
          </cell>
          <cell r="BI2067">
            <v>1468</v>
          </cell>
          <cell r="BK2067">
            <v>485.02202643171807</v>
          </cell>
          <cell r="BL2067">
            <v>0</v>
          </cell>
        </row>
        <row r="2068">
          <cell r="A2068">
            <v>194</v>
          </cell>
          <cell r="B2068" t="str">
            <v>Solution H</v>
          </cell>
          <cell r="C2068" t="str">
            <v>M417</v>
          </cell>
          <cell r="D2068">
            <v>18</v>
          </cell>
          <cell r="E2068" t="str">
            <v>C003</v>
          </cell>
          <cell r="G2068">
            <v>3</v>
          </cell>
          <cell r="M2068">
            <v>1.2</v>
          </cell>
          <cell r="R2068">
            <v>0.73902739726027389</v>
          </cell>
          <cell r="BC2068">
            <v>0</v>
          </cell>
          <cell r="BD2068">
            <v>96853.63967271414</v>
          </cell>
          <cell r="BF2068">
            <v>557</v>
          </cell>
          <cell r="BG2068">
            <v>238.71428571428572</v>
          </cell>
          <cell r="BH2068">
            <v>0</v>
          </cell>
          <cell r="BI2068">
            <v>1468</v>
          </cell>
          <cell r="BK2068">
            <v>0</v>
          </cell>
          <cell r="BL2068">
            <v>1101</v>
          </cell>
        </row>
        <row r="2069">
          <cell r="A2069">
            <v>194</v>
          </cell>
          <cell r="B2069" t="str">
            <v>Solution I</v>
          </cell>
          <cell r="C2069" t="str">
            <v>M418</v>
          </cell>
          <cell r="D2069">
            <v>19</v>
          </cell>
          <cell r="E2069" t="str">
            <v>C003</v>
          </cell>
          <cell r="G2069">
            <v>3</v>
          </cell>
          <cell r="M2069">
            <v>1.2</v>
          </cell>
          <cell r="R2069">
            <v>0.73902739726027389</v>
          </cell>
          <cell r="BC2069">
            <v>0</v>
          </cell>
          <cell r="BD2069">
            <v>149005.59949648328</v>
          </cell>
          <cell r="BF2069">
            <v>557</v>
          </cell>
          <cell r="BG2069">
            <v>238.71428571428572</v>
          </cell>
          <cell r="BH2069">
            <v>0</v>
          </cell>
          <cell r="BI2069">
            <v>1468</v>
          </cell>
          <cell r="BK2069">
            <v>0</v>
          </cell>
          <cell r="BL2069">
            <v>1693.8461538461538</v>
          </cell>
        </row>
        <row r="2070">
          <cell r="A2070">
            <v>194</v>
          </cell>
          <cell r="B2070" t="str">
            <v>Solution J</v>
          </cell>
          <cell r="C2070" t="str">
            <v>M419</v>
          </cell>
          <cell r="D2070">
            <v>20</v>
          </cell>
          <cell r="E2070" t="str">
            <v>C003</v>
          </cell>
          <cell r="G2070">
            <v>3</v>
          </cell>
          <cell r="M2070">
            <v>1.2</v>
          </cell>
          <cell r="R2070">
            <v>0.73902739726027389</v>
          </cell>
          <cell r="BC2070">
            <v>42666.801617935744</v>
          </cell>
          <cell r="BD2070">
            <v>0</v>
          </cell>
          <cell r="BF2070">
            <v>557</v>
          </cell>
          <cell r="BG2070">
            <v>238.71428571428572</v>
          </cell>
          <cell r="BH2070">
            <v>0</v>
          </cell>
          <cell r="BI2070">
            <v>1468</v>
          </cell>
          <cell r="BK2070">
            <v>485.02202643171807</v>
          </cell>
          <cell r="BL2070">
            <v>0</v>
          </cell>
        </row>
        <row r="2071">
          <cell r="A2071">
            <v>194</v>
          </cell>
          <cell r="B2071" t="str">
            <v>BAU</v>
          </cell>
          <cell r="C2071" t="str">
            <v>M483</v>
          </cell>
          <cell r="D2071">
            <v>84</v>
          </cell>
          <cell r="E2071" t="str">
            <v>C004</v>
          </cell>
          <cell r="G2071">
            <v>4</v>
          </cell>
          <cell r="M2071">
            <v>1.2</v>
          </cell>
          <cell r="R2071">
            <v>0.73902739726027389</v>
          </cell>
          <cell r="BC2071">
            <v>0</v>
          </cell>
          <cell r="BD2071">
            <v>112620.51124734203</v>
          </cell>
          <cell r="BF2071">
            <v>557</v>
          </cell>
          <cell r="BG2071">
            <v>238.71428571428572</v>
          </cell>
          <cell r="BH2071">
            <v>0</v>
          </cell>
          <cell r="BI2071">
            <v>1468</v>
          </cell>
          <cell r="BK2071">
            <v>0</v>
          </cell>
          <cell r="BL2071">
            <v>1468</v>
          </cell>
        </row>
        <row r="2072">
          <cell r="A2072">
            <v>194</v>
          </cell>
          <cell r="B2072" t="str">
            <v>Solution A</v>
          </cell>
          <cell r="C2072" t="str">
            <v>M484</v>
          </cell>
          <cell r="D2072">
            <v>85</v>
          </cell>
          <cell r="E2072" t="str">
            <v>C004</v>
          </cell>
          <cell r="G2072">
            <v>4</v>
          </cell>
          <cell r="M2072">
            <v>1.2</v>
          </cell>
          <cell r="R2072">
            <v>0.73902739726027389</v>
          </cell>
          <cell r="BC2072">
            <v>0</v>
          </cell>
          <cell r="BD2072">
            <v>112620.51124734203</v>
          </cell>
          <cell r="BF2072">
            <v>557</v>
          </cell>
          <cell r="BG2072">
            <v>238.71428571428572</v>
          </cell>
          <cell r="BH2072">
            <v>0</v>
          </cell>
          <cell r="BI2072">
            <v>1468</v>
          </cell>
          <cell r="BK2072">
            <v>0</v>
          </cell>
          <cell r="BL2072">
            <v>1280.2325581395348</v>
          </cell>
        </row>
        <row r="2073">
          <cell r="A2073">
            <v>194</v>
          </cell>
          <cell r="B2073" t="str">
            <v>Solution B</v>
          </cell>
          <cell r="C2073" t="str">
            <v>M485</v>
          </cell>
          <cell r="D2073">
            <v>86</v>
          </cell>
          <cell r="E2073" t="str">
            <v>C004</v>
          </cell>
          <cell r="G2073">
            <v>4</v>
          </cell>
          <cell r="M2073">
            <v>1.2</v>
          </cell>
          <cell r="R2073">
            <v>0.73902739726027389</v>
          </cell>
          <cell r="BC2073">
            <v>34223.900944421956</v>
          </cell>
          <cell r="BD2073">
            <v>0</v>
          </cell>
          <cell r="BF2073">
            <v>557</v>
          </cell>
          <cell r="BG2073">
            <v>238.71428571428572</v>
          </cell>
          <cell r="BH2073">
            <v>0</v>
          </cell>
          <cell r="BI2073">
            <v>1468</v>
          </cell>
          <cell r="BK2073">
            <v>485.02202643171807</v>
          </cell>
          <cell r="BL2073">
            <v>0</v>
          </cell>
        </row>
        <row r="2074">
          <cell r="A2074">
            <v>194</v>
          </cell>
          <cell r="B2074" t="str">
            <v>Solution C</v>
          </cell>
          <cell r="C2074" t="str">
            <v>M486</v>
          </cell>
          <cell r="D2074">
            <v>87</v>
          </cell>
          <cell r="E2074" t="str">
            <v>C004</v>
          </cell>
          <cell r="G2074">
            <v>4</v>
          </cell>
          <cell r="M2074">
            <v>1.2</v>
          </cell>
          <cell r="R2074">
            <v>0</v>
          </cell>
          <cell r="BC2074">
            <v>96853.63967271414</v>
          </cell>
          <cell r="BD2074">
            <v>0</v>
          </cell>
          <cell r="BF2074">
            <v>557</v>
          </cell>
          <cell r="BG2074">
            <v>238.71428571428572</v>
          </cell>
          <cell r="BH2074">
            <v>0</v>
          </cell>
          <cell r="BI2074">
            <v>1468</v>
          </cell>
          <cell r="BK2074">
            <v>1101</v>
          </cell>
          <cell r="BL2074">
            <v>0</v>
          </cell>
        </row>
        <row r="2075">
          <cell r="A2075">
            <v>194</v>
          </cell>
          <cell r="B2075" t="str">
            <v>Solution E</v>
          </cell>
          <cell r="C2075" t="str">
            <v>M487</v>
          </cell>
          <cell r="D2075">
            <v>88</v>
          </cell>
          <cell r="E2075" t="str">
            <v>C004</v>
          </cell>
          <cell r="G2075">
            <v>4</v>
          </cell>
          <cell r="M2075">
            <v>1.2</v>
          </cell>
          <cell r="R2075">
            <v>0.73902739726027389</v>
          </cell>
          <cell r="BC2075">
            <v>17111.950472210978</v>
          </cell>
          <cell r="BD2075">
            <v>56310.255623671015</v>
          </cell>
          <cell r="BF2075">
            <v>557</v>
          </cell>
          <cell r="BG2075">
            <v>238.71428571428572</v>
          </cell>
          <cell r="BH2075">
            <v>0</v>
          </cell>
          <cell r="BI2075">
            <v>1468</v>
          </cell>
          <cell r="BK2075">
            <v>1280.2325581395348</v>
          </cell>
          <cell r="BL2075">
            <v>0</v>
          </cell>
        </row>
        <row r="2076">
          <cell r="A2076">
            <v>194</v>
          </cell>
          <cell r="B2076" t="str">
            <v>Solution G</v>
          </cell>
          <cell r="C2076" t="str">
            <v>M488</v>
          </cell>
          <cell r="D2076">
            <v>89</v>
          </cell>
          <cell r="E2076" t="str">
            <v>C004</v>
          </cell>
          <cell r="G2076">
            <v>4</v>
          </cell>
          <cell r="M2076">
            <v>1.2</v>
          </cell>
          <cell r="R2076">
            <v>0.73902739726027389</v>
          </cell>
          <cell r="BC2076">
            <v>31042.833228434018</v>
          </cell>
          <cell r="BD2076">
            <v>0</v>
          </cell>
          <cell r="BF2076">
            <v>557</v>
          </cell>
          <cell r="BG2076">
            <v>238.71428571428572</v>
          </cell>
          <cell r="BH2076">
            <v>0</v>
          </cell>
          <cell r="BI2076">
            <v>1468</v>
          </cell>
          <cell r="BK2076">
            <v>485.02202643171807</v>
          </cell>
          <cell r="BL2076">
            <v>0</v>
          </cell>
        </row>
        <row r="2077">
          <cell r="A2077">
            <v>194</v>
          </cell>
          <cell r="B2077" t="str">
            <v>Solution H</v>
          </cell>
          <cell r="C2077" t="str">
            <v>M489</v>
          </cell>
          <cell r="D2077">
            <v>90</v>
          </cell>
          <cell r="E2077" t="str">
            <v>C004</v>
          </cell>
          <cell r="G2077">
            <v>4</v>
          </cell>
          <cell r="M2077">
            <v>1.2</v>
          </cell>
          <cell r="R2077">
            <v>0.73902739726027389</v>
          </cell>
          <cell r="BC2077">
            <v>0</v>
          </cell>
          <cell r="BD2077">
            <v>96853.63967271414</v>
          </cell>
          <cell r="BF2077">
            <v>557</v>
          </cell>
          <cell r="BG2077">
            <v>238.71428571428572</v>
          </cell>
          <cell r="BH2077">
            <v>0</v>
          </cell>
          <cell r="BI2077">
            <v>1468</v>
          </cell>
          <cell r="BK2077">
            <v>0</v>
          </cell>
          <cell r="BL2077">
            <v>1101</v>
          </cell>
        </row>
        <row r="2078">
          <cell r="A2078">
            <v>194</v>
          </cell>
          <cell r="B2078" t="str">
            <v>Solution I</v>
          </cell>
          <cell r="C2078" t="str">
            <v>M490</v>
          </cell>
          <cell r="D2078">
            <v>91</v>
          </cell>
          <cell r="E2078" t="str">
            <v>C004</v>
          </cell>
          <cell r="G2078">
            <v>4</v>
          </cell>
          <cell r="M2078">
            <v>1.2</v>
          </cell>
          <cell r="R2078">
            <v>0.73902739726027389</v>
          </cell>
          <cell r="BC2078">
            <v>0</v>
          </cell>
          <cell r="BD2078">
            <v>149005.59949648328</v>
          </cell>
          <cell r="BF2078">
            <v>557</v>
          </cell>
          <cell r="BG2078">
            <v>238.71428571428572</v>
          </cell>
          <cell r="BH2078">
            <v>0</v>
          </cell>
          <cell r="BI2078">
            <v>1468</v>
          </cell>
          <cell r="BK2078">
            <v>0</v>
          </cell>
          <cell r="BL2078">
            <v>1693.8461538461538</v>
          </cell>
        </row>
        <row r="2079">
          <cell r="A2079">
            <v>194</v>
          </cell>
          <cell r="B2079" t="str">
            <v>Solution J</v>
          </cell>
          <cell r="C2079" t="str">
            <v>M491</v>
          </cell>
          <cell r="D2079">
            <v>92</v>
          </cell>
          <cell r="E2079" t="str">
            <v>C004</v>
          </cell>
          <cell r="G2079">
            <v>4</v>
          </cell>
          <cell r="M2079">
            <v>1.2</v>
          </cell>
          <cell r="R2079">
            <v>0.73902739726027389</v>
          </cell>
          <cell r="BC2079">
            <v>42666.801617935744</v>
          </cell>
          <cell r="BD2079">
            <v>0</v>
          </cell>
          <cell r="BF2079">
            <v>557</v>
          </cell>
          <cell r="BG2079">
            <v>238.71428571428572</v>
          </cell>
          <cell r="BH2079">
            <v>0</v>
          </cell>
          <cell r="BI2079">
            <v>1468</v>
          </cell>
          <cell r="BK2079">
            <v>485.02202643171807</v>
          </cell>
          <cell r="BL2079">
            <v>0</v>
          </cell>
        </row>
        <row r="2080">
          <cell r="A2080">
            <v>195</v>
          </cell>
          <cell r="B2080" t="str">
            <v>BAU</v>
          </cell>
          <cell r="C2080" t="str">
            <v>M411</v>
          </cell>
          <cell r="D2080">
            <v>12</v>
          </cell>
          <cell r="E2080" t="str">
            <v>C003</v>
          </cell>
          <cell r="G2080">
            <v>3</v>
          </cell>
          <cell r="M2080">
            <v>172.06250000000003</v>
          </cell>
          <cell r="R2080">
            <v>3.4424178082191785</v>
          </cell>
          <cell r="BC2080">
            <v>0</v>
          </cell>
          <cell r="BD2080">
            <v>154191.0369594185</v>
          </cell>
          <cell r="BF2080">
            <v>10274</v>
          </cell>
          <cell r="BG2080">
            <v>8806.2857142857138</v>
          </cell>
          <cell r="BH2080">
            <v>0</v>
          </cell>
          <cell r="BI2080">
            <v>6838</v>
          </cell>
          <cell r="BK2080">
            <v>0</v>
          </cell>
          <cell r="BL2080">
            <v>6838</v>
          </cell>
        </row>
        <row r="2081">
          <cell r="A2081">
            <v>195</v>
          </cell>
          <cell r="B2081" t="str">
            <v>Solution A</v>
          </cell>
          <cell r="C2081" t="str">
            <v>M412</v>
          </cell>
          <cell r="D2081">
            <v>13</v>
          </cell>
          <cell r="E2081" t="str">
            <v>C003</v>
          </cell>
          <cell r="G2081">
            <v>3</v>
          </cell>
          <cell r="M2081">
            <v>172.06250000000003</v>
          </cell>
          <cell r="R2081">
            <v>3.4424178082191785</v>
          </cell>
          <cell r="BC2081">
            <v>0</v>
          </cell>
          <cell r="BD2081">
            <v>154191.0369594185</v>
          </cell>
          <cell r="BF2081">
            <v>10274</v>
          </cell>
          <cell r="BG2081">
            <v>8806.2857142857138</v>
          </cell>
          <cell r="BH2081">
            <v>0</v>
          </cell>
          <cell r="BI2081">
            <v>6838</v>
          </cell>
          <cell r="BK2081">
            <v>0</v>
          </cell>
          <cell r="BL2081">
            <v>5963.3720930232557</v>
          </cell>
        </row>
        <row r="2082">
          <cell r="A2082">
            <v>195</v>
          </cell>
          <cell r="B2082" t="str">
            <v>Solution B</v>
          </cell>
          <cell r="C2082" t="str">
            <v>M413</v>
          </cell>
          <cell r="D2082">
            <v>14</v>
          </cell>
          <cell r="E2082" t="str">
            <v>C003</v>
          </cell>
          <cell r="G2082">
            <v>3</v>
          </cell>
          <cell r="M2082">
            <v>172.06250000000003</v>
          </cell>
          <cell r="R2082">
            <v>3.4424178082191785</v>
          </cell>
          <cell r="BC2082">
            <v>46856.640206749085</v>
          </cell>
          <cell r="BD2082">
            <v>0</v>
          </cell>
          <cell r="BF2082">
            <v>10274</v>
          </cell>
          <cell r="BG2082">
            <v>8806.2857142857138</v>
          </cell>
          <cell r="BH2082">
            <v>0</v>
          </cell>
          <cell r="BI2082">
            <v>6838</v>
          </cell>
          <cell r="BK2082">
            <v>2259.2511013215858</v>
          </cell>
          <cell r="BL2082">
            <v>0</v>
          </cell>
        </row>
        <row r="2083">
          <cell r="A2083">
            <v>195</v>
          </cell>
          <cell r="B2083" t="str">
            <v>Solution C</v>
          </cell>
          <cell r="C2083" t="str">
            <v>M414</v>
          </cell>
          <cell r="D2083">
            <v>15</v>
          </cell>
          <cell r="E2083" t="str">
            <v>C003</v>
          </cell>
          <cell r="G2083">
            <v>3</v>
          </cell>
          <cell r="M2083">
            <v>172.06250000000003</v>
          </cell>
          <cell r="R2083">
            <v>0</v>
          </cell>
          <cell r="BC2083">
            <v>132604.29178509992</v>
          </cell>
          <cell r="BD2083">
            <v>0</v>
          </cell>
          <cell r="BF2083">
            <v>10274</v>
          </cell>
          <cell r="BG2083">
            <v>8806.2857142857138</v>
          </cell>
          <cell r="BH2083">
            <v>0</v>
          </cell>
          <cell r="BI2083">
            <v>6838</v>
          </cell>
          <cell r="BK2083">
            <v>5128.5</v>
          </cell>
          <cell r="BL2083">
            <v>0</v>
          </cell>
        </row>
        <row r="2084">
          <cell r="A2084">
            <v>195</v>
          </cell>
          <cell r="B2084" t="str">
            <v>Solution E</v>
          </cell>
          <cell r="C2084" t="str">
            <v>M415</v>
          </cell>
          <cell r="D2084">
            <v>16</v>
          </cell>
          <cell r="E2084" t="str">
            <v>C003</v>
          </cell>
          <cell r="G2084">
            <v>3</v>
          </cell>
          <cell r="M2084">
            <v>172.06250000000003</v>
          </cell>
          <cell r="R2084">
            <v>3.4424178082191785</v>
          </cell>
          <cell r="BC2084">
            <v>23428.320103374543</v>
          </cell>
          <cell r="BD2084">
            <v>77095.518479709252</v>
          </cell>
          <cell r="BF2084">
            <v>10274</v>
          </cell>
          <cell r="BG2084">
            <v>8806.2857142857138</v>
          </cell>
          <cell r="BH2084">
            <v>0</v>
          </cell>
          <cell r="BI2084">
            <v>6838</v>
          </cell>
          <cell r="BK2084">
            <v>5963.3720930232557</v>
          </cell>
          <cell r="BL2084">
            <v>0</v>
          </cell>
        </row>
        <row r="2085">
          <cell r="A2085">
            <v>195</v>
          </cell>
          <cell r="B2085" t="str">
            <v>Solution G</v>
          </cell>
          <cell r="C2085" t="str">
            <v>M416</v>
          </cell>
          <cell r="D2085">
            <v>17</v>
          </cell>
          <cell r="E2085" t="str">
            <v>C003</v>
          </cell>
          <cell r="G2085">
            <v>3</v>
          </cell>
          <cell r="M2085">
            <v>172.06250000000003</v>
          </cell>
          <cell r="R2085">
            <v>3.4424178082191785</v>
          </cell>
          <cell r="BC2085">
            <v>42501.375572147408</v>
          </cell>
          <cell r="BD2085">
            <v>0</v>
          </cell>
          <cell r="BF2085">
            <v>10274</v>
          </cell>
          <cell r="BG2085">
            <v>8806.2857142857138</v>
          </cell>
          <cell r="BH2085">
            <v>0</v>
          </cell>
          <cell r="BI2085">
            <v>6838</v>
          </cell>
          <cell r="BK2085">
            <v>2259.2511013215858</v>
          </cell>
          <cell r="BL2085">
            <v>0</v>
          </cell>
        </row>
        <row r="2086">
          <cell r="A2086">
            <v>195</v>
          </cell>
          <cell r="B2086" t="str">
            <v>Solution H</v>
          </cell>
          <cell r="C2086" t="str">
            <v>M417</v>
          </cell>
          <cell r="D2086">
            <v>18</v>
          </cell>
          <cell r="E2086" t="str">
            <v>C003</v>
          </cell>
          <cell r="G2086">
            <v>3</v>
          </cell>
          <cell r="M2086">
            <v>172.06250000000003</v>
          </cell>
          <cell r="R2086">
            <v>3.4424178082191785</v>
          </cell>
          <cell r="BC2086">
            <v>0</v>
          </cell>
          <cell r="BD2086">
            <v>132604.29178509992</v>
          </cell>
          <cell r="BF2086">
            <v>10274</v>
          </cell>
          <cell r="BG2086">
            <v>8806.2857142857138</v>
          </cell>
          <cell r="BH2086">
            <v>0</v>
          </cell>
          <cell r="BI2086">
            <v>6838</v>
          </cell>
          <cell r="BK2086">
            <v>0</v>
          </cell>
          <cell r="BL2086">
            <v>5128.5</v>
          </cell>
        </row>
        <row r="2087">
          <cell r="A2087">
            <v>195</v>
          </cell>
          <cell r="B2087" t="str">
            <v>Solution I</v>
          </cell>
          <cell r="C2087" t="str">
            <v>M418</v>
          </cell>
          <cell r="D2087">
            <v>19</v>
          </cell>
          <cell r="E2087" t="str">
            <v>C003</v>
          </cell>
          <cell r="G2087">
            <v>3</v>
          </cell>
          <cell r="M2087">
            <v>172.06250000000003</v>
          </cell>
          <cell r="R2087">
            <v>3.4424178082191785</v>
          </cell>
          <cell r="BC2087">
            <v>0</v>
          </cell>
          <cell r="BD2087">
            <v>204006.60274630756</v>
          </cell>
          <cell r="BF2087">
            <v>10274</v>
          </cell>
          <cell r="BG2087">
            <v>8806.2857142857138</v>
          </cell>
          <cell r="BH2087">
            <v>0</v>
          </cell>
          <cell r="BI2087">
            <v>6838</v>
          </cell>
          <cell r="BK2087">
            <v>0</v>
          </cell>
          <cell r="BL2087">
            <v>7890</v>
          </cell>
        </row>
        <row r="2088">
          <cell r="A2088">
            <v>195</v>
          </cell>
          <cell r="B2088" t="str">
            <v>Solution J</v>
          </cell>
          <cell r="C2088" t="str">
            <v>M419</v>
          </cell>
          <cell r="D2088">
            <v>20</v>
          </cell>
          <cell r="E2088" t="str">
            <v>C003</v>
          </cell>
          <cell r="G2088">
            <v>3</v>
          </cell>
          <cell r="M2088">
            <v>172.06250000000003</v>
          </cell>
          <cell r="R2088">
            <v>3.4424178082191785</v>
          </cell>
          <cell r="BC2088">
            <v>58415.987570528603</v>
          </cell>
          <cell r="BD2088">
            <v>0</v>
          </cell>
          <cell r="BF2088">
            <v>10274</v>
          </cell>
          <cell r="BG2088">
            <v>8806.2857142857138</v>
          </cell>
          <cell r="BH2088">
            <v>0</v>
          </cell>
          <cell r="BI2088">
            <v>6838</v>
          </cell>
          <cell r="BK2088">
            <v>2259.2511013215858</v>
          </cell>
          <cell r="BL2088">
            <v>0</v>
          </cell>
        </row>
        <row r="2089">
          <cell r="A2089">
            <v>195</v>
          </cell>
          <cell r="B2089" t="str">
            <v>BAU</v>
          </cell>
          <cell r="C2089" t="str">
            <v>M483</v>
          </cell>
          <cell r="D2089">
            <v>84</v>
          </cell>
          <cell r="E2089" t="str">
            <v>C004</v>
          </cell>
          <cell r="G2089">
            <v>4</v>
          </cell>
          <cell r="M2089">
            <v>172.06250000000003</v>
          </cell>
          <cell r="R2089">
            <v>3.4424178082191785</v>
          </cell>
          <cell r="BC2089">
            <v>0</v>
          </cell>
          <cell r="BD2089">
            <v>154191.0369594185</v>
          </cell>
          <cell r="BF2089">
            <v>10274</v>
          </cell>
          <cell r="BG2089">
            <v>8806.2857142857138</v>
          </cell>
          <cell r="BH2089">
            <v>0</v>
          </cell>
          <cell r="BI2089">
            <v>6838</v>
          </cell>
          <cell r="BK2089">
            <v>0</v>
          </cell>
          <cell r="BL2089">
            <v>6838</v>
          </cell>
        </row>
        <row r="2090">
          <cell r="A2090">
            <v>195</v>
          </cell>
          <cell r="B2090" t="str">
            <v>Solution A</v>
          </cell>
          <cell r="C2090" t="str">
            <v>M484</v>
          </cell>
          <cell r="D2090">
            <v>85</v>
          </cell>
          <cell r="E2090" t="str">
            <v>C004</v>
          </cell>
          <cell r="G2090">
            <v>4</v>
          </cell>
          <cell r="M2090">
            <v>172.06250000000003</v>
          </cell>
          <cell r="R2090">
            <v>3.4424178082191785</v>
          </cell>
          <cell r="BC2090">
            <v>0</v>
          </cell>
          <cell r="BD2090">
            <v>154191.0369594185</v>
          </cell>
          <cell r="BF2090">
            <v>10274</v>
          </cell>
          <cell r="BG2090">
            <v>8806.2857142857138</v>
          </cell>
          <cell r="BH2090">
            <v>0</v>
          </cell>
          <cell r="BI2090">
            <v>6838</v>
          </cell>
          <cell r="BK2090">
            <v>0</v>
          </cell>
          <cell r="BL2090">
            <v>5963.3720930232557</v>
          </cell>
        </row>
        <row r="2091">
          <cell r="A2091">
            <v>195</v>
          </cell>
          <cell r="B2091" t="str">
            <v>Solution B</v>
          </cell>
          <cell r="C2091" t="str">
            <v>M485</v>
          </cell>
          <cell r="D2091">
            <v>86</v>
          </cell>
          <cell r="E2091" t="str">
            <v>C004</v>
          </cell>
          <cell r="G2091">
            <v>4</v>
          </cell>
          <cell r="M2091">
            <v>172.06250000000003</v>
          </cell>
          <cell r="R2091">
            <v>3.4424178082191785</v>
          </cell>
          <cell r="BC2091">
            <v>46856.640206749085</v>
          </cell>
          <cell r="BD2091">
            <v>0</v>
          </cell>
          <cell r="BF2091">
            <v>10274</v>
          </cell>
          <cell r="BG2091">
            <v>8806.2857142857138</v>
          </cell>
          <cell r="BH2091">
            <v>0</v>
          </cell>
          <cell r="BI2091">
            <v>6838</v>
          </cell>
          <cell r="BK2091">
            <v>2259.2511013215858</v>
          </cell>
          <cell r="BL2091">
            <v>0</v>
          </cell>
        </row>
        <row r="2092">
          <cell r="A2092">
            <v>195</v>
          </cell>
          <cell r="B2092" t="str">
            <v>Solution C</v>
          </cell>
          <cell r="C2092" t="str">
            <v>M486</v>
          </cell>
          <cell r="D2092">
            <v>87</v>
          </cell>
          <cell r="E2092" t="str">
            <v>C004</v>
          </cell>
          <cell r="G2092">
            <v>4</v>
          </cell>
          <cell r="M2092">
            <v>172.06250000000003</v>
          </cell>
          <cell r="R2092">
            <v>0</v>
          </cell>
          <cell r="BC2092">
            <v>132604.29178509992</v>
          </cell>
          <cell r="BD2092">
            <v>0</v>
          </cell>
          <cell r="BF2092">
            <v>10274</v>
          </cell>
          <cell r="BG2092">
            <v>8806.2857142857138</v>
          </cell>
          <cell r="BH2092">
            <v>0</v>
          </cell>
          <cell r="BI2092">
            <v>6838</v>
          </cell>
          <cell r="BK2092">
            <v>5128.5</v>
          </cell>
          <cell r="BL2092">
            <v>0</v>
          </cell>
        </row>
        <row r="2093">
          <cell r="A2093">
            <v>195</v>
          </cell>
          <cell r="B2093" t="str">
            <v>Solution E</v>
          </cell>
          <cell r="C2093" t="str">
            <v>M487</v>
          </cell>
          <cell r="D2093">
            <v>88</v>
          </cell>
          <cell r="E2093" t="str">
            <v>C004</v>
          </cell>
          <cell r="G2093">
            <v>4</v>
          </cell>
          <cell r="M2093">
            <v>172.06250000000003</v>
          </cell>
          <cell r="R2093">
            <v>3.4424178082191785</v>
          </cell>
          <cell r="BC2093">
            <v>23428.320103374543</v>
          </cell>
          <cell r="BD2093">
            <v>77095.518479709252</v>
          </cell>
          <cell r="BF2093">
            <v>10274</v>
          </cell>
          <cell r="BG2093">
            <v>8806.2857142857138</v>
          </cell>
          <cell r="BH2093">
            <v>0</v>
          </cell>
          <cell r="BI2093">
            <v>6838</v>
          </cell>
          <cell r="BK2093">
            <v>5963.3720930232557</v>
          </cell>
          <cell r="BL2093">
            <v>0</v>
          </cell>
        </row>
        <row r="2094">
          <cell r="A2094">
            <v>195</v>
          </cell>
          <cell r="B2094" t="str">
            <v>Solution G</v>
          </cell>
          <cell r="C2094" t="str">
            <v>M488</v>
          </cell>
          <cell r="D2094">
            <v>89</v>
          </cell>
          <cell r="E2094" t="str">
            <v>C004</v>
          </cell>
          <cell r="G2094">
            <v>4</v>
          </cell>
          <cell r="M2094">
            <v>172.06250000000003</v>
          </cell>
          <cell r="R2094">
            <v>3.4424178082191785</v>
          </cell>
          <cell r="BC2094">
            <v>42501.375572147408</v>
          </cell>
          <cell r="BD2094">
            <v>0</v>
          </cell>
          <cell r="BF2094">
            <v>10274</v>
          </cell>
          <cell r="BG2094">
            <v>8806.2857142857138</v>
          </cell>
          <cell r="BH2094">
            <v>0</v>
          </cell>
          <cell r="BI2094">
            <v>6838</v>
          </cell>
          <cell r="BK2094">
            <v>2259.2511013215858</v>
          </cell>
          <cell r="BL2094">
            <v>0</v>
          </cell>
        </row>
        <row r="2095">
          <cell r="A2095">
            <v>195</v>
          </cell>
          <cell r="B2095" t="str">
            <v>Solution H</v>
          </cell>
          <cell r="C2095" t="str">
            <v>M489</v>
          </cell>
          <cell r="D2095">
            <v>90</v>
          </cell>
          <cell r="E2095" t="str">
            <v>C004</v>
          </cell>
          <cell r="G2095">
            <v>4</v>
          </cell>
          <cell r="M2095">
            <v>172.06250000000003</v>
          </cell>
          <cell r="R2095">
            <v>3.4424178082191785</v>
          </cell>
          <cell r="BC2095">
            <v>0</v>
          </cell>
          <cell r="BD2095">
            <v>132604.29178509992</v>
          </cell>
          <cell r="BF2095">
            <v>10274</v>
          </cell>
          <cell r="BG2095">
            <v>8806.2857142857138</v>
          </cell>
          <cell r="BH2095">
            <v>0</v>
          </cell>
          <cell r="BI2095">
            <v>6838</v>
          </cell>
          <cell r="BK2095">
            <v>0</v>
          </cell>
          <cell r="BL2095">
            <v>5128.5</v>
          </cell>
        </row>
        <row r="2096">
          <cell r="A2096">
            <v>195</v>
          </cell>
          <cell r="B2096" t="str">
            <v>Solution I</v>
          </cell>
          <cell r="C2096" t="str">
            <v>M490</v>
          </cell>
          <cell r="D2096">
            <v>91</v>
          </cell>
          <cell r="E2096" t="str">
            <v>C004</v>
          </cell>
          <cell r="G2096">
            <v>4</v>
          </cell>
          <cell r="M2096">
            <v>172.06250000000003</v>
          </cell>
          <cell r="R2096">
            <v>3.4424178082191785</v>
          </cell>
          <cell r="BC2096">
            <v>0</v>
          </cell>
          <cell r="BD2096">
            <v>204006.60274630756</v>
          </cell>
          <cell r="BF2096">
            <v>10274</v>
          </cell>
          <cell r="BG2096">
            <v>8806.2857142857138</v>
          </cell>
          <cell r="BH2096">
            <v>0</v>
          </cell>
          <cell r="BI2096">
            <v>6838</v>
          </cell>
          <cell r="BK2096">
            <v>0</v>
          </cell>
          <cell r="BL2096">
            <v>7890</v>
          </cell>
        </row>
        <row r="2097">
          <cell r="A2097">
            <v>195</v>
          </cell>
          <cell r="B2097" t="str">
            <v>Solution J</v>
          </cell>
          <cell r="C2097" t="str">
            <v>M491</v>
          </cell>
          <cell r="D2097">
            <v>92</v>
          </cell>
          <cell r="E2097" t="str">
            <v>C004</v>
          </cell>
          <cell r="G2097">
            <v>4</v>
          </cell>
          <cell r="M2097">
            <v>172.06250000000003</v>
          </cell>
          <cell r="R2097">
            <v>3.4424178082191785</v>
          </cell>
          <cell r="BC2097">
            <v>58415.987570528603</v>
          </cell>
          <cell r="BD2097">
            <v>0</v>
          </cell>
          <cell r="BF2097">
            <v>10274</v>
          </cell>
          <cell r="BG2097">
            <v>8806.2857142857138</v>
          </cell>
          <cell r="BH2097">
            <v>0</v>
          </cell>
          <cell r="BI2097">
            <v>6838</v>
          </cell>
          <cell r="BK2097">
            <v>2259.2511013215858</v>
          </cell>
          <cell r="BL2097">
            <v>0</v>
          </cell>
        </row>
        <row r="2098">
          <cell r="A2098">
            <v>196</v>
          </cell>
          <cell r="B2098" t="str">
            <v>BAU</v>
          </cell>
          <cell r="C2098" t="str">
            <v>M411</v>
          </cell>
          <cell r="D2098">
            <v>12</v>
          </cell>
          <cell r="E2098" t="str">
            <v>C003</v>
          </cell>
          <cell r="G2098">
            <v>3</v>
          </cell>
          <cell r="M2098">
            <v>70.230486741102581</v>
          </cell>
          <cell r="R2098">
            <v>1.6623082191780825</v>
          </cell>
          <cell r="BC2098">
            <v>0</v>
          </cell>
          <cell r="BD2098">
            <v>35637.493317530418</v>
          </cell>
          <cell r="BF2098">
            <v>22149</v>
          </cell>
          <cell r="BG2098">
            <v>12656.571428571429</v>
          </cell>
          <cell r="BH2098">
            <v>0</v>
          </cell>
          <cell r="BI2098">
            <v>3302</v>
          </cell>
          <cell r="BK2098">
            <v>0</v>
          </cell>
          <cell r="BL2098">
            <v>3302</v>
          </cell>
        </row>
        <row r="2099">
          <cell r="A2099">
            <v>196</v>
          </cell>
          <cell r="B2099" t="str">
            <v>Solution A</v>
          </cell>
          <cell r="C2099" t="str">
            <v>M412</v>
          </cell>
          <cell r="D2099">
            <v>13</v>
          </cell>
          <cell r="E2099" t="str">
            <v>C003</v>
          </cell>
          <cell r="G2099">
            <v>3</v>
          </cell>
          <cell r="M2099">
            <v>70.230486741102581</v>
          </cell>
          <cell r="R2099">
            <v>1.6623082191780825</v>
          </cell>
          <cell r="BC2099">
            <v>0</v>
          </cell>
          <cell r="BD2099">
            <v>35637.493317530418</v>
          </cell>
          <cell r="BF2099">
            <v>22149</v>
          </cell>
          <cell r="BG2099">
            <v>12656.571428571429</v>
          </cell>
          <cell r="BH2099">
            <v>0</v>
          </cell>
          <cell r="BI2099">
            <v>3302</v>
          </cell>
          <cell r="BK2099">
            <v>0</v>
          </cell>
          <cell r="BL2099">
            <v>2879.6511627906975</v>
          </cell>
        </row>
        <row r="2100">
          <cell r="A2100">
            <v>196</v>
          </cell>
          <cell r="B2100" t="str">
            <v>Solution B</v>
          </cell>
          <cell r="C2100" t="str">
            <v>M413</v>
          </cell>
          <cell r="D2100">
            <v>14</v>
          </cell>
          <cell r="E2100" t="str">
            <v>C003</v>
          </cell>
          <cell r="G2100">
            <v>3</v>
          </cell>
          <cell r="M2100">
            <v>70.230486741102581</v>
          </cell>
          <cell r="R2100">
            <v>1.6623082191780825</v>
          </cell>
          <cell r="BC2100">
            <v>10829.768287306062</v>
          </cell>
          <cell r="BD2100">
            <v>0</v>
          </cell>
          <cell r="BF2100">
            <v>22149</v>
          </cell>
          <cell r="BG2100">
            <v>12656.571428571429</v>
          </cell>
          <cell r="BH2100">
            <v>0</v>
          </cell>
          <cell r="BI2100">
            <v>3302</v>
          </cell>
          <cell r="BK2100">
            <v>1090.9691629955946</v>
          </cell>
          <cell r="BL2100">
            <v>0</v>
          </cell>
        </row>
        <row r="2101">
          <cell r="A2101">
            <v>196</v>
          </cell>
          <cell r="B2101" t="str">
            <v>Solution C</v>
          </cell>
          <cell r="C2101" t="str">
            <v>M414</v>
          </cell>
          <cell r="D2101">
            <v>15</v>
          </cell>
          <cell r="E2101" t="str">
            <v>C003</v>
          </cell>
          <cell r="G2101">
            <v>3</v>
          </cell>
          <cell r="M2101">
            <v>70.230486741102581</v>
          </cell>
          <cell r="R2101">
            <v>0</v>
          </cell>
          <cell r="BC2101">
            <v>30648.244253076158</v>
          </cell>
          <cell r="BD2101">
            <v>0</v>
          </cell>
          <cell r="BF2101">
            <v>22149</v>
          </cell>
          <cell r="BG2101">
            <v>12656.571428571429</v>
          </cell>
          <cell r="BH2101">
            <v>0</v>
          </cell>
          <cell r="BI2101">
            <v>3302</v>
          </cell>
          <cell r="BK2101">
            <v>2476.5</v>
          </cell>
          <cell r="BL2101">
            <v>0</v>
          </cell>
        </row>
        <row r="2102">
          <cell r="A2102">
            <v>196</v>
          </cell>
          <cell r="B2102" t="str">
            <v>Solution E</v>
          </cell>
          <cell r="C2102" t="str">
            <v>M415</v>
          </cell>
          <cell r="D2102">
            <v>16</v>
          </cell>
          <cell r="E2102" t="str">
            <v>C003</v>
          </cell>
          <cell r="G2102">
            <v>3</v>
          </cell>
          <cell r="M2102">
            <v>70.230486741102581</v>
          </cell>
          <cell r="R2102">
            <v>1.6623082191780825</v>
          </cell>
          <cell r="BC2102">
            <v>5414.8841436530311</v>
          </cell>
          <cell r="BD2102">
            <v>17818.746658765209</v>
          </cell>
          <cell r="BF2102">
            <v>22149</v>
          </cell>
          <cell r="BG2102">
            <v>12656.571428571429</v>
          </cell>
          <cell r="BH2102">
            <v>0</v>
          </cell>
          <cell r="BI2102">
            <v>3302</v>
          </cell>
          <cell r="BK2102">
            <v>2879.6511627906975</v>
          </cell>
          <cell r="BL2102">
            <v>0</v>
          </cell>
        </row>
        <row r="2103">
          <cell r="A2103">
            <v>196</v>
          </cell>
          <cell r="B2103" t="str">
            <v>Solution G</v>
          </cell>
          <cell r="C2103" t="str">
            <v>M416</v>
          </cell>
          <cell r="D2103">
            <v>17</v>
          </cell>
          <cell r="E2103" t="str">
            <v>C003</v>
          </cell>
          <cell r="G2103">
            <v>3</v>
          </cell>
          <cell r="M2103">
            <v>70.230486741102581</v>
          </cell>
          <cell r="R2103">
            <v>1.6623082191780825</v>
          </cell>
          <cell r="BC2103">
            <v>9823.1552093192804</v>
          </cell>
          <cell r="BD2103">
            <v>0</v>
          </cell>
          <cell r="BF2103">
            <v>22149</v>
          </cell>
          <cell r="BG2103">
            <v>12656.571428571429</v>
          </cell>
          <cell r="BH2103">
            <v>0</v>
          </cell>
          <cell r="BI2103">
            <v>3302</v>
          </cell>
          <cell r="BK2103">
            <v>1090.9691629955946</v>
          </cell>
          <cell r="BL2103">
            <v>0</v>
          </cell>
        </row>
        <row r="2104">
          <cell r="A2104">
            <v>196</v>
          </cell>
          <cell r="B2104" t="str">
            <v>Solution H</v>
          </cell>
          <cell r="C2104" t="str">
            <v>M417</v>
          </cell>
          <cell r="D2104">
            <v>18</v>
          </cell>
          <cell r="E2104" t="str">
            <v>C003</v>
          </cell>
          <cell r="G2104">
            <v>3</v>
          </cell>
          <cell r="M2104">
            <v>70.230486741102581</v>
          </cell>
          <cell r="R2104">
            <v>1.6623082191780825</v>
          </cell>
          <cell r="BC2104">
            <v>0</v>
          </cell>
          <cell r="BD2104">
            <v>30648.244253076158</v>
          </cell>
          <cell r="BF2104">
            <v>22149</v>
          </cell>
          <cell r="BG2104">
            <v>12656.571428571429</v>
          </cell>
          <cell r="BH2104">
            <v>0</v>
          </cell>
          <cell r="BI2104">
            <v>3302</v>
          </cell>
          <cell r="BK2104">
            <v>0</v>
          </cell>
          <cell r="BL2104">
            <v>2476.5</v>
          </cell>
        </row>
        <row r="2105">
          <cell r="A2105">
            <v>196</v>
          </cell>
          <cell r="B2105" t="str">
            <v>Solution I</v>
          </cell>
          <cell r="C2105" t="str">
            <v>M418</v>
          </cell>
          <cell r="D2105">
            <v>19</v>
          </cell>
          <cell r="E2105" t="str">
            <v>C003</v>
          </cell>
          <cell r="G2105">
            <v>3</v>
          </cell>
          <cell r="M2105">
            <v>70.230486741102581</v>
          </cell>
          <cell r="R2105">
            <v>1.6623082191780825</v>
          </cell>
          <cell r="BC2105">
            <v>0</v>
          </cell>
          <cell r="BD2105">
            <v>47151.145004732549</v>
          </cell>
          <cell r="BF2105">
            <v>22149</v>
          </cell>
          <cell r="BG2105">
            <v>12656.571428571429</v>
          </cell>
          <cell r="BH2105">
            <v>0</v>
          </cell>
          <cell r="BI2105">
            <v>3302</v>
          </cell>
          <cell r="BK2105">
            <v>0</v>
          </cell>
          <cell r="BL2105">
            <v>3810</v>
          </cell>
        </row>
        <row r="2106">
          <cell r="A2106">
            <v>196</v>
          </cell>
          <cell r="B2106" t="str">
            <v>Solution J</v>
          </cell>
          <cell r="C2106" t="str">
            <v>M419</v>
          </cell>
          <cell r="D2106">
            <v>20</v>
          </cell>
          <cell r="E2106" t="str">
            <v>C003</v>
          </cell>
          <cell r="G2106">
            <v>3</v>
          </cell>
          <cell r="M2106">
            <v>70.230486741102581</v>
          </cell>
          <cell r="R2106">
            <v>1.6623082191780825</v>
          </cell>
          <cell r="BC2106">
            <v>13501.429186377161</v>
          </cell>
          <cell r="BD2106">
            <v>0</v>
          </cell>
          <cell r="BF2106">
            <v>22149</v>
          </cell>
          <cell r="BG2106">
            <v>12656.571428571429</v>
          </cell>
          <cell r="BH2106">
            <v>0</v>
          </cell>
          <cell r="BI2106">
            <v>3302</v>
          </cell>
          <cell r="BK2106">
            <v>1090.9691629955946</v>
          </cell>
          <cell r="BL2106">
            <v>0</v>
          </cell>
        </row>
        <row r="2107">
          <cell r="A2107">
            <v>196</v>
          </cell>
          <cell r="B2107" t="str">
            <v>BAU</v>
          </cell>
          <cell r="C2107" t="str">
            <v>M483</v>
          </cell>
          <cell r="D2107">
            <v>84</v>
          </cell>
          <cell r="E2107" t="str">
            <v>C004</v>
          </cell>
          <cell r="G2107">
            <v>4</v>
          </cell>
          <cell r="M2107">
            <v>70.230486741102581</v>
          </cell>
          <cell r="R2107">
            <v>1.6623082191780825</v>
          </cell>
          <cell r="BC2107">
            <v>0</v>
          </cell>
          <cell r="BD2107">
            <v>35637.493317530418</v>
          </cell>
          <cell r="BF2107">
            <v>22149</v>
          </cell>
          <cell r="BG2107">
            <v>12656.571428571429</v>
          </cell>
          <cell r="BH2107">
            <v>0</v>
          </cell>
          <cell r="BI2107">
            <v>3302</v>
          </cell>
          <cell r="BK2107">
            <v>0</v>
          </cell>
          <cell r="BL2107">
            <v>3302</v>
          </cell>
        </row>
        <row r="2108">
          <cell r="A2108">
            <v>196</v>
          </cell>
          <cell r="B2108" t="str">
            <v>Solution A</v>
          </cell>
          <cell r="C2108" t="str">
            <v>M484</v>
          </cell>
          <cell r="D2108">
            <v>85</v>
          </cell>
          <cell r="E2108" t="str">
            <v>C004</v>
          </cell>
          <cell r="G2108">
            <v>4</v>
          </cell>
          <cell r="M2108">
            <v>70.230486741102581</v>
          </cell>
          <cell r="R2108">
            <v>1.6623082191780825</v>
          </cell>
          <cell r="BC2108">
            <v>0</v>
          </cell>
          <cell r="BD2108">
            <v>35637.493317530418</v>
          </cell>
          <cell r="BF2108">
            <v>22149</v>
          </cell>
          <cell r="BG2108">
            <v>12656.571428571429</v>
          </cell>
          <cell r="BH2108">
            <v>0</v>
          </cell>
          <cell r="BI2108">
            <v>3302</v>
          </cell>
          <cell r="BK2108">
            <v>0</v>
          </cell>
          <cell r="BL2108">
            <v>2879.6511627906975</v>
          </cell>
        </row>
        <row r="2109">
          <cell r="A2109">
            <v>196</v>
          </cell>
          <cell r="B2109" t="str">
            <v>Solution B</v>
          </cell>
          <cell r="C2109" t="str">
            <v>M485</v>
          </cell>
          <cell r="D2109">
            <v>86</v>
          </cell>
          <cell r="E2109" t="str">
            <v>C004</v>
          </cell>
          <cell r="G2109">
            <v>4</v>
          </cell>
          <cell r="M2109">
            <v>70.230486741102581</v>
          </cell>
          <cell r="R2109">
            <v>1.6623082191780825</v>
          </cell>
          <cell r="BC2109">
            <v>10829.768287306062</v>
          </cell>
          <cell r="BD2109">
            <v>0</v>
          </cell>
          <cell r="BF2109">
            <v>22149</v>
          </cell>
          <cell r="BG2109">
            <v>12656.571428571429</v>
          </cell>
          <cell r="BH2109">
            <v>0</v>
          </cell>
          <cell r="BI2109">
            <v>3302</v>
          </cell>
          <cell r="BK2109">
            <v>1090.9691629955946</v>
          </cell>
          <cell r="BL2109">
            <v>0</v>
          </cell>
        </row>
        <row r="2110">
          <cell r="A2110">
            <v>196</v>
          </cell>
          <cell r="B2110" t="str">
            <v>Solution C</v>
          </cell>
          <cell r="C2110" t="str">
            <v>M486</v>
          </cell>
          <cell r="D2110">
            <v>87</v>
          </cell>
          <cell r="E2110" t="str">
            <v>C004</v>
          </cell>
          <cell r="G2110">
            <v>4</v>
          </cell>
          <cell r="M2110">
            <v>70.230486741102581</v>
          </cell>
          <cell r="R2110">
            <v>0</v>
          </cell>
          <cell r="BC2110">
            <v>30648.244253076158</v>
          </cell>
          <cell r="BD2110">
            <v>0</v>
          </cell>
          <cell r="BF2110">
            <v>22149</v>
          </cell>
          <cell r="BG2110">
            <v>12656.571428571429</v>
          </cell>
          <cell r="BH2110">
            <v>0</v>
          </cell>
          <cell r="BI2110">
            <v>3302</v>
          </cell>
          <cell r="BK2110">
            <v>2476.5</v>
          </cell>
          <cell r="BL2110">
            <v>0</v>
          </cell>
        </row>
        <row r="2111">
          <cell r="A2111">
            <v>196</v>
          </cell>
          <cell r="B2111" t="str">
            <v>Solution E</v>
          </cell>
          <cell r="C2111" t="str">
            <v>M487</v>
          </cell>
          <cell r="D2111">
            <v>88</v>
          </cell>
          <cell r="E2111" t="str">
            <v>C004</v>
          </cell>
          <cell r="G2111">
            <v>4</v>
          </cell>
          <cell r="M2111">
            <v>70.230486741102581</v>
          </cell>
          <cell r="R2111">
            <v>1.6623082191780825</v>
          </cell>
          <cell r="BC2111">
            <v>5414.8841436530311</v>
          </cell>
          <cell r="BD2111">
            <v>17818.746658765209</v>
          </cell>
          <cell r="BF2111">
            <v>22149</v>
          </cell>
          <cell r="BG2111">
            <v>12656.571428571429</v>
          </cell>
          <cell r="BH2111">
            <v>0</v>
          </cell>
          <cell r="BI2111">
            <v>3302</v>
          </cell>
          <cell r="BK2111">
            <v>2879.6511627906975</v>
          </cell>
          <cell r="BL2111">
            <v>0</v>
          </cell>
        </row>
        <row r="2112">
          <cell r="A2112">
            <v>196</v>
          </cell>
          <cell r="B2112" t="str">
            <v>Solution G</v>
          </cell>
          <cell r="C2112" t="str">
            <v>M488</v>
          </cell>
          <cell r="D2112">
            <v>89</v>
          </cell>
          <cell r="E2112" t="str">
            <v>C004</v>
          </cell>
          <cell r="G2112">
            <v>4</v>
          </cell>
          <cell r="M2112">
            <v>70.230486741102581</v>
          </cell>
          <cell r="R2112">
            <v>1.6623082191780825</v>
          </cell>
          <cell r="BC2112">
            <v>9823.1552093192804</v>
          </cell>
          <cell r="BD2112">
            <v>0</v>
          </cell>
          <cell r="BF2112">
            <v>22149</v>
          </cell>
          <cell r="BG2112">
            <v>12656.571428571429</v>
          </cell>
          <cell r="BH2112">
            <v>0</v>
          </cell>
          <cell r="BI2112">
            <v>3302</v>
          </cell>
          <cell r="BK2112">
            <v>1090.9691629955946</v>
          </cell>
          <cell r="BL2112">
            <v>0</v>
          </cell>
        </row>
        <row r="2113">
          <cell r="A2113">
            <v>196</v>
          </cell>
          <cell r="B2113" t="str">
            <v>Solution H</v>
          </cell>
          <cell r="C2113" t="str">
            <v>M489</v>
          </cell>
          <cell r="D2113">
            <v>90</v>
          </cell>
          <cell r="E2113" t="str">
            <v>C004</v>
          </cell>
          <cell r="G2113">
            <v>4</v>
          </cell>
          <cell r="M2113">
            <v>70.230486741102581</v>
          </cell>
          <cell r="R2113">
            <v>1.6623082191780825</v>
          </cell>
          <cell r="BC2113">
            <v>0</v>
          </cell>
          <cell r="BD2113">
            <v>30648.244253076158</v>
          </cell>
          <cell r="BF2113">
            <v>22149</v>
          </cell>
          <cell r="BG2113">
            <v>12656.571428571429</v>
          </cell>
          <cell r="BH2113">
            <v>0</v>
          </cell>
          <cell r="BI2113">
            <v>3302</v>
          </cell>
          <cell r="BK2113">
            <v>0</v>
          </cell>
          <cell r="BL2113">
            <v>2476.5</v>
          </cell>
        </row>
        <row r="2114">
          <cell r="A2114">
            <v>196</v>
          </cell>
          <cell r="B2114" t="str">
            <v>Solution I</v>
          </cell>
          <cell r="C2114" t="str">
            <v>M490</v>
          </cell>
          <cell r="D2114">
            <v>91</v>
          </cell>
          <cell r="E2114" t="str">
            <v>C004</v>
          </cell>
          <cell r="G2114">
            <v>4</v>
          </cell>
          <cell r="M2114">
            <v>70.230486741102581</v>
          </cell>
          <cell r="R2114">
            <v>1.6623082191780825</v>
          </cell>
          <cell r="BC2114">
            <v>0</v>
          </cell>
          <cell r="BD2114">
            <v>47151.145004732549</v>
          </cell>
          <cell r="BF2114">
            <v>22149</v>
          </cell>
          <cell r="BG2114">
            <v>12656.571428571429</v>
          </cell>
          <cell r="BH2114">
            <v>0</v>
          </cell>
          <cell r="BI2114">
            <v>3302</v>
          </cell>
          <cell r="BK2114">
            <v>0</v>
          </cell>
          <cell r="BL2114">
            <v>3810</v>
          </cell>
        </row>
        <row r="2115">
          <cell r="A2115">
            <v>196</v>
          </cell>
          <cell r="B2115" t="str">
            <v>Solution J</v>
          </cell>
          <cell r="C2115" t="str">
            <v>M491</v>
          </cell>
          <cell r="D2115">
            <v>92</v>
          </cell>
          <cell r="E2115" t="str">
            <v>C004</v>
          </cell>
          <cell r="G2115">
            <v>4</v>
          </cell>
          <cell r="M2115">
            <v>70.230486741102581</v>
          </cell>
          <cell r="R2115">
            <v>1.6623082191780825</v>
          </cell>
          <cell r="BC2115">
            <v>13501.429186377161</v>
          </cell>
          <cell r="BD2115">
            <v>0</v>
          </cell>
          <cell r="BF2115">
            <v>22149</v>
          </cell>
          <cell r="BG2115">
            <v>12656.571428571429</v>
          </cell>
          <cell r="BH2115">
            <v>0</v>
          </cell>
          <cell r="BI2115">
            <v>3302</v>
          </cell>
          <cell r="BK2115">
            <v>1090.9691629955946</v>
          </cell>
          <cell r="BL2115">
            <v>0</v>
          </cell>
        </row>
        <row r="2116">
          <cell r="A2116">
            <v>198</v>
          </cell>
          <cell r="B2116" t="str">
            <v>BAU</v>
          </cell>
          <cell r="C2116" t="str">
            <v>M429</v>
          </cell>
          <cell r="D2116">
            <v>30</v>
          </cell>
          <cell r="E2116" t="str">
            <v>C006</v>
          </cell>
          <cell r="G2116">
            <v>6</v>
          </cell>
          <cell r="M2116">
            <v>2.8</v>
          </cell>
          <cell r="R2116">
            <v>1.217280821917808</v>
          </cell>
          <cell r="BC2116">
            <v>0</v>
          </cell>
          <cell r="BD2116">
            <v>199953.05060388282</v>
          </cell>
          <cell r="BF2116">
            <v>880</v>
          </cell>
          <cell r="BG2116">
            <v>628.57142857142856</v>
          </cell>
          <cell r="BH2116">
            <v>0</v>
          </cell>
          <cell r="BI2116">
            <v>2418</v>
          </cell>
          <cell r="BK2116">
            <v>0</v>
          </cell>
          <cell r="BL2116">
            <v>2418</v>
          </cell>
        </row>
        <row r="2117">
          <cell r="A2117">
            <v>198</v>
          </cell>
          <cell r="B2117" t="str">
            <v>Solution A</v>
          </cell>
          <cell r="C2117" t="str">
            <v>M430</v>
          </cell>
          <cell r="D2117">
            <v>31</v>
          </cell>
          <cell r="E2117" t="str">
            <v>C006</v>
          </cell>
          <cell r="G2117">
            <v>6</v>
          </cell>
          <cell r="M2117">
            <v>2.8</v>
          </cell>
          <cell r="R2117">
            <v>1.217280821917808</v>
          </cell>
          <cell r="BC2117">
            <v>0</v>
          </cell>
          <cell r="BD2117">
            <v>199953.05060388282</v>
          </cell>
          <cell r="BF2117">
            <v>880</v>
          </cell>
          <cell r="BG2117">
            <v>628.57142857142856</v>
          </cell>
          <cell r="BH2117">
            <v>0</v>
          </cell>
          <cell r="BI2117">
            <v>2418</v>
          </cell>
          <cell r="BK2117">
            <v>0</v>
          </cell>
          <cell r="BL2117">
            <v>2108.7209302325582</v>
          </cell>
        </row>
        <row r="2118">
          <cell r="A2118">
            <v>198</v>
          </cell>
          <cell r="B2118" t="str">
            <v>Solution B</v>
          </cell>
          <cell r="C2118" t="str">
            <v>M431</v>
          </cell>
          <cell r="D2118">
            <v>32</v>
          </cell>
          <cell r="E2118" t="str">
            <v>C006</v>
          </cell>
          <cell r="G2118">
            <v>6</v>
          </cell>
          <cell r="M2118">
            <v>2.8</v>
          </cell>
          <cell r="R2118">
            <v>1.217280821917808</v>
          </cell>
          <cell r="BC2118">
            <v>60763.117851356612</v>
          </cell>
          <cell r="BD2118">
            <v>0</v>
          </cell>
          <cell r="BF2118">
            <v>880</v>
          </cell>
          <cell r="BG2118">
            <v>628.57142857142856</v>
          </cell>
          <cell r="BH2118">
            <v>0</v>
          </cell>
          <cell r="BI2118">
            <v>2418</v>
          </cell>
          <cell r="BK2118">
            <v>798.89867841409693</v>
          </cell>
          <cell r="BL2118">
            <v>0</v>
          </cell>
        </row>
        <row r="2119">
          <cell r="A2119">
            <v>198</v>
          </cell>
          <cell r="B2119" t="str">
            <v>Solution C</v>
          </cell>
          <cell r="C2119" t="str">
            <v>M432</v>
          </cell>
          <cell r="D2119">
            <v>33</v>
          </cell>
          <cell r="E2119" t="str">
            <v>C006</v>
          </cell>
          <cell r="G2119">
            <v>6</v>
          </cell>
          <cell r="M2119">
            <v>2.8</v>
          </cell>
          <cell r="R2119">
            <v>0</v>
          </cell>
          <cell r="BC2119">
            <v>171959.62351933922</v>
          </cell>
          <cell r="BD2119">
            <v>0</v>
          </cell>
          <cell r="BF2119">
            <v>880</v>
          </cell>
          <cell r="BG2119">
            <v>628.57142857142856</v>
          </cell>
          <cell r="BH2119">
            <v>0</v>
          </cell>
          <cell r="BI2119">
            <v>2418</v>
          </cell>
          <cell r="BK2119">
            <v>1813.5</v>
          </cell>
          <cell r="BL2119">
            <v>0</v>
          </cell>
        </row>
        <row r="2120">
          <cell r="A2120">
            <v>198</v>
          </cell>
          <cell r="B2120" t="str">
            <v>Solution E</v>
          </cell>
          <cell r="C2120" t="str">
            <v>M433</v>
          </cell>
          <cell r="D2120">
            <v>34</v>
          </cell>
          <cell r="E2120" t="str">
            <v>C006</v>
          </cell>
          <cell r="G2120">
            <v>6</v>
          </cell>
          <cell r="M2120">
            <v>2.8</v>
          </cell>
          <cell r="R2120">
            <v>1.217280821917808</v>
          </cell>
          <cell r="BC2120">
            <v>30381.558925678306</v>
          </cell>
          <cell r="BD2120">
            <v>99976.525301941409</v>
          </cell>
          <cell r="BF2120">
            <v>880</v>
          </cell>
          <cell r="BG2120">
            <v>628.57142857142856</v>
          </cell>
          <cell r="BH2120">
            <v>0</v>
          </cell>
          <cell r="BI2120">
            <v>2418</v>
          </cell>
          <cell r="BK2120">
            <v>2108.7209302325582</v>
          </cell>
          <cell r="BL2120">
            <v>0</v>
          </cell>
        </row>
        <row r="2121">
          <cell r="A2121">
            <v>198</v>
          </cell>
          <cell r="B2121" t="str">
            <v>Solution G</v>
          </cell>
          <cell r="C2121" t="str">
            <v>M434</v>
          </cell>
          <cell r="D2121">
            <v>35</v>
          </cell>
          <cell r="E2121" t="str">
            <v>C006</v>
          </cell>
          <cell r="G2121">
            <v>6</v>
          </cell>
          <cell r="M2121">
            <v>2.8</v>
          </cell>
          <cell r="R2121">
            <v>1.217280821917808</v>
          </cell>
          <cell r="BC2121">
            <v>55115.263948506159</v>
          </cell>
          <cell r="BD2121">
            <v>0</v>
          </cell>
          <cell r="BF2121">
            <v>880</v>
          </cell>
          <cell r="BG2121">
            <v>628.57142857142856</v>
          </cell>
          <cell r="BH2121">
            <v>0</v>
          </cell>
          <cell r="BI2121">
            <v>2418</v>
          </cell>
          <cell r="BK2121">
            <v>798.89867841409693</v>
          </cell>
          <cell r="BL2121">
            <v>0</v>
          </cell>
        </row>
        <row r="2122">
          <cell r="A2122">
            <v>198</v>
          </cell>
          <cell r="B2122" t="str">
            <v>Solution H</v>
          </cell>
          <cell r="C2122" t="str">
            <v>M435</v>
          </cell>
          <cell r="D2122">
            <v>36</v>
          </cell>
          <cell r="E2122" t="str">
            <v>C006</v>
          </cell>
          <cell r="G2122">
            <v>6</v>
          </cell>
          <cell r="M2122">
            <v>2.8</v>
          </cell>
          <cell r="R2122">
            <v>1.217280821917808</v>
          </cell>
          <cell r="BC2122">
            <v>0</v>
          </cell>
          <cell r="BD2122">
            <v>171959.62351933922</v>
          </cell>
          <cell r="BF2122">
            <v>880</v>
          </cell>
          <cell r="BG2122">
            <v>628.57142857142856</v>
          </cell>
          <cell r="BH2122">
            <v>0</v>
          </cell>
          <cell r="BI2122">
            <v>2418</v>
          </cell>
          <cell r="BK2122">
            <v>0</v>
          </cell>
          <cell r="BL2122">
            <v>1813.5</v>
          </cell>
        </row>
        <row r="2123">
          <cell r="A2123">
            <v>198</v>
          </cell>
          <cell r="B2123" t="str">
            <v>Solution I</v>
          </cell>
          <cell r="C2123" t="str">
            <v>M436</v>
          </cell>
          <cell r="D2123">
            <v>37</v>
          </cell>
          <cell r="E2123" t="str">
            <v>C006</v>
          </cell>
          <cell r="G2123">
            <v>6</v>
          </cell>
          <cell r="M2123">
            <v>2.8</v>
          </cell>
          <cell r="R2123">
            <v>1.217280821917808</v>
          </cell>
          <cell r="BC2123">
            <v>0</v>
          </cell>
          <cell r="BD2123">
            <v>264553.26695282955</v>
          </cell>
          <cell r="BF2123">
            <v>880</v>
          </cell>
          <cell r="BG2123">
            <v>628.57142857142856</v>
          </cell>
          <cell r="BH2123">
            <v>0</v>
          </cell>
          <cell r="BI2123">
            <v>2418</v>
          </cell>
          <cell r="BK2123">
            <v>0</v>
          </cell>
          <cell r="BL2123">
            <v>2790</v>
          </cell>
        </row>
        <row r="2124">
          <cell r="A2124">
            <v>198</v>
          </cell>
          <cell r="B2124" t="str">
            <v>Solution J</v>
          </cell>
          <cell r="C2124" t="str">
            <v>M437</v>
          </cell>
          <cell r="D2124">
            <v>38</v>
          </cell>
          <cell r="E2124" t="str">
            <v>C006</v>
          </cell>
          <cell r="G2124">
            <v>6</v>
          </cell>
          <cell r="M2124">
            <v>2.8</v>
          </cell>
          <cell r="R2124">
            <v>1.217280821917808</v>
          </cell>
          <cell r="BC2124">
            <v>75753.138114246351</v>
          </cell>
          <cell r="BD2124">
            <v>0</v>
          </cell>
          <cell r="BF2124">
            <v>880</v>
          </cell>
          <cell r="BG2124">
            <v>628.57142857142856</v>
          </cell>
          <cell r="BH2124">
            <v>0</v>
          </cell>
          <cell r="BI2124">
            <v>2418</v>
          </cell>
          <cell r="BK2124">
            <v>798.89867841409693</v>
          </cell>
          <cell r="BL2124">
            <v>0</v>
          </cell>
        </row>
        <row r="2125">
          <cell r="A2125">
            <v>198</v>
          </cell>
          <cell r="B2125" t="str">
            <v>BAU</v>
          </cell>
          <cell r="C2125" t="str">
            <v>M501</v>
          </cell>
          <cell r="D2125">
            <v>102</v>
          </cell>
          <cell r="E2125" t="str">
            <v>C007</v>
          </cell>
          <cell r="G2125">
            <v>7</v>
          </cell>
          <cell r="M2125">
            <v>2.8</v>
          </cell>
          <cell r="R2125">
            <v>1.217280821917808</v>
          </cell>
          <cell r="BC2125">
            <v>0</v>
          </cell>
          <cell r="BD2125">
            <v>199953.05060388282</v>
          </cell>
          <cell r="BF2125">
            <v>880</v>
          </cell>
          <cell r="BG2125">
            <v>628.57142857142856</v>
          </cell>
          <cell r="BH2125">
            <v>0</v>
          </cell>
          <cell r="BI2125">
            <v>2418</v>
          </cell>
          <cell r="BK2125">
            <v>0</v>
          </cell>
          <cell r="BL2125">
            <v>2418</v>
          </cell>
        </row>
        <row r="2126">
          <cell r="A2126">
            <v>198</v>
          </cell>
          <cell r="B2126" t="str">
            <v>Solution A</v>
          </cell>
          <cell r="C2126" t="str">
            <v>M502</v>
          </cell>
          <cell r="D2126">
            <v>103</v>
          </cell>
          <cell r="E2126" t="str">
            <v>C007</v>
          </cell>
          <cell r="G2126">
            <v>7</v>
          </cell>
          <cell r="M2126">
            <v>2.8</v>
          </cell>
          <cell r="R2126">
            <v>1.217280821917808</v>
          </cell>
          <cell r="BC2126">
            <v>0</v>
          </cell>
          <cell r="BD2126">
            <v>199953.05060388282</v>
          </cell>
          <cell r="BF2126">
            <v>880</v>
          </cell>
          <cell r="BG2126">
            <v>628.57142857142856</v>
          </cell>
          <cell r="BH2126">
            <v>0</v>
          </cell>
          <cell r="BI2126">
            <v>2418</v>
          </cell>
          <cell r="BK2126">
            <v>0</v>
          </cell>
          <cell r="BL2126">
            <v>2108.7209302325582</v>
          </cell>
        </row>
        <row r="2127">
          <cell r="A2127">
            <v>198</v>
          </cell>
          <cell r="B2127" t="str">
            <v>Solution B</v>
          </cell>
          <cell r="C2127" t="str">
            <v>M503</v>
          </cell>
          <cell r="D2127">
            <v>104</v>
          </cell>
          <cell r="E2127" t="str">
            <v>C007</v>
          </cell>
          <cell r="G2127">
            <v>7</v>
          </cell>
          <cell r="M2127">
            <v>2.8</v>
          </cell>
          <cell r="R2127">
            <v>1.217280821917808</v>
          </cell>
          <cell r="BC2127">
            <v>60763.117851356612</v>
          </cell>
          <cell r="BD2127">
            <v>0</v>
          </cell>
          <cell r="BF2127">
            <v>880</v>
          </cell>
          <cell r="BG2127">
            <v>628.57142857142856</v>
          </cell>
          <cell r="BH2127">
            <v>0</v>
          </cell>
          <cell r="BI2127">
            <v>2418</v>
          </cell>
          <cell r="BK2127">
            <v>798.89867841409693</v>
          </cell>
          <cell r="BL2127">
            <v>0</v>
          </cell>
        </row>
        <row r="2128">
          <cell r="A2128">
            <v>198</v>
          </cell>
          <cell r="B2128" t="str">
            <v>Solution C</v>
          </cell>
          <cell r="C2128" t="str">
            <v>M504</v>
          </cell>
          <cell r="D2128">
            <v>105</v>
          </cell>
          <cell r="E2128" t="str">
            <v>C007</v>
          </cell>
          <cell r="G2128">
            <v>7</v>
          </cell>
          <cell r="M2128">
            <v>2.8</v>
          </cell>
          <cell r="R2128">
            <v>0</v>
          </cell>
          <cell r="BC2128">
            <v>171959.62351933922</v>
          </cell>
          <cell r="BD2128">
            <v>0</v>
          </cell>
          <cell r="BF2128">
            <v>880</v>
          </cell>
          <cell r="BG2128">
            <v>628.57142857142856</v>
          </cell>
          <cell r="BH2128">
            <v>0</v>
          </cell>
          <cell r="BI2128">
            <v>2418</v>
          </cell>
          <cell r="BK2128">
            <v>1813.5</v>
          </cell>
          <cell r="BL2128">
            <v>0</v>
          </cell>
        </row>
        <row r="2129">
          <cell r="A2129">
            <v>198</v>
          </cell>
          <cell r="B2129" t="str">
            <v>Solution E</v>
          </cell>
          <cell r="C2129" t="str">
            <v>M505</v>
          </cell>
          <cell r="D2129">
            <v>106</v>
          </cell>
          <cell r="E2129" t="str">
            <v>C007</v>
          </cell>
          <cell r="G2129">
            <v>7</v>
          </cell>
          <cell r="M2129">
            <v>2.8</v>
          </cell>
          <cell r="R2129">
            <v>1.217280821917808</v>
          </cell>
          <cell r="BC2129">
            <v>30381.558925678306</v>
          </cell>
          <cell r="BD2129">
            <v>99976.525301941409</v>
          </cell>
          <cell r="BF2129">
            <v>880</v>
          </cell>
          <cell r="BG2129">
            <v>628.57142857142856</v>
          </cell>
          <cell r="BH2129">
            <v>0</v>
          </cell>
          <cell r="BI2129">
            <v>2418</v>
          </cell>
          <cell r="BK2129">
            <v>2108.7209302325582</v>
          </cell>
          <cell r="BL2129">
            <v>0</v>
          </cell>
        </row>
        <row r="2130">
          <cell r="A2130">
            <v>198</v>
          </cell>
          <cell r="B2130" t="str">
            <v>Solution G</v>
          </cell>
          <cell r="C2130" t="str">
            <v>M506</v>
          </cell>
          <cell r="D2130">
            <v>107</v>
          </cell>
          <cell r="E2130" t="str">
            <v>C007</v>
          </cell>
          <cell r="G2130">
            <v>7</v>
          </cell>
          <cell r="M2130">
            <v>2.8</v>
          </cell>
          <cell r="R2130">
            <v>1.217280821917808</v>
          </cell>
          <cell r="BC2130">
            <v>55115.263948506159</v>
          </cell>
          <cell r="BD2130">
            <v>0</v>
          </cell>
          <cell r="BF2130">
            <v>880</v>
          </cell>
          <cell r="BG2130">
            <v>628.57142857142856</v>
          </cell>
          <cell r="BH2130">
            <v>0</v>
          </cell>
          <cell r="BI2130">
            <v>2418</v>
          </cell>
          <cell r="BK2130">
            <v>798.89867841409693</v>
          </cell>
          <cell r="BL2130">
            <v>0</v>
          </cell>
        </row>
        <row r="2131">
          <cell r="A2131">
            <v>198</v>
          </cell>
          <cell r="B2131" t="str">
            <v>Solution H</v>
          </cell>
          <cell r="C2131" t="str">
            <v>M507</v>
          </cell>
          <cell r="D2131">
            <v>108</v>
          </cell>
          <cell r="E2131" t="str">
            <v>C007</v>
          </cell>
          <cell r="G2131">
            <v>7</v>
          </cell>
          <cell r="M2131">
            <v>2.8</v>
          </cell>
          <cell r="R2131">
            <v>1.217280821917808</v>
          </cell>
          <cell r="BC2131">
            <v>0</v>
          </cell>
          <cell r="BD2131">
            <v>171959.62351933922</v>
          </cell>
          <cell r="BF2131">
            <v>880</v>
          </cell>
          <cell r="BG2131">
            <v>628.57142857142856</v>
          </cell>
          <cell r="BH2131">
            <v>0</v>
          </cell>
          <cell r="BI2131">
            <v>2418</v>
          </cell>
          <cell r="BK2131">
            <v>0</v>
          </cell>
          <cell r="BL2131">
            <v>1813.5</v>
          </cell>
        </row>
        <row r="2132">
          <cell r="A2132">
            <v>198</v>
          </cell>
          <cell r="B2132" t="str">
            <v>Solution I</v>
          </cell>
          <cell r="C2132" t="str">
            <v>M508</v>
          </cell>
          <cell r="D2132">
            <v>109</v>
          </cell>
          <cell r="E2132" t="str">
            <v>C007</v>
          </cell>
          <cell r="G2132">
            <v>7</v>
          </cell>
          <cell r="M2132">
            <v>2.8</v>
          </cell>
          <cell r="R2132">
            <v>1.217280821917808</v>
          </cell>
          <cell r="BC2132">
            <v>0</v>
          </cell>
          <cell r="BD2132">
            <v>264553.26695282955</v>
          </cell>
          <cell r="BF2132">
            <v>880</v>
          </cell>
          <cell r="BG2132">
            <v>628.57142857142856</v>
          </cell>
          <cell r="BH2132">
            <v>0</v>
          </cell>
          <cell r="BI2132">
            <v>2418</v>
          </cell>
          <cell r="BK2132">
            <v>0</v>
          </cell>
          <cell r="BL2132">
            <v>2790</v>
          </cell>
        </row>
        <row r="2133">
          <cell r="A2133">
            <v>198</v>
          </cell>
          <cell r="B2133" t="str">
            <v>Solution J</v>
          </cell>
          <cell r="C2133" t="str">
            <v>M509</v>
          </cell>
          <cell r="D2133">
            <v>110</v>
          </cell>
          <cell r="E2133" t="str">
            <v>C007</v>
          </cell>
          <cell r="G2133">
            <v>7</v>
          </cell>
          <cell r="M2133">
            <v>2.8</v>
          </cell>
          <cell r="R2133">
            <v>1.217280821917808</v>
          </cell>
          <cell r="BC2133">
            <v>75753.138114246351</v>
          </cell>
          <cell r="BD2133">
            <v>0</v>
          </cell>
          <cell r="BF2133">
            <v>880</v>
          </cell>
          <cell r="BG2133">
            <v>628.57142857142856</v>
          </cell>
          <cell r="BH2133">
            <v>0</v>
          </cell>
          <cell r="BI2133">
            <v>2418</v>
          </cell>
          <cell r="BK2133">
            <v>798.89867841409693</v>
          </cell>
          <cell r="BL2133">
            <v>0</v>
          </cell>
        </row>
        <row r="2134">
          <cell r="A2134">
            <v>200</v>
          </cell>
          <cell r="B2134" t="str">
            <v>BAU</v>
          </cell>
          <cell r="C2134" t="str">
            <v>M420</v>
          </cell>
          <cell r="D2134">
            <v>21</v>
          </cell>
          <cell r="E2134" t="str">
            <v>C001</v>
          </cell>
          <cell r="G2134">
            <v>1</v>
          </cell>
          <cell r="M2134">
            <v>2.3998227823176133</v>
          </cell>
          <cell r="R2134">
            <v>3.8300547945205485</v>
          </cell>
          <cell r="BC2134">
            <v>0</v>
          </cell>
          <cell r="BD2134">
            <v>158186.38276555671</v>
          </cell>
          <cell r="BF2134">
            <v>876</v>
          </cell>
          <cell r="BG2134">
            <v>389.33333333333331</v>
          </cell>
          <cell r="BH2134">
            <v>0</v>
          </cell>
          <cell r="BI2134">
            <v>7608</v>
          </cell>
          <cell r="BK2134">
            <v>0</v>
          </cell>
          <cell r="BL2134">
            <v>7608</v>
          </cell>
        </row>
        <row r="2135">
          <cell r="A2135">
            <v>200</v>
          </cell>
          <cell r="B2135" t="str">
            <v>Solution A</v>
          </cell>
          <cell r="C2135" t="str">
            <v>M421</v>
          </cell>
          <cell r="D2135">
            <v>22</v>
          </cell>
          <cell r="E2135" t="str">
            <v>C001</v>
          </cell>
          <cell r="G2135">
            <v>1</v>
          </cell>
          <cell r="M2135">
            <v>2.3998227823176133</v>
          </cell>
          <cell r="R2135">
            <v>3.8300547945205485</v>
          </cell>
          <cell r="BC2135">
            <v>0</v>
          </cell>
          <cell r="BD2135">
            <v>158186.38276555671</v>
          </cell>
          <cell r="BF2135">
            <v>876</v>
          </cell>
          <cell r="BG2135">
            <v>389.33333333333331</v>
          </cell>
          <cell r="BH2135">
            <v>0</v>
          </cell>
          <cell r="BI2135">
            <v>7608</v>
          </cell>
          <cell r="BK2135">
            <v>0</v>
          </cell>
          <cell r="BL2135">
            <v>6634.8837209302328</v>
          </cell>
        </row>
        <row r="2136">
          <cell r="A2136">
            <v>200</v>
          </cell>
          <cell r="B2136" t="str">
            <v>Solution B</v>
          </cell>
          <cell r="C2136" t="str">
            <v>M422</v>
          </cell>
          <cell r="D2136">
            <v>23</v>
          </cell>
          <cell r="E2136" t="str">
            <v>C001</v>
          </cell>
          <cell r="G2136">
            <v>1</v>
          </cell>
          <cell r="M2136">
            <v>2.3998227823176133</v>
          </cell>
          <cell r="R2136">
            <v>3.8300547945205485</v>
          </cell>
          <cell r="BC2136">
            <v>48070.773561264577</v>
          </cell>
          <cell r="BD2136">
            <v>0</v>
          </cell>
          <cell r="BF2136">
            <v>876</v>
          </cell>
          <cell r="BG2136">
            <v>389.33333333333331</v>
          </cell>
          <cell r="BH2136">
            <v>0</v>
          </cell>
          <cell r="BI2136">
            <v>7608</v>
          </cell>
          <cell r="BK2136">
            <v>2513.6563876651981</v>
          </cell>
          <cell r="BL2136">
            <v>0</v>
          </cell>
        </row>
        <row r="2137">
          <cell r="A2137">
            <v>200</v>
          </cell>
          <cell r="B2137" t="str">
            <v>Solution C</v>
          </cell>
          <cell r="C2137" t="str">
            <v>M423</v>
          </cell>
          <cell r="D2137">
            <v>24</v>
          </cell>
          <cell r="E2137" t="str">
            <v>C001</v>
          </cell>
          <cell r="G2137">
            <v>1</v>
          </cell>
          <cell r="M2137">
            <v>2.3998227823176133</v>
          </cell>
          <cell r="R2137">
            <v>0</v>
          </cell>
          <cell r="BC2137">
            <v>136040.28917837876</v>
          </cell>
          <cell r="BD2137">
            <v>0</v>
          </cell>
          <cell r="BF2137">
            <v>876</v>
          </cell>
          <cell r="BG2137">
            <v>389.33333333333331</v>
          </cell>
          <cell r="BH2137">
            <v>0</v>
          </cell>
          <cell r="BI2137">
            <v>7608</v>
          </cell>
          <cell r="BK2137">
            <v>5706</v>
          </cell>
          <cell r="BL2137">
            <v>0</v>
          </cell>
        </row>
        <row r="2138">
          <cell r="A2138">
            <v>200</v>
          </cell>
          <cell r="B2138" t="str">
            <v>Solution E</v>
          </cell>
          <cell r="C2138" t="str">
            <v>M424</v>
          </cell>
          <cell r="D2138">
            <v>25</v>
          </cell>
          <cell r="E2138" t="str">
            <v>C001</v>
          </cell>
          <cell r="G2138">
            <v>1</v>
          </cell>
          <cell r="M2138">
            <v>2.3998227823176133</v>
          </cell>
          <cell r="R2138">
            <v>3.8300547945205485</v>
          </cell>
          <cell r="BC2138">
            <v>24035.386780632289</v>
          </cell>
          <cell r="BD2138">
            <v>79093.191382778357</v>
          </cell>
          <cell r="BF2138">
            <v>876</v>
          </cell>
          <cell r="BG2138">
            <v>389.33333333333331</v>
          </cell>
          <cell r="BH2138">
            <v>0</v>
          </cell>
          <cell r="BI2138">
            <v>7608</v>
          </cell>
          <cell r="BK2138">
            <v>6634.8837209302328</v>
          </cell>
          <cell r="BL2138">
            <v>0</v>
          </cell>
        </row>
        <row r="2139">
          <cell r="A2139">
            <v>200</v>
          </cell>
          <cell r="B2139" t="str">
            <v>Solution G</v>
          </cell>
          <cell r="C2139" t="str">
            <v>M425</v>
          </cell>
          <cell r="D2139">
            <v>26</v>
          </cell>
          <cell r="E2139" t="str">
            <v>C001</v>
          </cell>
          <cell r="G2139">
            <v>1</v>
          </cell>
          <cell r="M2139">
            <v>2.3998227823176133</v>
          </cell>
          <cell r="R2139">
            <v>3.8300547945205485</v>
          </cell>
          <cell r="BC2139">
            <v>43602.656787941909</v>
          </cell>
          <cell r="BD2139">
            <v>0</v>
          </cell>
          <cell r="BF2139">
            <v>876</v>
          </cell>
          <cell r="BG2139">
            <v>389.33333333333331</v>
          </cell>
          <cell r="BH2139">
            <v>0</v>
          </cell>
          <cell r="BI2139">
            <v>7608</v>
          </cell>
          <cell r="BK2139">
            <v>2513.6563876651981</v>
          </cell>
          <cell r="BL2139">
            <v>0</v>
          </cell>
        </row>
        <row r="2140">
          <cell r="A2140">
            <v>200</v>
          </cell>
          <cell r="B2140" t="str">
            <v>Solution H</v>
          </cell>
          <cell r="C2140" t="str">
            <v>M426</v>
          </cell>
          <cell r="D2140">
            <v>27</v>
          </cell>
          <cell r="E2140" t="str">
            <v>C001</v>
          </cell>
          <cell r="G2140">
            <v>1</v>
          </cell>
          <cell r="M2140">
            <v>2.3998227823176133</v>
          </cell>
          <cell r="R2140">
            <v>3.8300547945205485</v>
          </cell>
          <cell r="BC2140">
            <v>0</v>
          </cell>
          <cell r="BD2140">
            <v>136040.28917837876</v>
          </cell>
          <cell r="BF2140">
            <v>876</v>
          </cell>
          <cell r="BG2140">
            <v>389.33333333333331</v>
          </cell>
          <cell r="BH2140">
            <v>0</v>
          </cell>
          <cell r="BI2140">
            <v>7608</v>
          </cell>
          <cell r="BK2140">
            <v>0</v>
          </cell>
          <cell r="BL2140">
            <v>5706</v>
          </cell>
        </row>
        <row r="2141">
          <cell r="A2141">
            <v>200</v>
          </cell>
          <cell r="B2141" t="str">
            <v>Solution I</v>
          </cell>
          <cell r="C2141" t="str">
            <v>M427</v>
          </cell>
          <cell r="D2141">
            <v>28</v>
          </cell>
          <cell r="E2141" t="str">
            <v>C001</v>
          </cell>
          <cell r="G2141">
            <v>1</v>
          </cell>
          <cell r="M2141">
            <v>2.3998227823176133</v>
          </cell>
          <cell r="R2141">
            <v>3.8300547945205485</v>
          </cell>
          <cell r="BC2141">
            <v>0</v>
          </cell>
          <cell r="BD2141">
            <v>209292.75258212117</v>
          </cell>
          <cell r="BF2141">
            <v>876</v>
          </cell>
          <cell r="BG2141">
            <v>389.33333333333331</v>
          </cell>
          <cell r="BH2141">
            <v>0</v>
          </cell>
          <cell r="BI2141">
            <v>7608</v>
          </cell>
          <cell r="BK2141">
            <v>0</v>
          </cell>
          <cell r="BL2141">
            <v>8778.461538461539</v>
          </cell>
        </row>
        <row r="2142">
          <cell r="A2142">
            <v>200</v>
          </cell>
          <cell r="B2142" t="str">
            <v>Solution J</v>
          </cell>
          <cell r="C2142" t="str">
            <v>M428</v>
          </cell>
          <cell r="D2142">
            <v>29</v>
          </cell>
          <cell r="E2142" t="str">
            <v>C001</v>
          </cell>
          <cell r="G2142">
            <v>1</v>
          </cell>
          <cell r="M2142">
            <v>2.3998227823176133</v>
          </cell>
          <cell r="R2142">
            <v>3.8300547945205485</v>
          </cell>
          <cell r="BC2142">
            <v>59929.642809858487</v>
          </cell>
          <cell r="BD2142">
            <v>0</v>
          </cell>
          <cell r="BF2142">
            <v>876</v>
          </cell>
          <cell r="BG2142">
            <v>389.33333333333331</v>
          </cell>
          <cell r="BH2142">
            <v>0</v>
          </cell>
          <cell r="BI2142">
            <v>7608</v>
          </cell>
          <cell r="BK2142">
            <v>2513.6563876651981</v>
          </cell>
          <cell r="BL2142">
            <v>0</v>
          </cell>
        </row>
        <row r="2143">
          <cell r="A2143">
            <v>200</v>
          </cell>
          <cell r="B2143" t="str">
            <v>BAU</v>
          </cell>
          <cell r="C2143" t="str">
            <v>M492</v>
          </cell>
          <cell r="D2143">
            <v>93</v>
          </cell>
          <cell r="E2143" t="str">
            <v>C002</v>
          </cell>
          <cell r="G2143">
            <v>2</v>
          </cell>
          <cell r="M2143">
            <v>2.3998227823176133</v>
          </cell>
          <cell r="R2143">
            <v>3.8300547945205485</v>
          </cell>
          <cell r="BC2143">
            <v>0</v>
          </cell>
          <cell r="BD2143">
            <v>158186.38276555671</v>
          </cell>
          <cell r="BF2143">
            <v>876</v>
          </cell>
          <cell r="BG2143">
            <v>318.54545454545456</v>
          </cell>
          <cell r="BH2143">
            <v>0</v>
          </cell>
          <cell r="BI2143">
            <v>7608</v>
          </cell>
          <cell r="BK2143">
            <v>0</v>
          </cell>
          <cell r="BL2143">
            <v>7608</v>
          </cell>
        </row>
        <row r="2144">
          <cell r="A2144">
            <v>200</v>
          </cell>
          <cell r="B2144" t="str">
            <v>Solution A</v>
          </cell>
          <cell r="C2144" t="str">
            <v>M493</v>
          </cell>
          <cell r="D2144">
            <v>94</v>
          </cell>
          <cell r="E2144" t="str">
            <v>C002</v>
          </cell>
          <cell r="G2144">
            <v>2</v>
          </cell>
          <cell r="M2144">
            <v>2.3998227823176133</v>
          </cell>
          <cell r="R2144">
            <v>3.8300547945205485</v>
          </cell>
          <cell r="BC2144">
            <v>0</v>
          </cell>
          <cell r="BD2144">
            <v>158186.38276555671</v>
          </cell>
          <cell r="BF2144">
            <v>876</v>
          </cell>
          <cell r="BG2144">
            <v>318.54545454545456</v>
          </cell>
          <cell r="BH2144">
            <v>0</v>
          </cell>
          <cell r="BI2144">
            <v>7608</v>
          </cell>
          <cell r="BK2144">
            <v>0</v>
          </cell>
          <cell r="BL2144">
            <v>6634.8837209302328</v>
          </cell>
        </row>
        <row r="2145">
          <cell r="A2145">
            <v>200</v>
          </cell>
          <cell r="B2145" t="str">
            <v>Solution B</v>
          </cell>
          <cell r="C2145" t="str">
            <v>M494</v>
          </cell>
          <cell r="D2145">
            <v>95</v>
          </cell>
          <cell r="E2145" t="str">
            <v>C002</v>
          </cell>
          <cell r="G2145">
            <v>2</v>
          </cell>
          <cell r="M2145">
            <v>2.3998227823176133</v>
          </cell>
          <cell r="R2145">
            <v>3.8300547945205485</v>
          </cell>
          <cell r="BC2145">
            <v>48070.773561264577</v>
          </cell>
          <cell r="BD2145">
            <v>0</v>
          </cell>
          <cell r="BF2145">
            <v>876</v>
          </cell>
          <cell r="BG2145">
            <v>318.54545454545456</v>
          </cell>
          <cell r="BH2145">
            <v>0</v>
          </cell>
          <cell r="BI2145">
            <v>7608</v>
          </cell>
          <cell r="BK2145">
            <v>2513.6563876651981</v>
          </cell>
          <cell r="BL2145">
            <v>0</v>
          </cell>
        </row>
        <row r="2146">
          <cell r="A2146">
            <v>200</v>
          </cell>
          <cell r="B2146" t="str">
            <v>Solution C</v>
          </cell>
          <cell r="C2146" t="str">
            <v>M495</v>
          </cell>
          <cell r="D2146">
            <v>96</v>
          </cell>
          <cell r="E2146" t="str">
            <v>C002</v>
          </cell>
          <cell r="G2146">
            <v>2</v>
          </cell>
          <cell r="M2146">
            <v>2.3998227823176133</v>
          </cell>
          <cell r="R2146">
            <v>0</v>
          </cell>
          <cell r="BC2146">
            <v>136040.28917837876</v>
          </cell>
          <cell r="BD2146">
            <v>0</v>
          </cell>
          <cell r="BF2146">
            <v>876</v>
          </cell>
          <cell r="BG2146">
            <v>318.54545454545456</v>
          </cell>
          <cell r="BH2146">
            <v>0</v>
          </cell>
          <cell r="BI2146">
            <v>7608</v>
          </cell>
          <cell r="BK2146">
            <v>5706</v>
          </cell>
          <cell r="BL2146">
            <v>0</v>
          </cell>
        </row>
        <row r="2147">
          <cell r="A2147">
            <v>200</v>
          </cell>
          <cell r="B2147" t="str">
            <v>Solution E</v>
          </cell>
          <cell r="C2147" t="str">
            <v>M496</v>
          </cell>
          <cell r="D2147">
            <v>97</v>
          </cell>
          <cell r="E2147" t="str">
            <v>C002</v>
          </cell>
          <cell r="G2147">
            <v>2</v>
          </cell>
          <cell r="M2147">
            <v>2.3998227823176133</v>
          </cell>
          <cell r="R2147">
            <v>3.8300547945205485</v>
          </cell>
          <cell r="BC2147">
            <v>24035.386780632289</v>
          </cell>
          <cell r="BD2147">
            <v>79093.191382778357</v>
          </cell>
          <cell r="BF2147">
            <v>876</v>
          </cell>
          <cell r="BG2147">
            <v>318.54545454545456</v>
          </cell>
          <cell r="BH2147">
            <v>0</v>
          </cell>
          <cell r="BI2147">
            <v>7608</v>
          </cell>
          <cell r="BK2147">
            <v>6634.8837209302328</v>
          </cell>
          <cell r="BL2147">
            <v>0</v>
          </cell>
        </row>
        <row r="2148">
          <cell r="A2148">
            <v>200</v>
          </cell>
          <cell r="B2148" t="str">
            <v>Solution G</v>
          </cell>
          <cell r="C2148" t="str">
            <v>M497</v>
          </cell>
          <cell r="D2148">
            <v>98</v>
          </cell>
          <cell r="E2148" t="str">
            <v>C002</v>
          </cell>
          <cell r="G2148">
            <v>2</v>
          </cell>
          <cell r="M2148">
            <v>2.3998227823176133</v>
          </cell>
          <cell r="R2148">
            <v>3.8300547945205485</v>
          </cell>
          <cell r="BC2148">
            <v>43602.656787941909</v>
          </cell>
          <cell r="BD2148">
            <v>0</v>
          </cell>
          <cell r="BF2148">
            <v>876</v>
          </cell>
          <cell r="BG2148">
            <v>318.54545454545456</v>
          </cell>
          <cell r="BH2148">
            <v>0</v>
          </cell>
          <cell r="BI2148">
            <v>7608</v>
          </cell>
          <cell r="BK2148">
            <v>2513.6563876651981</v>
          </cell>
          <cell r="BL2148">
            <v>0</v>
          </cell>
        </row>
        <row r="2149">
          <cell r="A2149">
            <v>200</v>
          </cell>
          <cell r="B2149" t="str">
            <v>Solution H</v>
          </cell>
          <cell r="C2149" t="str">
            <v>M498</v>
          </cell>
          <cell r="D2149">
            <v>99</v>
          </cell>
          <cell r="E2149" t="str">
            <v>C002</v>
          </cell>
          <cell r="G2149">
            <v>2</v>
          </cell>
          <cell r="M2149">
            <v>2.3998227823176133</v>
          </cell>
          <cell r="R2149">
            <v>3.8300547945205485</v>
          </cell>
          <cell r="BC2149">
            <v>0</v>
          </cell>
          <cell r="BD2149">
            <v>136040.28917837876</v>
          </cell>
          <cell r="BF2149">
            <v>876</v>
          </cell>
          <cell r="BG2149">
            <v>318.54545454545456</v>
          </cell>
          <cell r="BH2149">
            <v>0</v>
          </cell>
          <cell r="BI2149">
            <v>7608</v>
          </cell>
          <cell r="BK2149">
            <v>0</v>
          </cell>
          <cell r="BL2149">
            <v>5706</v>
          </cell>
        </row>
        <row r="2150">
          <cell r="A2150">
            <v>200</v>
          </cell>
          <cell r="B2150" t="str">
            <v>Solution I</v>
          </cell>
          <cell r="C2150" t="str">
            <v>M499</v>
          </cell>
          <cell r="D2150">
            <v>100</v>
          </cell>
          <cell r="E2150" t="str">
            <v>C002</v>
          </cell>
          <cell r="G2150">
            <v>2</v>
          </cell>
          <cell r="M2150">
            <v>2.3998227823176133</v>
          </cell>
          <cell r="R2150">
            <v>3.8300547945205485</v>
          </cell>
          <cell r="BC2150">
            <v>0</v>
          </cell>
          <cell r="BD2150">
            <v>209292.75258212117</v>
          </cell>
          <cell r="BF2150">
            <v>876</v>
          </cell>
          <cell r="BG2150">
            <v>318.54545454545456</v>
          </cell>
          <cell r="BH2150">
            <v>0</v>
          </cell>
          <cell r="BI2150">
            <v>7608</v>
          </cell>
          <cell r="BK2150">
            <v>0</v>
          </cell>
          <cell r="BL2150">
            <v>8778.461538461539</v>
          </cell>
        </row>
        <row r="2151">
          <cell r="A2151">
            <v>200</v>
          </cell>
          <cell r="B2151" t="str">
            <v>Solution J</v>
          </cell>
          <cell r="C2151" t="str">
            <v>M500</v>
          </cell>
          <cell r="D2151">
            <v>101</v>
          </cell>
          <cell r="E2151" t="str">
            <v>C002</v>
          </cell>
          <cell r="G2151">
            <v>2</v>
          </cell>
          <cell r="M2151">
            <v>2.3998227823176133</v>
          </cell>
          <cell r="R2151">
            <v>3.8300547945205485</v>
          </cell>
          <cell r="BC2151">
            <v>59929.642809858487</v>
          </cell>
          <cell r="BD2151">
            <v>0</v>
          </cell>
          <cell r="BF2151">
            <v>876</v>
          </cell>
          <cell r="BG2151">
            <v>318.54545454545456</v>
          </cell>
          <cell r="BH2151">
            <v>0</v>
          </cell>
          <cell r="BI2151">
            <v>7608</v>
          </cell>
          <cell r="BK2151">
            <v>2513.6563876651981</v>
          </cell>
          <cell r="BL2151">
            <v>0</v>
          </cell>
        </row>
        <row r="2152">
          <cell r="A2152">
            <v>202</v>
          </cell>
          <cell r="B2152" t="str">
            <v>BAU</v>
          </cell>
          <cell r="C2152" t="str">
            <v>M411</v>
          </cell>
          <cell r="D2152">
            <v>12</v>
          </cell>
          <cell r="E2152" t="str">
            <v>C003</v>
          </cell>
          <cell r="G2152">
            <v>3</v>
          </cell>
          <cell r="M2152">
            <v>1.8015170105967653</v>
          </cell>
          <cell r="R2152">
            <v>0.90880736301369847</v>
          </cell>
          <cell r="BC2152">
            <v>0</v>
          </cell>
          <cell r="BD2152">
            <v>251190.59842759531</v>
          </cell>
          <cell r="BF2152">
            <v>708</v>
          </cell>
          <cell r="BG2152">
            <v>404.57142857142856</v>
          </cell>
          <cell r="BH2152">
            <v>4062</v>
          </cell>
          <cell r="BI2152">
            <v>1805</v>
          </cell>
          <cell r="BK2152">
            <v>4062</v>
          </cell>
          <cell r="BL2152">
            <v>1805</v>
          </cell>
        </row>
        <row r="2153">
          <cell r="A2153">
            <v>202</v>
          </cell>
          <cell r="B2153" t="str">
            <v>Solution A</v>
          </cell>
          <cell r="C2153" t="str">
            <v>M412</v>
          </cell>
          <cell r="D2153">
            <v>13</v>
          </cell>
          <cell r="E2153" t="str">
            <v>C003</v>
          </cell>
          <cell r="G2153">
            <v>3</v>
          </cell>
          <cell r="M2153">
            <v>1.8015170105967653</v>
          </cell>
          <cell r="R2153">
            <v>0.90880736301369847</v>
          </cell>
          <cell r="BC2153">
            <v>0</v>
          </cell>
          <cell r="BD2153">
            <v>251190.59842759531</v>
          </cell>
          <cell r="BF2153">
            <v>708</v>
          </cell>
          <cell r="BG2153">
            <v>404.57142857142856</v>
          </cell>
          <cell r="BH2153">
            <v>4062</v>
          </cell>
          <cell r="BI2153">
            <v>1805</v>
          </cell>
          <cell r="BK2153">
            <v>4062</v>
          </cell>
          <cell r="BL2153">
            <v>1574.1279069767443</v>
          </cell>
        </row>
        <row r="2154">
          <cell r="A2154">
            <v>202</v>
          </cell>
          <cell r="B2154" t="str">
            <v>Solution B</v>
          </cell>
          <cell r="C2154" t="str">
            <v>M413</v>
          </cell>
          <cell r="D2154">
            <v>14</v>
          </cell>
          <cell r="E2154" t="str">
            <v>C003</v>
          </cell>
          <cell r="G2154">
            <v>3</v>
          </cell>
          <cell r="M2154">
            <v>1.8015170105967653</v>
          </cell>
          <cell r="R2154">
            <v>0.90880736301369847</v>
          </cell>
          <cell r="BC2154">
            <v>76333.538744781603</v>
          </cell>
          <cell r="BD2154">
            <v>0</v>
          </cell>
          <cell r="BF2154">
            <v>708</v>
          </cell>
          <cell r="BG2154">
            <v>404.57142857142856</v>
          </cell>
          <cell r="BH2154">
            <v>4062</v>
          </cell>
          <cell r="BI2154">
            <v>1805</v>
          </cell>
          <cell r="BK2154">
            <v>4658.3656387665196</v>
          </cell>
          <cell r="BL2154">
            <v>0</v>
          </cell>
        </row>
        <row r="2155">
          <cell r="A2155">
            <v>202</v>
          </cell>
          <cell r="B2155" t="str">
            <v>Solution C</v>
          </cell>
          <cell r="C2155" t="str">
            <v>M414</v>
          </cell>
          <cell r="D2155">
            <v>15</v>
          </cell>
          <cell r="E2155" t="str">
            <v>C003</v>
          </cell>
          <cell r="G2155">
            <v>3</v>
          </cell>
          <cell r="M2155">
            <v>1.8015170105967653</v>
          </cell>
          <cell r="R2155">
            <v>0</v>
          </cell>
          <cell r="BC2155">
            <v>216023.91464773196</v>
          </cell>
          <cell r="BD2155">
            <v>0</v>
          </cell>
          <cell r="BF2155">
            <v>708</v>
          </cell>
          <cell r="BG2155">
            <v>404.57142857142856</v>
          </cell>
          <cell r="BH2155">
            <v>4062</v>
          </cell>
          <cell r="BI2155">
            <v>1805</v>
          </cell>
          <cell r="BK2155">
            <v>5415.75</v>
          </cell>
          <cell r="BL2155">
            <v>0</v>
          </cell>
        </row>
        <row r="2156">
          <cell r="A2156">
            <v>202</v>
          </cell>
          <cell r="B2156" t="str">
            <v>Solution E</v>
          </cell>
          <cell r="C2156" t="str">
            <v>M415</v>
          </cell>
          <cell r="D2156">
            <v>16</v>
          </cell>
          <cell r="E2156" t="str">
            <v>C003</v>
          </cell>
          <cell r="G2156">
            <v>3</v>
          </cell>
          <cell r="M2156">
            <v>1.8015170105967653</v>
          </cell>
          <cell r="R2156">
            <v>0.90880736301369847</v>
          </cell>
          <cell r="BC2156">
            <v>38166.769372390801</v>
          </cell>
          <cell r="BD2156">
            <v>125595.29921379765</v>
          </cell>
          <cell r="BF2156">
            <v>708</v>
          </cell>
          <cell r="BG2156">
            <v>404.57142857142856</v>
          </cell>
          <cell r="BH2156">
            <v>4062</v>
          </cell>
          <cell r="BI2156">
            <v>1805</v>
          </cell>
          <cell r="BK2156">
            <v>5636.1279069767443</v>
          </cell>
          <cell r="BL2156">
            <v>0</v>
          </cell>
        </row>
        <row r="2157">
          <cell r="A2157">
            <v>202</v>
          </cell>
          <cell r="B2157" t="str">
            <v>Solution G</v>
          </cell>
          <cell r="C2157" t="str">
            <v>M416</v>
          </cell>
          <cell r="D2157">
            <v>17</v>
          </cell>
          <cell r="E2157" t="str">
            <v>C003</v>
          </cell>
          <cell r="G2157">
            <v>3</v>
          </cell>
          <cell r="M2157">
            <v>1.8015170105967653</v>
          </cell>
          <cell r="R2157">
            <v>0.90880736301369847</v>
          </cell>
          <cell r="BC2157">
            <v>69238.434181965364</v>
          </cell>
          <cell r="BD2157">
            <v>0</v>
          </cell>
          <cell r="BF2157">
            <v>708</v>
          </cell>
          <cell r="BG2157">
            <v>404.57142857142856</v>
          </cell>
          <cell r="BH2157">
            <v>4062</v>
          </cell>
          <cell r="BI2157">
            <v>1805</v>
          </cell>
          <cell r="BK2157">
            <v>4658.3656387665196</v>
          </cell>
          <cell r="BL2157">
            <v>0</v>
          </cell>
        </row>
        <row r="2158">
          <cell r="A2158">
            <v>202</v>
          </cell>
          <cell r="B2158" t="str">
            <v>Solution H</v>
          </cell>
          <cell r="C2158" t="str">
            <v>M417</v>
          </cell>
          <cell r="D2158">
            <v>18</v>
          </cell>
          <cell r="E2158" t="str">
            <v>C003</v>
          </cell>
          <cell r="G2158">
            <v>3</v>
          </cell>
          <cell r="M2158">
            <v>1.8015170105967653</v>
          </cell>
          <cell r="R2158">
            <v>0.90880736301369847</v>
          </cell>
          <cell r="BC2158">
            <v>0</v>
          </cell>
          <cell r="BD2158">
            <v>216023.91464773196</v>
          </cell>
          <cell r="BF2158">
            <v>708</v>
          </cell>
          <cell r="BG2158">
            <v>404.57142857142856</v>
          </cell>
          <cell r="BH2158">
            <v>4062</v>
          </cell>
          <cell r="BI2158">
            <v>1805</v>
          </cell>
          <cell r="BK2158">
            <v>4062</v>
          </cell>
          <cell r="BL2158">
            <v>1353.75</v>
          </cell>
        </row>
        <row r="2159">
          <cell r="A2159">
            <v>202</v>
          </cell>
          <cell r="B2159" t="str">
            <v>Solution I</v>
          </cell>
          <cell r="C2159" t="str">
            <v>M418</v>
          </cell>
          <cell r="D2159">
            <v>19</v>
          </cell>
          <cell r="E2159" t="str">
            <v>C003</v>
          </cell>
          <cell r="G2159">
            <v>3</v>
          </cell>
          <cell r="M2159">
            <v>1.8015170105967653</v>
          </cell>
          <cell r="R2159">
            <v>0.90880736301369847</v>
          </cell>
          <cell r="BC2159">
            <v>0</v>
          </cell>
          <cell r="BD2159">
            <v>332344.48407343379</v>
          </cell>
          <cell r="BF2159">
            <v>708</v>
          </cell>
          <cell r="BG2159">
            <v>404.57142857142856</v>
          </cell>
          <cell r="BH2159">
            <v>4062</v>
          </cell>
          <cell r="BI2159">
            <v>1805</v>
          </cell>
          <cell r="BK2159">
            <v>4062</v>
          </cell>
          <cell r="BL2159">
            <v>2082.6923076923076</v>
          </cell>
        </row>
        <row r="2160">
          <cell r="A2160">
            <v>202</v>
          </cell>
          <cell r="B2160" t="str">
            <v>Solution J</v>
          </cell>
          <cell r="C2160" t="str">
            <v>M419</v>
          </cell>
          <cell r="D2160">
            <v>20</v>
          </cell>
          <cell r="E2160" t="str">
            <v>C003</v>
          </cell>
          <cell r="G2160">
            <v>3</v>
          </cell>
          <cell r="M2160">
            <v>1.8015170105967653</v>
          </cell>
          <cell r="R2160">
            <v>0.90880736301369847</v>
          </cell>
          <cell r="BC2160">
            <v>95164.720109133021</v>
          </cell>
          <cell r="BD2160">
            <v>0</v>
          </cell>
          <cell r="BF2160">
            <v>708</v>
          </cell>
          <cell r="BG2160">
            <v>404.57142857142856</v>
          </cell>
          <cell r="BH2160">
            <v>4062</v>
          </cell>
          <cell r="BI2160">
            <v>1805</v>
          </cell>
          <cell r="BK2160">
            <v>4658.3656387665196</v>
          </cell>
          <cell r="BL2160">
            <v>0</v>
          </cell>
        </row>
        <row r="2161">
          <cell r="A2161">
            <v>202</v>
          </cell>
          <cell r="B2161" t="str">
            <v>BAU</v>
          </cell>
          <cell r="C2161" t="str">
            <v>M483</v>
          </cell>
          <cell r="D2161">
            <v>84</v>
          </cell>
          <cell r="E2161" t="str">
            <v>C004</v>
          </cell>
          <cell r="G2161">
            <v>4</v>
          </cell>
          <cell r="M2161">
            <v>1.8015170105967653</v>
          </cell>
          <cell r="R2161">
            <v>0.90880736301369847</v>
          </cell>
          <cell r="BC2161">
            <v>0</v>
          </cell>
          <cell r="BD2161">
            <v>251190.59842759531</v>
          </cell>
          <cell r="BF2161">
            <v>708</v>
          </cell>
          <cell r="BG2161">
            <v>404.57142857142856</v>
          </cell>
          <cell r="BH2161">
            <v>4062</v>
          </cell>
          <cell r="BI2161">
            <v>1805</v>
          </cell>
          <cell r="BK2161">
            <v>4062</v>
          </cell>
          <cell r="BL2161">
            <v>1805</v>
          </cell>
        </row>
        <row r="2162">
          <cell r="A2162">
            <v>202</v>
          </cell>
          <cell r="B2162" t="str">
            <v>Solution A</v>
          </cell>
          <cell r="C2162" t="str">
            <v>M484</v>
          </cell>
          <cell r="D2162">
            <v>85</v>
          </cell>
          <cell r="E2162" t="str">
            <v>C004</v>
          </cell>
          <cell r="G2162">
            <v>4</v>
          </cell>
          <cell r="M2162">
            <v>1.8015170105967653</v>
          </cell>
          <cell r="R2162">
            <v>0.90880736301369847</v>
          </cell>
          <cell r="BC2162">
            <v>0</v>
          </cell>
          <cell r="BD2162">
            <v>251190.59842759531</v>
          </cell>
          <cell r="BF2162">
            <v>708</v>
          </cell>
          <cell r="BG2162">
            <v>404.57142857142856</v>
          </cell>
          <cell r="BH2162">
            <v>4062</v>
          </cell>
          <cell r="BI2162">
            <v>1805</v>
          </cell>
          <cell r="BK2162">
            <v>4062</v>
          </cell>
          <cell r="BL2162">
            <v>1574.1279069767443</v>
          </cell>
        </row>
        <row r="2163">
          <cell r="A2163">
            <v>202</v>
          </cell>
          <cell r="B2163" t="str">
            <v>Solution B</v>
          </cell>
          <cell r="C2163" t="str">
            <v>M485</v>
          </cell>
          <cell r="D2163">
            <v>86</v>
          </cell>
          <cell r="E2163" t="str">
            <v>C004</v>
          </cell>
          <cell r="G2163">
            <v>4</v>
          </cell>
          <cell r="M2163">
            <v>1.8015170105967653</v>
          </cell>
          <cell r="R2163">
            <v>0.90880736301369847</v>
          </cell>
          <cell r="BC2163">
            <v>76333.538744781603</v>
          </cell>
          <cell r="BD2163">
            <v>0</v>
          </cell>
          <cell r="BF2163">
            <v>708</v>
          </cell>
          <cell r="BG2163">
            <v>404.57142857142856</v>
          </cell>
          <cell r="BH2163">
            <v>4062</v>
          </cell>
          <cell r="BI2163">
            <v>1805</v>
          </cell>
          <cell r="BK2163">
            <v>4658.3656387665196</v>
          </cell>
          <cell r="BL2163">
            <v>0</v>
          </cell>
        </row>
        <row r="2164">
          <cell r="A2164">
            <v>202</v>
          </cell>
          <cell r="B2164" t="str">
            <v>Solution C</v>
          </cell>
          <cell r="C2164" t="str">
            <v>M486</v>
          </cell>
          <cell r="D2164">
            <v>87</v>
          </cell>
          <cell r="E2164" t="str">
            <v>C004</v>
          </cell>
          <cell r="G2164">
            <v>4</v>
          </cell>
          <cell r="M2164">
            <v>1.8015170105967653</v>
          </cell>
          <cell r="R2164">
            <v>0</v>
          </cell>
          <cell r="BC2164">
            <v>216023.91464773196</v>
          </cell>
          <cell r="BD2164">
            <v>0</v>
          </cell>
          <cell r="BF2164">
            <v>708</v>
          </cell>
          <cell r="BG2164">
            <v>404.57142857142856</v>
          </cell>
          <cell r="BH2164">
            <v>4062</v>
          </cell>
          <cell r="BI2164">
            <v>1805</v>
          </cell>
          <cell r="BK2164">
            <v>5415.75</v>
          </cell>
          <cell r="BL2164">
            <v>0</v>
          </cell>
        </row>
        <row r="2165">
          <cell r="A2165">
            <v>202</v>
          </cell>
          <cell r="B2165" t="str">
            <v>Solution E</v>
          </cell>
          <cell r="C2165" t="str">
            <v>M487</v>
          </cell>
          <cell r="D2165">
            <v>88</v>
          </cell>
          <cell r="E2165" t="str">
            <v>C004</v>
          </cell>
          <cell r="G2165">
            <v>4</v>
          </cell>
          <cell r="M2165">
            <v>1.8015170105967653</v>
          </cell>
          <cell r="R2165">
            <v>0.90880736301369847</v>
          </cell>
          <cell r="BC2165">
            <v>38166.769372390801</v>
          </cell>
          <cell r="BD2165">
            <v>125595.29921379765</v>
          </cell>
          <cell r="BF2165">
            <v>708</v>
          </cell>
          <cell r="BG2165">
            <v>404.57142857142856</v>
          </cell>
          <cell r="BH2165">
            <v>4062</v>
          </cell>
          <cell r="BI2165">
            <v>1805</v>
          </cell>
          <cell r="BK2165">
            <v>5636.1279069767443</v>
          </cell>
          <cell r="BL2165">
            <v>0</v>
          </cell>
        </row>
        <row r="2166">
          <cell r="A2166">
            <v>202</v>
          </cell>
          <cell r="B2166" t="str">
            <v>Solution G</v>
          </cell>
          <cell r="C2166" t="str">
            <v>M488</v>
          </cell>
          <cell r="D2166">
            <v>89</v>
          </cell>
          <cell r="E2166" t="str">
            <v>C004</v>
          </cell>
          <cell r="G2166">
            <v>4</v>
          </cell>
          <cell r="M2166">
            <v>1.8015170105967653</v>
          </cell>
          <cell r="R2166">
            <v>0.90880736301369847</v>
          </cell>
          <cell r="BC2166">
            <v>69238.434181965364</v>
          </cell>
          <cell r="BD2166">
            <v>0</v>
          </cell>
          <cell r="BF2166">
            <v>708</v>
          </cell>
          <cell r="BG2166">
            <v>404.57142857142856</v>
          </cell>
          <cell r="BH2166">
            <v>4062</v>
          </cell>
          <cell r="BI2166">
            <v>1805</v>
          </cell>
          <cell r="BK2166">
            <v>4658.3656387665196</v>
          </cell>
          <cell r="BL2166">
            <v>0</v>
          </cell>
        </row>
        <row r="2167">
          <cell r="A2167">
            <v>202</v>
          </cell>
          <cell r="B2167" t="str">
            <v>Solution H</v>
          </cell>
          <cell r="C2167" t="str">
            <v>M489</v>
          </cell>
          <cell r="D2167">
            <v>90</v>
          </cell>
          <cell r="E2167" t="str">
            <v>C004</v>
          </cell>
          <cell r="G2167">
            <v>4</v>
          </cell>
          <cell r="M2167">
            <v>1.8015170105967653</v>
          </cell>
          <cell r="R2167">
            <v>0.90880736301369847</v>
          </cell>
          <cell r="BC2167">
            <v>0</v>
          </cell>
          <cell r="BD2167">
            <v>216023.91464773196</v>
          </cell>
          <cell r="BF2167">
            <v>708</v>
          </cell>
          <cell r="BG2167">
            <v>404.57142857142856</v>
          </cell>
          <cell r="BH2167">
            <v>4062</v>
          </cell>
          <cell r="BI2167">
            <v>1805</v>
          </cell>
          <cell r="BK2167">
            <v>4062</v>
          </cell>
          <cell r="BL2167">
            <v>1353.75</v>
          </cell>
        </row>
        <row r="2168">
          <cell r="A2168">
            <v>202</v>
          </cell>
          <cell r="B2168" t="str">
            <v>Solution I</v>
          </cell>
          <cell r="C2168" t="str">
            <v>M490</v>
          </cell>
          <cell r="D2168">
            <v>91</v>
          </cell>
          <cell r="E2168" t="str">
            <v>C004</v>
          </cell>
          <cell r="G2168">
            <v>4</v>
          </cell>
          <cell r="M2168">
            <v>1.8015170105967653</v>
          </cell>
          <cell r="R2168">
            <v>0.90880736301369847</v>
          </cell>
          <cell r="BC2168">
            <v>0</v>
          </cell>
          <cell r="BD2168">
            <v>332344.48407343379</v>
          </cell>
          <cell r="BF2168">
            <v>708</v>
          </cell>
          <cell r="BG2168">
            <v>404.57142857142856</v>
          </cell>
          <cell r="BH2168">
            <v>4062</v>
          </cell>
          <cell r="BI2168">
            <v>1805</v>
          </cell>
          <cell r="BK2168">
            <v>4062</v>
          </cell>
          <cell r="BL2168">
            <v>2082.6923076923076</v>
          </cell>
        </row>
        <row r="2169">
          <cell r="A2169">
            <v>202</v>
          </cell>
          <cell r="B2169" t="str">
            <v>Solution J</v>
          </cell>
          <cell r="C2169" t="str">
            <v>M491</v>
          </cell>
          <cell r="D2169">
            <v>92</v>
          </cell>
          <cell r="E2169" t="str">
            <v>C004</v>
          </cell>
          <cell r="G2169">
            <v>4</v>
          </cell>
          <cell r="M2169">
            <v>1.8015170105967653</v>
          </cell>
          <cell r="R2169">
            <v>0.90880736301369847</v>
          </cell>
          <cell r="BC2169">
            <v>95164.720109133021</v>
          </cell>
          <cell r="BD2169">
            <v>0</v>
          </cell>
          <cell r="BF2169">
            <v>708</v>
          </cell>
          <cell r="BG2169">
            <v>404.57142857142856</v>
          </cell>
          <cell r="BH2169">
            <v>4062</v>
          </cell>
          <cell r="BI2169">
            <v>1805</v>
          </cell>
          <cell r="BK2169">
            <v>4658.3656387665196</v>
          </cell>
          <cell r="BL2169">
            <v>0</v>
          </cell>
        </row>
        <row r="2170">
          <cell r="A2170">
            <v>203</v>
          </cell>
          <cell r="B2170" t="str">
            <v>BAU</v>
          </cell>
          <cell r="C2170" t="str">
            <v>M429</v>
          </cell>
          <cell r="D2170">
            <v>30</v>
          </cell>
          <cell r="E2170" t="str">
            <v>C006</v>
          </cell>
          <cell r="G2170">
            <v>6</v>
          </cell>
          <cell r="M2170">
            <v>230.58758762091691</v>
          </cell>
          <cell r="R2170">
            <v>0</v>
          </cell>
          <cell r="BC2170">
            <v>0</v>
          </cell>
          <cell r="BD2170">
            <v>66086.718896392296</v>
          </cell>
          <cell r="BF2170">
            <v>42830</v>
          </cell>
          <cell r="BG2170">
            <v>36711.428571428565</v>
          </cell>
          <cell r="BH2170">
            <v>7016</v>
          </cell>
          <cell r="BI2170">
            <v>0</v>
          </cell>
          <cell r="BK2170">
            <v>7016</v>
          </cell>
          <cell r="BL2170">
            <v>0</v>
          </cell>
        </row>
        <row r="2171">
          <cell r="A2171">
            <v>203</v>
          </cell>
          <cell r="B2171" t="str">
            <v>Solution A</v>
          </cell>
          <cell r="C2171" t="str">
            <v>M430</v>
          </cell>
          <cell r="D2171">
            <v>31</v>
          </cell>
          <cell r="E2171" t="str">
            <v>C006</v>
          </cell>
          <cell r="G2171">
            <v>6</v>
          </cell>
          <cell r="M2171">
            <v>230.58758762091691</v>
          </cell>
          <cell r="R2171">
            <v>0</v>
          </cell>
          <cell r="BC2171">
            <v>0</v>
          </cell>
          <cell r="BD2171">
            <v>66086.718896392296</v>
          </cell>
          <cell r="BF2171">
            <v>42830</v>
          </cell>
          <cell r="BG2171">
            <v>36711.428571428565</v>
          </cell>
          <cell r="BH2171">
            <v>7016</v>
          </cell>
          <cell r="BI2171">
            <v>0</v>
          </cell>
          <cell r="BK2171">
            <v>7016</v>
          </cell>
          <cell r="BL2171">
            <v>0</v>
          </cell>
        </row>
        <row r="2172">
          <cell r="A2172">
            <v>203</v>
          </cell>
          <cell r="B2172" t="str">
            <v>Solution B</v>
          </cell>
          <cell r="C2172" t="str">
            <v>M431</v>
          </cell>
          <cell r="D2172">
            <v>32</v>
          </cell>
          <cell r="E2172" t="str">
            <v>C006</v>
          </cell>
          <cell r="G2172">
            <v>6</v>
          </cell>
          <cell r="M2172">
            <v>230.58758762091691</v>
          </cell>
          <cell r="R2172">
            <v>0</v>
          </cell>
          <cell r="BC2172">
            <v>20082.889841306493</v>
          </cell>
          <cell r="BD2172">
            <v>0</v>
          </cell>
          <cell r="BF2172">
            <v>42830</v>
          </cell>
          <cell r="BG2172">
            <v>36711.428571428565</v>
          </cell>
          <cell r="BH2172">
            <v>7016</v>
          </cell>
          <cell r="BI2172">
            <v>0</v>
          </cell>
          <cell r="BK2172">
            <v>7016</v>
          </cell>
          <cell r="BL2172">
            <v>0</v>
          </cell>
        </row>
        <row r="2173">
          <cell r="A2173">
            <v>203</v>
          </cell>
          <cell r="B2173" t="str">
            <v>Solution C</v>
          </cell>
          <cell r="C2173" t="str">
            <v>M432</v>
          </cell>
          <cell r="D2173">
            <v>33</v>
          </cell>
          <cell r="E2173" t="str">
            <v>C006</v>
          </cell>
          <cell r="G2173">
            <v>6</v>
          </cell>
          <cell r="M2173">
            <v>230.58758762091691</v>
          </cell>
          <cell r="R2173">
            <v>0</v>
          </cell>
          <cell r="BC2173">
            <v>56834.578250897372</v>
          </cell>
          <cell r="BD2173">
            <v>0</v>
          </cell>
          <cell r="BF2173">
            <v>42830</v>
          </cell>
          <cell r="BG2173">
            <v>36711.428571428565</v>
          </cell>
          <cell r="BH2173">
            <v>7016</v>
          </cell>
          <cell r="BI2173">
            <v>0</v>
          </cell>
          <cell r="BK2173">
            <v>7016</v>
          </cell>
          <cell r="BL2173">
            <v>0</v>
          </cell>
        </row>
        <row r="2174">
          <cell r="A2174">
            <v>203</v>
          </cell>
          <cell r="B2174" t="str">
            <v>Solution E</v>
          </cell>
          <cell r="C2174" t="str">
            <v>M433</v>
          </cell>
          <cell r="D2174">
            <v>34</v>
          </cell>
          <cell r="E2174" t="str">
            <v>C006</v>
          </cell>
          <cell r="G2174">
            <v>6</v>
          </cell>
          <cell r="M2174">
            <v>230.58758762091691</v>
          </cell>
          <cell r="R2174">
            <v>0</v>
          </cell>
          <cell r="BC2174">
            <v>10041.444920653246</v>
          </cell>
          <cell r="BD2174">
            <v>33043.359448196148</v>
          </cell>
          <cell r="BF2174">
            <v>42830</v>
          </cell>
          <cell r="BG2174">
            <v>36711.428571428565</v>
          </cell>
          <cell r="BH2174">
            <v>7016</v>
          </cell>
          <cell r="BI2174">
            <v>0</v>
          </cell>
          <cell r="BK2174">
            <v>7016</v>
          </cell>
          <cell r="BL2174">
            <v>0</v>
          </cell>
        </row>
        <row r="2175">
          <cell r="A2175">
            <v>203</v>
          </cell>
          <cell r="B2175" t="str">
            <v>Solution G</v>
          </cell>
          <cell r="C2175" t="str">
            <v>M434</v>
          </cell>
          <cell r="D2175">
            <v>35</v>
          </cell>
          <cell r="E2175" t="str">
            <v>C006</v>
          </cell>
          <cell r="G2175">
            <v>6</v>
          </cell>
          <cell r="M2175">
            <v>230.58758762091691</v>
          </cell>
          <cell r="R2175">
            <v>0</v>
          </cell>
          <cell r="BC2175">
            <v>18216.210977851722</v>
          </cell>
          <cell r="BD2175">
            <v>0</v>
          </cell>
          <cell r="BF2175">
            <v>42830</v>
          </cell>
          <cell r="BG2175">
            <v>36711.428571428565</v>
          </cell>
          <cell r="BH2175">
            <v>7016</v>
          </cell>
          <cell r="BI2175">
            <v>0</v>
          </cell>
          <cell r="BK2175">
            <v>7016</v>
          </cell>
          <cell r="BL2175">
            <v>0</v>
          </cell>
        </row>
        <row r="2176">
          <cell r="A2176">
            <v>203</v>
          </cell>
          <cell r="B2176" t="str">
            <v>Solution H</v>
          </cell>
          <cell r="C2176" t="str">
            <v>M435</v>
          </cell>
          <cell r="D2176">
            <v>36</v>
          </cell>
          <cell r="E2176" t="str">
            <v>C006</v>
          </cell>
          <cell r="G2176">
            <v>6</v>
          </cell>
          <cell r="M2176">
            <v>230.58758762091691</v>
          </cell>
          <cell r="R2176">
            <v>0</v>
          </cell>
          <cell r="BC2176">
            <v>0</v>
          </cell>
          <cell r="BD2176">
            <v>56834.578250897372</v>
          </cell>
          <cell r="BF2176">
            <v>42830</v>
          </cell>
          <cell r="BG2176">
            <v>36711.428571428565</v>
          </cell>
          <cell r="BH2176">
            <v>7016</v>
          </cell>
          <cell r="BI2176">
            <v>0</v>
          </cell>
          <cell r="BK2176">
            <v>7016</v>
          </cell>
          <cell r="BL2176">
            <v>0</v>
          </cell>
        </row>
        <row r="2177">
          <cell r="A2177">
            <v>203</v>
          </cell>
          <cell r="B2177" t="str">
            <v>Solution I</v>
          </cell>
          <cell r="C2177" t="str">
            <v>M436</v>
          </cell>
          <cell r="D2177">
            <v>37</v>
          </cell>
          <cell r="E2177" t="str">
            <v>C006</v>
          </cell>
          <cell r="G2177">
            <v>6</v>
          </cell>
          <cell r="M2177">
            <v>230.58758762091691</v>
          </cell>
          <cell r="R2177">
            <v>0</v>
          </cell>
          <cell r="BC2177">
            <v>0</v>
          </cell>
          <cell r="BD2177">
            <v>87437.812693688262</v>
          </cell>
          <cell r="BF2177">
            <v>42830</v>
          </cell>
          <cell r="BG2177">
            <v>36711.428571428565</v>
          </cell>
          <cell r="BH2177">
            <v>7016</v>
          </cell>
          <cell r="BI2177">
            <v>0</v>
          </cell>
          <cell r="BK2177">
            <v>7016</v>
          </cell>
          <cell r="BL2177">
            <v>0</v>
          </cell>
        </row>
        <row r="2178">
          <cell r="A2178">
            <v>203</v>
          </cell>
          <cell r="B2178" t="str">
            <v>Solution J</v>
          </cell>
          <cell r="C2178" t="str">
            <v>M437</v>
          </cell>
          <cell r="D2178">
            <v>38</v>
          </cell>
          <cell r="E2178" t="str">
            <v>C006</v>
          </cell>
          <cell r="G2178">
            <v>6</v>
          </cell>
          <cell r="M2178">
            <v>230.58758762091691</v>
          </cell>
          <cell r="R2178">
            <v>0</v>
          </cell>
          <cell r="BC2178">
            <v>25037.25914136448</v>
          </cell>
          <cell r="BD2178">
            <v>0</v>
          </cell>
          <cell r="BF2178">
            <v>42830</v>
          </cell>
          <cell r="BG2178">
            <v>36711.428571428565</v>
          </cell>
          <cell r="BH2178">
            <v>7016</v>
          </cell>
          <cell r="BI2178">
            <v>0</v>
          </cell>
          <cell r="BK2178">
            <v>7016</v>
          </cell>
          <cell r="BL2178">
            <v>0</v>
          </cell>
        </row>
        <row r="2179">
          <cell r="A2179">
            <v>203</v>
          </cell>
          <cell r="B2179" t="str">
            <v>BAU</v>
          </cell>
          <cell r="C2179" t="str">
            <v>M501</v>
          </cell>
          <cell r="D2179">
            <v>102</v>
          </cell>
          <cell r="E2179" t="str">
            <v>C007</v>
          </cell>
          <cell r="G2179">
            <v>7</v>
          </cell>
          <cell r="M2179">
            <v>230.58758762091691</v>
          </cell>
          <cell r="R2179">
            <v>0</v>
          </cell>
          <cell r="BC2179">
            <v>0</v>
          </cell>
          <cell r="BD2179">
            <v>66086.718896392296</v>
          </cell>
          <cell r="BF2179">
            <v>42830</v>
          </cell>
          <cell r="BG2179">
            <v>36711.428571428565</v>
          </cell>
          <cell r="BH2179">
            <v>7016</v>
          </cell>
          <cell r="BI2179">
            <v>0</v>
          </cell>
          <cell r="BK2179">
            <v>7016</v>
          </cell>
          <cell r="BL2179">
            <v>0</v>
          </cell>
        </row>
        <row r="2180">
          <cell r="A2180">
            <v>203</v>
          </cell>
          <cell r="B2180" t="str">
            <v>Solution A</v>
          </cell>
          <cell r="C2180" t="str">
            <v>M502</v>
          </cell>
          <cell r="D2180">
            <v>103</v>
          </cell>
          <cell r="E2180" t="str">
            <v>C007</v>
          </cell>
          <cell r="G2180">
            <v>7</v>
          </cell>
          <cell r="M2180">
            <v>230.58758762091691</v>
          </cell>
          <cell r="R2180">
            <v>0</v>
          </cell>
          <cell r="BC2180">
            <v>0</v>
          </cell>
          <cell r="BD2180">
            <v>66086.718896392296</v>
          </cell>
          <cell r="BF2180">
            <v>42830</v>
          </cell>
          <cell r="BG2180">
            <v>36711.428571428565</v>
          </cell>
          <cell r="BH2180">
            <v>7016</v>
          </cell>
          <cell r="BI2180">
            <v>0</v>
          </cell>
          <cell r="BK2180">
            <v>7016</v>
          </cell>
          <cell r="BL2180">
            <v>0</v>
          </cell>
        </row>
        <row r="2181">
          <cell r="A2181">
            <v>203</v>
          </cell>
          <cell r="B2181" t="str">
            <v>Solution B</v>
          </cell>
          <cell r="C2181" t="str">
            <v>M503</v>
          </cell>
          <cell r="D2181">
            <v>104</v>
          </cell>
          <cell r="E2181" t="str">
            <v>C007</v>
          </cell>
          <cell r="G2181">
            <v>7</v>
          </cell>
          <cell r="M2181">
            <v>230.58758762091691</v>
          </cell>
          <cell r="R2181">
            <v>0</v>
          </cell>
          <cell r="BC2181">
            <v>20082.889841306493</v>
          </cell>
          <cell r="BD2181">
            <v>0</v>
          </cell>
          <cell r="BF2181">
            <v>42830</v>
          </cell>
          <cell r="BG2181">
            <v>36711.428571428565</v>
          </cell>
          <cell r="BH2181">
            <v>7016</v>
          </cell>
          <cell r="BI2181">
            <v>0</v>
          </cell>
          <cell r="BK2181">
            <v>7016</v>
          </cell>
          <cell r="BL2181">
            <v>0</v>
          </cell>
        </row>
        <row r="2182">
          <cell r="A2182">
            <v>203</v>
          </cell>
          <cell r="B2182" t="str">
            <v>Solution C</v>
          </cell>
          <cell r="C2182" t="str">
            <v>M504</v>
          </cell>
          <cell r="D2182">
            <v>105</v>
          </cell>
          <cell r="E2182" t="str">
            <v>C007</v>
          </cell>
          <cell r="G2182">
            <v>7</v>
          </cell>
          <cell r="M2182">
            <v>230.58758762091691</v>
          </cell>
          <cell r="R2182">
            <v>0</v>
          </cell>
          <cell r="BC2182">
            <v>56834.578250897372</v>
          </cell>
          <cell r="BD2182">
            <v>0</v>
          </cell>
          <cell r="BF2182">
            <v>42830</v>
          </cell>
          <cell r="BG2182">
            <v>36711.428571428565</v>
          </cell>
          <cell r="BH2182">
            <v>7016</v>
          </cell>
          <cell r="BI2182">
            <v>0</v>
          </cell>
          <cell r="BK2182">
            <v>7016</v>
          </cell>
          <cell r="BL2182">
            <v>0</v>
          </cell>
        </row>
        <row r="2183">
          <cell r="A2183">
            <v>203</v>
          </cell>
          <cell r="B2183" t="str">
            <v>Solution E</v>
          </cell>
          <cell r="C2183" t="str">
            <v>M505</v>
          </cell>
          <cell r="D2183">
            <v>106</v>
          </cell>
          <cell r="E2183" t="str">
            <v>C007</v>
          </cell>
          <cell r="G2183">
            <v>7</v>
          </cell>
          <cell r="M2183">
            <v>230.58758762091691</v>
          </cell>
          <cell r="R2183">
            <v>0</v>
          </cell>
          <cell r="BC2183">
            <v>10041.444920653246</v>
          </cell>
          <cell r="BD2183">
            <v>33043.359448196148</v>
          </cell>
          <cell r="BF2183">
            <v>42830</v>
          </cell>
          <cell r="BG2183">
            <v>36711.428571428565</v>
          </cell>
          <cell r="BH2183">
            <v>7016</v>
          </cell>
          <cell r="BI2183">
            <v>0</v>
          </cell>
          <cell r="BK2183">
            <v>7016</v>
          </cell>
          <cell r="BL2183">
            <v>0</v>
          </cell>
        </row>
        <row r="2184">
          <cell r="A2184">
            <v>203</v>
          </cell>
          <cell r="B2184" t="str">
            <v>Solution G</v>
          </cell>
          <cell r="C2184" t="str">
            <v>M506</v>
          </cell>
          <cell r="D2184">
            <v>107</v>
          </cell>
          <cell r="E2184" t="str">
            <v>C007</v>
          </cell>
          <cell r="G2184">
            <v>7</v>
          </cell>
          <cell r="M2184">
            <v>230.58758762091691</v>
          </cell>
          <cell r="R2184">
            <v>0</v>
          </cell>
          <cell r="BC2184">
            <v>18216.210977851722</v>
          </cell>
          <cell r="BD2184">
            <v>0</v>
          </cell>
          <cell r="BF2184">
            <v>42830</v>
          </cell>
          <cell r="BG2184">
            <v>36711.428571428565</v>
          </cell>
          <cell r="BH2184">
            <v>7016</v>
          </cell>
          <cell r="BI2184">
            <v>0</v>
          </cell>
          <cell r="BK2184">
            <v>7016</v>
          </cell>
          <cell r="BL2184">
            <v>0</v>
          </cell>
        </row>
        <row r="2185">
          <cell r="A2185">
            <v>203</v>
          </cell>
          <cell r="B2185" t="str">
            <v>Solution H</v>
          </cell>
          <cell r="C2185" t="str">
            <v>M507</v>
          </cell>
          <cell r="D2185">
            <v>108</v>
          </cell>
          <cell r="E2185" t="str">
            <v>C007</v>
          </cell>
          <cell r="G2185">
            <v>7</v>
          </cell>
          <cell r="M2185">
            <v>230.58758762091691</v>
          </cell>
          <cell r="R2185">
            <v>0</v>
          </cell>
          <cell r="BC2185">
            <v>0</v>
          </cell>
          <cell r="BD2185">
            <v>56834.578250897372</v>
          </cell>
          <cell r="BF2185">
            <v>42830</v>
          </cell>
          <cell r="BG2185">
            <v>36711.428571428565</v>
          </cell>
          <cell r="BH2185">
            <v>7016</v>
          </cell>
          <cell r="BI2185">
            <v>0</v>
          </cell>
          <cell r="BK2185">
            <v>7016</v>
          </cell>
          <cell r="BL2185">
            <v>0</v>
          </cell>
        </row>
        <row r="2186">
          <cell r="A2186">
            <v>203</v>
          </cell>
          <cell r="B2186" t="str">
            <v>Solution I</v>
          </cell>
          <cell r="C2186" t="str">
            <v>M508</v>
          </cell>
          <cell r="D2186">
            <v>109</v>
          </cell>
          <cell r="E2186" t="str">
            <v>C007</v>
          </cell>
          <cell r="G2186">
            <v>7</v>
          </cell>
          <cell r="M2186">
            <v>230.58758762091691</v>
          </cell>
          <cell r="R2186">
            <v>0</v>
          </cell>
          <cell r="BC2186">
            <v>0</v>
          </cell>
          <cell r="BD2186">
            <v>87437.812693688262</v>
          </cell>
          <cell r="BF2186">
            <v>42830</v>
          </cell>
          <cell r="BG2186">
            <v>36711.428571428565</v>
          </cell>
          <cell r="BH2186">
            <v>7016</v>
          </cell>
          <cell r="BI2186">
            <v>0</v>
          </cell>
          <cell r="BK2186">
            <v>7016</v>
          </cell>
          <cell r="BL2186">
            <v>0</v>
          </cell>
        </row>
        <row r="2187">
          <cell r="A2187">
            <v>203</v>
          </cell>
          <cell r="B2187" t="str">
            <v>Solution J</v>
          </cell>
          <cell r="C2187" t="str">
            <v>M509</v>
          </cell>
          <cell r="D2187">
            <v>110</v>
          </cell>
          <cell r="E2187" t="str">
            <v>C007</v>
          </cell>
          <cell r="G2187">
            <v>7</v>
          </cell>
          <cell r="M2187">
            <v>230.58758762091691</v>
          </cell>
          <cell r="R2187">
            <v>0</v>
          </cell>
          <cell r="BC2187">
            <v>25037.25914136448</v>
          </cell>
          <cell r="BD2187">
            <v>0</v>
          </cell>
          <cell r="BF2187">
            <v>42830</v>
          </cell>
          <cell r="BG2187">
            <v>36711.428571428565</v>
          </cell>
          <cell r="BH2187">
            <v>7016</v>
          </cell>
          <cell r="BI2187">
            <v>0</v>
          </cell>
          <cell r="BK2187">
            <v>7016</v>
          </cell>
          <cell r="BL2187">
            <v>0</v>
          </cell>
        </row>
        <row r="2188">
          <cell r="A2188">
            <v>204</v>
          </cell>
          <cell r="B2188" t="str">
            <v>BAU</v>
          </cell>
          <cell r="C2188" t="str">
            <v>M400</v>
          </cell>
          <cell r="D2188">
            <v>1</v>
          </cell>
          <cell r="M2188">
            <v>1.28</v>
          </cell>
          <cell r="R2188">
            <v>2.0111815068493151</v>
          </cell>
          <cell r="BC2188">
            <v>0</v>
          </cell>
          <cell r="BD2188">
            <v>241054.05997476785</v>
          </cell>
          <cell r="BF2188">
            <v>426</v>
          </cell>
          <cell r="BG2188">
            <v>426</v>
          </cell>
          <cell r="BH2188">
            <v>0</v>
          </cell>
          <cell r="BI2188">
            <v>3995</v>
          </cell>
          <cell r="BK2188">
            <v>0</v>
          </cell>
          <cell r="BL2188">
            <v>3995</v>
          </cell>
        </row>
        <row r="2189">
          <cell r="A2189">
            <v>204</v>
          </cell>
          <cell r="B2189" t="str">
            <v>Solution A</v>
          </cell>
          <cell r="C2189" t="str">
            <v>M401</v>
          </cell>
          <cell r="D2189">
            <v>2</v>
          </cell>
          <cell r="M2189">
            <v>1.28</v>
          </cell>
          <cell r="R2189">
            <v>2.0111815068493151</v>
          </cell>
          <cell r="BC2189">
            <v>0</v>
          </cell>
          <cell r="BD2189">
            <v>241054.05997476785</v>
          </cell>
          <cell r="BF2189">
            <v>426</v>
          </cell>
          <cell r="BG2189">
            <v>426</v>
          </cell>
          <cell r="BH2189">
            <v>0</v>
          </cell>
          <cell r="BI2189">
            <v>3995</v>
          </cell>
          <cell r="BK2189">
            <v>0</v>
          </cell>
          <cell r="BL2189">
            <v>3484.0116279069766</v>
          </cell>
        </row>
        <row r="2190">
          <cell r="A2190">
            <v>204</v>
          </cell>
          <cell r="B2190" t="str">
            <v>Solution B</v>
          </cell>
          <cell r="C2190" t="str">
            <v>M402</v>
          </cell>
          <cell r="D2190">
            <v>3</v>
          </cell>
          <cell r="M2190">
            <v>1.28</v>
          </cell>
          <cell r="R2190">
            <v>2.0111815068493151</v>
          </cell>
          <cell r="BC2190">
            <v>73253.177236148535</v>
          </cell>
          <cell r="BD2190">
            <v>0</v>
          </cell>
          <cell r="BF2190">
            <v>426</v>
          </cell>
          <cell r="BG2190">
            <v>426</v>
          </cell>
          <cell r="BH2190">
            <v>0</v>
          </cell>
          <cell r="BI2190">
            <v>3995</v>
          </cell>
          <cell r="BK2190">
            <v>1319.9339207048458</v>
          </cell>
          <cell r="BL2190">
            <v>0</v>
          </cell>
        </row>
        <row r="2191">
          <cell r="A2191">
            <v>204</v>
          </cell>
          <cell r="B2191" t="str">
            <v>Solution C</v>
          </cell>
          <cell r="C2191" t="str">
            <v>M403</v>
          </cell>
          <cell r="D2191">
            <v>4</v>
          </cell>
          <cell r="M2191">
            <v>1.28</v>
          </cell>
          <cell r="R2191">
            <v>0</v>
          </cell>
          <cell r="BC2191">
            <v>207306.49157830034</v>
          </cell>
          <cell r="BD2191">
            <v>0</v>
          </cell>
          <cell r="BF2191">
            <v>426</v>
          </cell>
          <cell r="BG2191">
            <v>426</v>
          </cell>
          <cell r="BH2191">
            <v>0</v>
          </cell>
          <cell r="BI2191">
            <v>3995</v>
          </cell>
          <cell r="BK2191">
            <v>2996.25</v>
          </cell>
          <cell r="BL2191">
            <v>0</v>
          </cell>
        </row>
        <row r="2192">
          <cell r="A2192">
            <v>204</v>
          </cell>
          <cell r="B2192" t="str">
            <v>Solution E</v>
          </cell>
          <cell r="C2192" t="str">
            <v>M404</v>
          </cell>
          <cell r="D2192">
            <v>5</v>
          </cell>
          <cell r="M2192">
            <v>1.28</v>
          </cell>
          <cell r="R2192">
            <v>2.0111815068493151</v>
          </cell>
          <cell r="BC2192">
            <v>36626.588618074267</v>
          </cell>
          <cell r="BD2192">
            <v>120527.02998738392</v>
          </cell>
          <cell r="BF2192">
            <v>426</v>
          </cell>
          <cell r="BG2192">
            <v>426</v>
          </cell>
          <cell r="BH2192">
            <v>0</v>
          </cell>
          <cell r="BI2192">
            <v>3995</v>
          </cell>
          <cell r="BK2192">
            <v>3484.0116279069766</v>
          </cell>
          <cell r="BL2192">
            <v>0</v>
          </cell>
        </row>
        <row r="2193">
          <cell r="A2193">
            <v>204</v>
          </cell>
          <cell r="B2193" t="str">
            <v>Solution G</v>
          </cell>
          <cell r="C2193" t="str">
            <v>M405</v>
          </cell>
          <cell r="D2193">
            <v>6</v>
          </cell>
          <cell r="M2193">
            <v>1.28</v>
          </cell>
          <cell r="R2193">
            <v>2.0111815068493151</v>
          </cell>
          <cell r="BC2193">
            <v>66444.388326378306</v>
          </cell>
          <cell r="BD2193">
            <v>0</v>
          </cell>
          <cell r="BF2193">
            <v>426</v>
          </cell>
          <cell r="BG2193">
            <v>426</v>
          </cell>
          <cell r="BH2193">
            <v>0</v>
          </cell>
          <cell r="BI2193">
            <v>3995</v>
          </cell>
          <cell r="BK2193">
            <v>1319.9339207048458</v>
          </cell>
          <cell r="BL2193">
            <v>0</v>
          </cell>
        </row>
        <row r="2194">
          <cell r="A2194">
            <v>204</v>
          </cell>
          <cell r="B2194" t="str">
            <v>Solution H</v>
          </cell>
          <cell r="C2194" t="str">
            <v>M406</v>
          </cell>
          <cell r="D2194">
            <v>7</v>
          </cell>
          <cell r="M2194">
            <v>1.28</v>
          </cell>
          <cell r="R2194">
            <v>2.0111815068493151</v>
          </cell>
          <cell r="BC2194">
            <v>0</v>
          </cell>
          <cell r="BD2194">
            <v>207306.49157830034</v>
          </cell>
          <cell r="BF2194">
            <v>426</v>
          </cell>
          <cell r="BG2194">
            <v>426</v>
          </cell>
          <cell r="BH2194">
            <v>0</v>
          </cell>
          <cell r="BI2194">
            <v>3995</v>
          </cell>
          <cell r="BK2194">
            <v>0</v>
          </cell>
          <cell r="BL2194">
            <v>2996.25</v>
          </cell>
        </row>
        <row r="2195">
          <cell r="A2195">
            <v>204</v>
          </cell>
          <cell r="B2195" t="str">
            <v>Solution I</v>
          </cell>
          <cell r="C2195" t="str">
            <v>M407</v>
          </cell>
          <cell r="D2195">
            <v>8</v>
          </cell>
          <cell r="M2195">
            <v>1.28</v>
          </cell>
          <cell r="R2195">
            <v>2.0111815068493151</v>
          </cell>
          <cell r="BC2195">
            <v>0</v>
          </cell>
          <cell r="BD2195">
            <v>318933.06396661588</v>
          </cell>
          <cell r="BF2195">
            <v>426</v>
          </cell>
          <cell r="BG2195">
            <v>426</v>
          </cell>
          <cell r="BH2195">
            <v>0</v>
          </cell>
          <cell r="BI2195">
            <v>3995</v>
          </cell>
          <cell r="BK2195">
            <v>0</v>
          </cell>
          <cell r="BL2195">
            <v>4609.6153846153848</v>
          </cell>
        </row>
        <row r="2196">
          <cell r="A2196">
            <v>204</v>
          </cell>
          <cell r="B2196" t="str">
            <v>Solution J</v>
          </cell>
          <cell r="C2196" t="str">
            <v>M408</v>
          </cell>
          <cell r="D2196">
            <v>9</v>
          </cell>
          <cell r="M2196">
            <v>1.28</v>
          </cell>
          <cell r="R2196">
            <v>2.0111815068493151</v>
          </cell>
          <cell r="BC2196">
            <v>91324.445629207199</v>
          </cell>
          <cell r="BD2196">
            <v>0</v>
          </cell>
          <cell r="BF2196">
            <v>426</v>
          </cell>
          <cell r="BG2196">
            <v>426</v>
          </cell>
          <cell r="BH2196">
            <v>0</v>
          </cell>
          <cell r="BI2196">
            <v>3995</v>
          </cell>
          <cell r="BK2196">
            <v>1319.9339207048458</v>
          </cell>
          <cell r="BL2196">
            <v>0</v>
          </cell>
        </row>
        <row r="2197">
          <cell r="A2197">
            <v>204</v>
          </cell>
          <cell r="B2197" t="str">
            <v>BAU</v>
          </cell>
          <cell r="C2197" t="str">
            <v>M472</v>
          </cell>
          <cell r="D2197">
            <v>73</v>
          </cell>
          <cell r="M2197">
            <v>1.28</v>
          </cell>
          <cell r="R2197">
            <v>2.0111815068493151</v>
          </cell>
          <cell r="BC2197">
            <v>0</v>
          </cell>
          <cell r="BD2197">
            <v>241054.05997476785</v>
          </cell>
          <cell r="BF2197">
            <v>426</v>
          </cell>
          <cell r="BG2197">
            <v>426</v>
          </cell>
          <cell r="BH2197">
            <v>0</v>
          </cell>
          <cell r="BI2197">
            <v>3995</v>
          </cell>
          <cell r="BK2197">
            <v>0</v>
          </cell>
          <cell r="BL2197">
            <v>3995</v>
          </cell>
        </row>
        <row r="2198">
          <cell r="A2198">
            <v>204</v>
          </cell>
          <cell r="B2198" t="str">
            <v>Solution A</v>
          </cell>
          <cell r="C2198" t="str">
            <v>M473</v>
          </cell>
          <cell r="D2198">
            <v>74</v>
          </cell>
          <cell r="M2198">
            <v>1.28</v>
          </cell>
          <cell r="R2198">
            <v>2.0111815068493151</v>
          </cell>
          <cell r="BC2198">
            <v>0</v>
          </cell>
          <cell r="BD2198">
            <v>241054.05997476785</v>
          </cell>
          <cell r="BF2198">
            <v>426</v>
          </cell>
          <cell r="BG2198">
            <v>426</v>
          </cell>
          <cell r="BH2198">
            <v>0</v>
          </cell>
          <cell r="BI2198">
            <v>3995</v>
          </cell>
          <cell r="BK2198">
            <v>0</v>
          </cell>
          <cell r="BL2198">
            <v>3484.0116279069766</v>
          </cell>
        </row>
        <row r="2199">
          <cell r="A2199">
            <v>204</v>
          </cell>
          <cell r="B2199" t="str">
            <v>Solution B</v>
          </cell>
          <cell r="C2199" t="str">
            <v>M474</v>
          </cell>
          <cell r="D2199">
            <v>75</v>
          </cell>
          <cell r="M2199">
            <v>1.28</v>
          </cell>
          <cell r="R2199">
            <v>2.0111815068493151</v>
          </cell>
          <cell r="BC2199">
            <v>73253.177236148535</v>
          </cell>
          <cell r="BD2199">
            <v>0</v>
          </cell>
          <cell r="BF2199">
            <v>426</v>
          </cell>
          <cell r="BG2199">
            <v>426</v>
          </cell>
          <cell r="BH2199">
            <v>0</v>
          </cell>
          <cell r="BI2199">
            <v>3995</v>
          </cell>
          <cell r="BK2199">
            <v>1319.9339207048458</v>
          </cell>
          <cell r="BL2199">
            <v>0</v>
          </cell>
        </row>
        <row r="2200">
          <cell r="A2200">
            <v>204</v>
          </cell>
          <cell r="B2200" t="str">
            <v>Solution C</v>
          </cell>
          <cell r="C2200" t="str">
            <v>M475</v>
          </cell>
          <cell r="D2200">
            <v>76</v>
          </cell>
          <cell r="M2200">
            <v>1.28</v>
          </cell>
          <cell r="R2200">
            <v>0</v>
          </cell>
          <cell r="BC2200">
            <v>207306.49157830034</v>
          </cell>
          <cell r="BD2200">
            <v>0</v>
          </cell>
          <cell r="BF2200">
            <v>426</v>
          </cell>
          <cell r="BG2200">
            <v>426</v>
          </cell>
          <cell r="BH2200">
            <v>0</v>
          </cell>
          <cell r="BI2200">
            <v>3995</v>
          </cell>
          <cell r="BK2200">
            <v>2996.25</v>
          </cell>
          <cell r="BL2200">
            <v>0</v>
          </cell>
        </row>
        <row r="2201">
          <cell r="A2201">
            <v>204</v>
          </cell>
          <cell r="B2201" t="str">
            <v>Solution E</v>
          </cell>
          <cell r="C2201" t="str">
            <v>M476</v>
          </cell>
          <cell r="D2201">
            <v>77</v>
          </cell>
          <cell r="M2201">
            <v>1.28</v>
          </cell>
          <cell r="R2201">
            <v>2.0111815068493151</v>
          </cell>
          <cell r="BC2201">
            <v>36626.588618074267</v>
          </cell>
          <cell r="BD2201">
            <v>120527.02998738392</v>
          </cell>
          <cell r="BF2201">
            <v>426</v>
          </cell>
          <cell r="BG2201">
            <v>426</v>
          </cell>
          <cell r="BH2201">
            <v>0</v>
          </cell>
          <cell r="BI2201">
            <v>3995</v>
          </cell>
          <cell r="BK2201">
            <v>3484.0116279069766</v>
          </cell>
          <cell r="BL2201">
            <v>0</v>
          </cell>
        </row>
        <row r="2202">
          <cell r="A2202">
            <v>204</v>
          </cell>
          <cell r="B2202" t="str">
            <v>Solution G</v>
          </cell>
          <cell r="C2202" t="str">
            <v>M477</v>
          </cell>
          <cell r="D2202">
            <v>78</v>
          </cell>
          <cell r="M2202">
            <v>1.28</v>
          </cell>
          <cell r="R2202">
            <v>2.0111815068493151</v>
          </cell>
          <cell r="BC2202">
            <v>66444.388326378306</v>
          </cell>
          <cell r="BD2202">
            <v>0</v>
          </cell>
          <cell r="BF2202">
            <v>426</v>
          </cell>
          <cell r="BG2202">
            <v>426</v>
          </cell>
          <cell r="BH2202">
            <v>0</v>
          </cell>
          <cell r="BI2202">
            <v>3995</v>
          </cell>
          <cell r="BK2202">
            <v>1319.9339207048458</v>
          </cell>
          <cell r="BL2202">
            <v>0</v>
          </cell>
        </row>
        <row r="2203">
          <cell r="A2203">
            <v>204</v>
          </cell>
          <cell r="B2203" t="str">
            <v>Solution H</v>
          </cell>
          <cell r="C2203" t="str">
            <v>M478</v>
          </cell>
          <cell r="D2203">
            <v>79</v>
          </cell>
          <cell r="M2203">
            <v>1.28</v>
          </cell>
          <cell r="R2203">
            <v>2.0111815068493151</v>
          </cell>
          <cell r="BC2203">
            <v>0</v>
          </cell>
          <cell r="BD2203">
            <v>207306.49157830034</v>
          </cell>
          <cell r="BF2203">
            <v>426</v>
          </cell>
          <cell r="BG2203">
            <v>426</v>
          </cell>
          <cell r="BH2203">
            <v>0</v>
          </cell>
          <cell r="BI2203">
            <v>3995</v>
          </cell>
          <cell r="BK2203">
            <v>0</v>
          </cell>
          <cell r="BL2203">
            <v>2996.25</v>
          </cell>
        </row>
        <row r="2204">
          <cell r="A2204">
            <v>204</v>
          </cell>
          <cell r="B2204" t="str">
            <v>Solution I</v>
          </cell>
          <cell r="C2204" t="str">
            <v>M479</v>
          </cell>
          <cell r="D2204">
            <v>80</v>
          </cell>
          <cell r="M2204">
            <v>1.28</v>
          </cell>
          <cell r="R2204">
            <v>2.0111815068493151</v>
          </cell>
          <cell r="BC2204">
            <v>0</v>
          </cell>
          <cell r="BD2204">
            <v>318933.06396661588</v>
          </cell>
          <cell r="BF2204">
            <v>426</v>
          </cell>
          <cell r="BG2204">
            <v>426</v>
          </cell>
          <cell r="BH2204">
            <v>0</v>
          </cell>
          <cell r="BI2204">
            <v>3995</v>
          </cell>
          <cell r="BK2204">
            <v>0</v>
          </cell>
          <cell r="BL2204">
            <v>4609.6153846153848</v>
          </cell>
        </row>
        <row r="2205">
          <cell r="A2205">
            <v>204</v>
          </cell>
          <cell r="B2205" t="str">
            <v>Solution J</v>
          </cell>
          <cell r="C2205" t="str">
            <v>M480</v>
          </cell>
          <cell r="D2205">
            <v>81</v>
          </cell>
          <cell r="M2205">
            <v>1.28</v>
          </cell>
          <cell r="R2205">
            <v>2.0111815068493151</v>
          </cell>
          <cell r="BC2205">
            <v>91324.445629207199</v>
          </cell>
          <cell r="BD2205">
            <v>0</v>
          </cell>
          <cell r="BF2205">
            <v>426</v>
          </cell>
          <cell r="BG2205">
            <v>426</v>
          </cell>
          <cell r="BH2205">
            <v>0</v>
          </cell>
          <cell r="BI2205">
            <v>3995</v>
          </cell>
          <cell r="BK2205">
            <v>1319.9339207048458</v>
          </cell>
          <cell r="BL2205">
            <v>0</v>
          </cell>
        </row>
        <row r="2206">
          <cell r="A2206">
            <v>205</v>
          </cell>
          <cell r="B2206" t="str">
            <v>BAU</v>
          </cell>
          <cell r="C2206" t="str">
            <v>M429</v>
          </cell>
          <cell r="D2206">
            <v>30</v>
          </cell>
          <cell r="E2206" t="str">
            <v>C006</v>
          </cell>
          <cell r="G2206">
            <v>6</v>
          </cell>
          <cell r="M2206">
            <v>249.90012584616568</v>
          </cell>
          <cell r="R2206">
            <v>1.4337534246575341</v>
          </cell>
          <cell r="BC2206">
            <v>0</v>
          </cell>
          <cell r="BD2206">
            <v>172454.55049038382</v>
          </cell>
          <cell r="BF2206">
            <v>54231</v>
          </cell>
          <cell r="BG2206">
            <v>38736.428571428572</v>
          </cell>
          <cell r="BH2206">
            <v>0</v>
          </cell>
          <cell r="BI2206">
            <v>2848</v>
          </cell>
          <cell r="BK2206">
            <v>0</v>
          </cell>
          <cell r="BL2206">
            <v>2848</v>
          </cell>
        </row>
        <row r="2207">
          <cell r="A2207">
            <v>205</v>
          </cell>
          <cell r="B2207" t="str">
            <v>Solution A</v>
          </cell>
          <cell r="C2207" t="str">
            <v>M430</v>
          </cell>
          <cell r="D2207">
            <v>31</v>
          </cell>
          <cell r="E2207" t="str">
            <v>C006</v>
          </cell>
          <cell r="G2207">
            <v>6</v>
          </cell>
          <cell r="M2207">
            <v>249.90012584616568</v>
          </cell>
          <cell r="R2207">
            <v>1.4337534246575341</v>
          </cell>
          <cell r="BC2207">
            <v>0</v>
          </cell>
          <cell r="BD2207">
            <v>172454.55049038382</v>
          </cell>
          <cell r="BF2207">
            <v>54231</v>
          </cell>
          <cell r="BG2207">
            <v>38736.428571428572</v>
          </cell>
          <cell r="BH2207">
            <v>0</v>
          </cell>
          <cell r="BI2207">
            <v>2848</v>
          </cell>
          <cell r="BK2207">
            <v>0</v>
          </cell>
          <cell r="BL2207">
            <v>2483.7209302325582</v>
          </cell>
        </row>
        <row r="2208">
          <cell r="A2208">
            <v>205</v>
          </cell>
          <cell r="B2208" t="str">
            <v>Solution B</v>
          </cell>
          <cell r="C2208" t="str">
            <v>M431</v>
          </cell>
          <cell r="D2208">
            <v>32</v>
          </cell>
          <cell r="E2208" t="str">
            <v>C006</v>
          </cell>
          <cell r="G2208">
            <v>6</v>
          </cell>
          <cell r="M2208">
            <v>249.90012584616568</v>
          </cell>
          <cell r="R2208">
            <v>1.4337534246575341</v>
          </cell>
          <cell r="BC2208">
            <v>52406.683187890485</v>
          </cell>
          <cell r="BD2208">
            <v>0</v>
          </cell>
          <cell r="BF2208">
            <v>54231</v>
          </cell>
          <cell r="BG2208">
            <v>38736.428571428572</v>
          </cell>
          <cell r="BH2208">
            <v>0</v>
          </cell>
          <cell r="BI2208">
            <v>2848</v>
          </cell>
          <cell r="BK2208">
            <v>940.96916299559473</v>
          </cell>
          <cell r="BL2208">
            <v>0</v>
          </cell>
        </row>
        <row r="2209">
          <cell r="A2209">
            <v>205</v>
          </cell>
          <cell r="B2209" t="str">
            <v>Solution C</v>
          </cell>
          <cell r="C2209" t="str">
            <v>M432</v>
          </cell>
          <cell r="D2209">
            <v>33</v>
          </cell>
          <cell r="E2209" t="str">
            <v>C006</v>
          </cell>
          <cell r="G2209">
            <v>6</v>
          </cell>
          <cell r="M2209">
            <v>249.90012584616568</v>
          </cell>
          <cell r="R2209">
            <v>0</v>
          </cell>
          <cell r="BC2209">
            <v>148310.91342173007</v>
          </cell>
          <cell r="BD2209">
            <v>0</v>
          </cell>
          <cell r="BF2209">
            <v>54231</v>
          </cell>
          <cell r="BG2209">
            <v>38736.428571428572</v>
          </cell>
          <cell r="BH2209">
            <v>0</v>
          </cell>
          <cell r="BI2209">
            <v>2848</v>
          </cell>
          <cell r="BK2209">
            <v>2136</v>
          </cell>
          <cell r="BL2209">
            <v>0</v>
          </cell>
        </row>
        <row r="2210">
          <cell r="A2210">
            <v>205</v>
          </cell>
          <cell r="B2210" t="str">
            <v>Solution E</v>
          </cell>
          <cell r="C2210" t="str">
            <v>M433</v>
          </cell>
          <cell r="D2210">
            <v>34</v>
          </cell>
          <cell r="E2210" t="str">
            <v>C006</v>
          </cell>
          <cell r="G2210">
            <v>6</v>
          </cell>
          <cell r="M2210">
            <v>249.90012584616568</v>
          </cell>
          <cell r="R2210">
            <v>1.4337534246575341</v>
          </cell>
          <cell r="BC2210">
            <v>26203.341593945242</v>
          </cell>
          <cell r="BD2210">
            <v>86227.275245191908</v>
          </cell>
          <cell r="BF2210">
            <v>54231</v>
          </cell>
          <cell r="BG2210">
            <v>38736.428571428572</v>
          </cell>
          <cell r="BH2210">
            <v>0</v>
          </cell>
          <cell r="BI2210">
            <v>2848</v>
          </cell>
          <cell r="BK2210">
            <v>2483.7209302325582</v>
          </cell>
          <cell r="BL2210">
            <v>0</v>
          </cell>
        </row>
        <row r="2211">
          <cell r="A2211">
            <v>205</v>
          </cell>
          <cell r="B2211" t="str">
            <v>Solution G</v>
          </cell>
          <cell r="C2211" t="str">
            <v>M434</v>
          </cell>
          <cell r="D2211">
            <v>35</v>
          </cell>
          <cell r="E2211" t="str">
            <v>C006</v>
          </cell>
          <cell r="G2211">
            <v>6</v>
          </cell>
          <cell r="M2211">
            <v>249.90012584616568</v>
          </cell>
          <cell r="R2211">
            <v>1.4337534246575341</v>
          </cell>
          <cell r="BC2211">
            <v>47535.549173631429</v>
          </cell>
          <cell r="BD2211">
            <v>0</v>
          </cell>
          <cell r="BF2211">
            <v>54231</v>
          </cell>
          <cell r="BG2211">
            <v>38736.428571428572</v>
          </cell>
          <cell r="BH2211">
            <v>0</v>
          </cell>
          <cell r="BI2211">
            <v>2848</v>
          </cell>
          <cell r="BK2211">
            <v>940.96916299559473</v>
          </cell>
          <cell r="BL2211">
            <v>0</v>
          </cell>
        </row>
        <row r="2212">
          <cell r="A2212">
            <v>205</v>
          </cell>
          <cell r="B2212" t="str">
            <v>Solution H</v>
          </cell>
          <cell r="C2212" t="str">
            <v>M435</v>
          </cell>
          <cell r="D2212">
            <v>36</v>
          </cell>
          <cell r="E2212" t="str">
            <v>C006</v>
          </cell>
          <cell r="G2212">
            <v>6</v>
          </cell>
          <cell r="M2212">
            <v>249.90012584616568</v>
          </cell>
          <cell r="R2212">
            <v>1.4337534246575341</v>
          </cell>
          <cell r="BC2212">
            <v>0</v>
          </cell>
          <cell r="BD2212">
            <v>148310.91342173007</v>
          </cell>
          <cell r="BF2212">
            <v>54231</v>
          </cell>
          <cell r="BG2212">
            <v>38736.428571428572</v>
          </cell>
          <cell r="BH2212">
            <v>0</v>
          </cell>
          <cell r="BI2212">
            <v>2848</v>
          </cell>
          <cell r="BK2212">
            <v>0</v>
          </cell>
          <cell r="BL2212">
            <v>2136</v>
          </cell>
        </row>
        <row r="2213">
          <cell r="A2213">
            <v>205</v>
          </cell>
          <cell r="B2213" t="str">
            <v>Solution I</v>
          </cell>
          <cell r="C2213" t="str">
            <v>M436</v>
          </cell>
          <cell r="D2213">
            <v>37</v>
          </cell>
          <cell r="E2213" t="str">
            <v>C006</v>
          </cell>
          <cell r="G2213">
            <v>6</v>
          </cell>
          <cell r="M2213">
            <v>249.90012584616568</v>
          </cell>
          <cell r="R2213">
            <v>1.4337534246575341</v>
          </cell>
          <cell r="BC2213">
            <v>0</v>
          </cell>
          <cell r="BD2213">
            <v>228170.63603343087</v>
          </cell>
          <cell r="BF2213">
            <v>54231</v>
          </cell>
          <cell r="BG2213">
            <v>38736.428571428572</v>
          </cell>
          <cell r="BH2213">
            <v>0</v>
          </cell>
          <cell r="BI2213">
            <v>2848</v>
          </cell>
          <cell r="BK2213">
            <v>0</v>
          </cell>
          <cell r="BL2213">
            <v>3286.1538461538462</v>
          </cell>
        </row>
        <row r="2214">
          <cell r="A2214">
            <v>205</v>
          </cell>
          <cell r="B2214" t="str">
            <v>Solution J</v>
          </cell>
          <cell r="C2214" t="str">
            <v>M437</v>
          </cell>
          <cell r="D2214">
            <v>38</v>
          </cell>
          <cell r="E2214" t="str">
            <v>C006</v>
          </cell>
          <cell r="G2214">
            <v>6</v>
          </cell>
          <cell r="M2214">
            <v>249.90012584616568</v>
          </cell>
          <cell r="R2214">
            <v>1.4337534246575341</v>
          </cell>
          <cell r="BC2214">
            <v>65335.204150541882</v>
          </cell>
          <cell r="BD2214">
            <v>0</v>
          </cell>
          <cell r="BF2214">
            <v>54231</v>
          </cell>
          <cell r="BG2214">
            <v>38736.428571428572</v>
          </cell>
          <cell r="BH2214">
            <v>0</v>
          </cell>
          <cell r="BI2214">
            <v>2848</v>
          </cell>
          <cell r="BK2214">
            <v>940.96916299559473</v>
          </cell>
          <cell r="BL2214">
            <v>0</v>
          </cell>
        </row>
        <row r="2215">
          <cell r="A2215">
            <v>205</v>
          </cell>
          <cell r="B2215" t="str">
            <v>BAU</v>
          </cell>
          <cell r="C2215" t="str">
            <v>M501</v>
          </cell>
          <cell r="D2215">
            <v>102</v>
          </cell>
          <cell r="E2215" t="str">
            <v>C007</v>
          </cell>
          <cell r="G2215">
            <v>7</v>
          </cell>
          <cell r="M2215">
            <v>249.90012584616568</v>
          </cell>
          <cell r="R2215">
            <v>1.4337534246575341</v>
          </cell>
          <cell r="BC2215">
            <v>0</v>
          </cell>
          <cell r="BD2215">
            <v>172454.55049038382</v>
          </cell>
          <cell r="BF2215">
            <v>54231</v>
          </cell>
          <cell r="BG2215">
            <v>38736.428571428572</v>
          </cell>
          <cell r="BH2215">
            <v>0</v>
          </cell>
          <cell r="BI2215">
            <v>2848</v>
          </cell>
          <cell r="BK2215">
            <v>0</v>
          </cell>
          <cell r="BL2215">
            <v>2848</v>
          </cell>
        </row>
        <row r="2216">
          <cell r="A2216">
            <v>205</v>
          </cell>
          <cell r="B2216" t="str">
            <v>Solution A</v>
          </cell>
          <cell r="C2216" t="str">
            <v>M502</v>
          </cell>
          <cell r="D2216">
            <v>103</v>
          </cell>
          <cell r="E2216" t="str">
            <v>C007</v>
          </cell>
          <cell r="G2216">
            <v>7</v>
          </cell>
          <cell r="M2216">
            <v>249.90012584616568</v>
          </cell>
          <cell r="R2216">
            <v>1.4337534246575341</v>
          </cell>
          <cell r="BC2216">
            <v>0</v>
          </cell>
          <cell r="BD2216">
            <v>172454.55049038382</v>
          </cell>
          <cell r="BF2216">
            <v>54231</v>
          </cell>
          <cell r="BG2216">
            <v>38736.428571428572</v>
          </cell>
          <cell r="BH2216">
            <v>0</v>
          </cell>
          <cell r="BI2216">
            <v>2848</v>
          </cell>
          <cell r="BK2216">
            <v>0</v>
          </cell>
          <cell r="BL2216">
            <v>2483.7209302325582</v>
          </cell>
        </row>
        <row r="2217">
          <cell r="A2217">
            <v>205</v>
          </cell>
          <cell r="B2217" t="str">
            <v>Solution B</v>
          </cell>
          <cell r="C2217" t="str">
            <v>M503</v>
          </cell>
          <cell r="D2217">
            <v>104</v>
          </cell>
          <cell r="E2217" t="str">
            <v>C007</v>
          </cell>
          <cell r="G2217">
            <v>7</v>
          </cell>
          <cell r="M2217">
            <v>249.90012584616568</v>
          </cell>
          <cell r="R2217">
            <v>1.4337534246575341</v>
          </cell>
          <cell r="BC2217">
            <v>52406.683187890485</v>
          </cell>
          <cell r="BD2217">
            <v>0</v>
          </cell>
          <cell r="BF2217">
            <v>54231</v>
          </cell>
          <cell r="BG2217">
            <v>38736.428571428572</v>
          </cell>
          <cell r="BH2217">
            <v>0</v>
          </cell>
          <cell r="BI2217">
            <v>2848</v>
          </cell>
          <cell r="BK2217">
            <v>940.96916299559473</v>
          </cell>
          <cell r="BL2217">
            <v>0</v>
          </cell>
        </row>
        <row r="2218">
          <cell r="A2218">
            <v>205</v>
          </cell>
          <cell r="B2218" t="str">
            <v>Solution C</v>
          </cell>
          <cell r="C2218" t="str">
            <v>M504</v>
          </cell>
          <cell r="D2218">
            <v>105</v>
          </cell>
          <cell r="E2218" t="str">
            <v>C007</v>
          </cell>
          <cell r="G2218">
            <v>7</v>
          </cell>
          <cell r="M2218">
            <v>249.90012584616568</v>
          </cell>
          <cell r="R2218">
            <v>0</v>
          </cell>
          <cell r="BC2218">
            <v>148310.91342173007</v>
          </cell>
          <cell r="BD2218">
            <v>0</v>
          </cell>
          <cell r="BF2218">
            <v>54231</v>
          </cell>
          <cell r="BG2218">
            <v>38736.428571428572</v>
          </cell>
          <cell r="BH2218">
            <v>0</v>
          </cell>
          <cell r="BI2218">
            <v>2848</v>
          </cell>
          <cell r="BK2218">
            <v>2136</v>
          </cell>
          <cell r="BL2218">
            <v>0</v>
          </cell>
        </row>
        <row r="2219">
          <cell r="A2219">
            <v>205</v>
          </cell>
          <cell r="B2219" t="str">
            <v>Solution E</v>
          </cell>
          <cell r="C2219" t="str">
            <v>M505</v>
          </cell>
          <cell r="D2219">
            <v>106</v>
          </cell>
          <cell r="E2219" t="str">
            <v>C007</v>
          </cell>
          <cell r="G2219">
            <v>7</v>
          </cell>
          <cell r="M2219">
            <v>249.90012584616568</v>
          </cell>
          <cell r="R2219">
            <v>1.4337534246575341</v>
          </cell>
          <cell r="BC2219">
            <v>26203.341593945242</v>
          </cell>
          <cell r="BD2219">
            <v>86227.275245191908</v>
          </cell>
          <cell r="BF2219">
            <v>54231</v>
          </cell>
          <cell r="BG2219">
            <v>38736.428571428572</v>
          </cell>
          <cell r="BH2219">
            <v>0</v>
          </cell>
          <cell r="BI2219">
            <v>2848</v>
          </cell>
          <cell r="BK2219">
            <v>2483.7209302325582</v>
          </cell>
          <cell r="BL2219">
            <v>0</v>
          </cell>
        </row>
        <row r="2220">
          <cell r="A2220">
            <v>205</v>
          </cell>
          <cell r="B2220" t="str">
            <v>Solution G</v>
          </cell>
          <cell r="C2220" t="str">
            <v>M506</v>
          </cell>
          <cell r="D2220">
            <v>107</v>
          </cell>
          <cell r="E2220" t="str">
            <v>C007</v>
          </cell>
          <cell r="G2220">
            <v>7</v>
          </cell>
          <cell r="M2220">
            <v>249.90012584616568</v>
          </cell>
          <cell r="R2220">
            <v>1.4337534246575341</v>
          </cell>
          <cell r="BC2220">
            <v>47535.549173631429</v>
          </cell>
          <cell r="BD2220">
            <v>0</v>
          </cell>
          <cell r="BF2220">
            <v>54231</v>
          </cell>
          <cell r="BG2220">
            <v>38736.428571428572</v>
          </cell>
          <cell r="BH2220">
            <v>0</v>
          </cell>
          <cell r="BI2220">
            <v>2848</v>
          </cell>
          <cell r="BK2220">
            <v>940.96916299559473</v>
          </cell>
          <cell r="BL2220">
            <v>0</v>
          </cell>
        </row>
        <row r="2221">
          <cell r="A2221">
            <v>205</v>
          </cell>
          <cell r="B2221" t="str">
            <v>Solution H</v>
          </cell>
          <cell r="C2221" t="str">
            <v>M507</v>
          </cell>
          <cell r="D2221">
            <v>108</v>
          </cell>
          <cell r="E2221" t="str">
            <v>C007</v>
          </cell>
          <cell r="G2221">
            <v>7</v>
          </cell>
          <cell r="M2221">
            <v>249.90012584616568</v>
          </cell>
          <cell r="R2221">
            <v>1.4337534246575341</v>
          </cell>
          <cell r="BC2221">
            <v>0</v>
          </cell>
          <cell r="BD2221">
            <v>148310.91342173007</v>
          </cell>
          <cell r="BF2221">
            <v>54231</v>
          </cell>
          <cell r="BG2221">
            <v>38736.428571428572</v>
          </cell>
          <cell r="BH2221">
            <v>0</v>
          </cell>
          <cell r="BI2221">
            <v>2848</v>
          </cell>
          <cell r="BK2221">
            <v>0</v>
          </cell>
          <cell r="BL2221">
            <v>2136</v>
          </cell>
        </row>
        <row r="2222">
          <cell r="A2222">
            <v>205</v>
          </cell>
          <cell r="B2222" t="str">
            <v>Solution I</v>
          </cell>
          <cell r="C2222" t="str">
            <v>M508</v>
          </cell>
          <cell r="D2222">
            <v>109</v>
          </cell>
          <cell r="E2222" t="str">
            <v>C007</v>
          </cell>
          <cell r="G2222">
            <v>7</v>
          </cell>
          <cell r="M2222">
            <v>249.90012584616568</v>
          </cell>
          <cell r="R2222">
            <v>1.4337534246575341</v>
          </cell>
          <cell r="BC2222">
            <v>0</v>
          </cell>
          <cell r="BD2222">
            <v>228170.63603343087</v>
          </cell>
          <cell r="BF2222">
            <v>54231</v>
          </cell>
          <cell r="BG2222">
            <v>38736.428571428572</v>
          </cell>
          <cell r="BH2222">
            <v>0</v>
          </cell>
          <cell r="BI2222">
            <v>2848</v>
          </cell>
          <cell r="BK2222">
            <v>0</v>
          </cell>
          <cell r="BL2222">
            <v>3286.1538461538462</v>
          </cell>
        </row>
        <row r="2223">
          <cell r="A2223">
            <v>205</v>
          </cell>
          <cell r="B2223" t="str">
            <v>Solution J</v>
          </cell>
          <cell r="C2223" t="str">
            <v>M509</v>
          </cell>
          <cell r="D2223">
            <v>110</v>
          </cell>
          <cell r="E2223" t="str">
            <v>C007</v>
          </cell>
          <cell r="G2223">
            <v>7</v>
          </cell>
          <cell r="M2223">
            <v>249.90012584616568</v>
          </cell>
          <cell r="R2223">
            <v>1.4337534246575341</v>
          </cell>
          <cell r="BC2223">
            <v>65335.204150541882</v>
          </cell>
          <cell r="BD2223">
            <v>0</v>
          </cell>
          <cell r="BF2223">
            <v>54231</v>
          </cell>
          <cell r="BG2223">
            <v>38736.428571428572</v>
          </cell>
          <cell r="BH2223">
            <v>0</v>
          </cell>
          <cell r="BI2223">
            <v>2848</v>
          </cell>
          <cell r="BK2223">
            <v>940.96916299559473</v>
          </cell>
          <cell r="BL2223">
            <v>0</v>
          </cell>
        </row>
        <row r="2224">
          <cell r="A2224">
            <v>206</v>
          </cell>
          <cell r="B2224" t="str">
            <v>BAU</v>
          </cell>
          <cell r="C2224" t="str">
            <v>M420</v>
          </cell>
          <cell r="D2224">
            <v>21</v>
          </cell>
          <cell r="E2224" t="str">
            <v>C001</v>
          </cell>
          <cell r="G2224">
            <v>1</v>
          </cell>
          <cell r="M2224">
            <v>255.26163263692536</v>
          </cell>
          <cell r="R2224">
            <v>5.6766164383561648</v>
          </cell>
          <cell r="BC2224">
            <v>0</v>
          </cell>
          <cell r="BD2224">
            <v>239046.88757571872</v>
          </cell>
          <cell r="BF2224">
            <v>44005</v>
          </cell>
          <cell r="BG2224">
            <v>24447.222222222219</v>
          </cell>
          <cell r="BH2224">
            <v>0</v>
          </cell>
          <cell r="BI2224">
            <v>11276</v>
          </cell>
          <cell r="BK2224">
            <v>0</v>
          </cell>
          <cell r="BL2224">
            <v>11276</v>
          </cell>
        </row>
        <row r="2225">
          <cell r="A2225">
            <v>206</v>
          </cell>
          <cell r="B2225" t="str">
            <v>Solution A</v>
          </cell>
          <cell r="C2225" t="str">
            <v>M421</v>
          </cell>
          <cell r="D2225">
            <v>22</v>
          </cell>
          <cell r="E2225" t="str">
            <v>C001</v>
          </cell>
          <cell r="G2225">
            <v>1</v>
          </cell>
          <cell r="M2225">
            <v>255.26163263692536</v>
          </cell>
          <cell r="R2225">
            <v>5.6766164383561648</v>
          </cell>
          <cell r="BC2225">
            <v>0</v>
          </cell>
          <cell r="BD2225">
            <v>239046.88757571872</v>
          </cell>
          <cell r="BF2225">
            <v>44005</v>
          </cell>
          <cell r="BG2225">
            <v>24447.222222222219</v>
          </cell>
          <cell r="BH2225">
            <v>0</v>
          </cell>
          <cell r="BI2225">
            <v>11276</v>
          </cell>
          <cell r="BK2225">
            <v>0</v>
          </cell>
          <cell r="BL2225">
            <v>9833.7209302325591</v>
          </cell>
        </row>
        <row r="2226">
          <cell r="A2226">
            <v>206</v>
          </cell>
          <cell r="B2226" t="str">
            <v>Solution B</v>
          </cell>
          <cell r="C2226" t="str">
            <v>M422</v>
          </cell>
          <cell r="D2226">
            <v>23</v>
          </cell>
          <cell r="E2226" t="str">
            <v>C001</v>
          </cell>
          <cell r="G2226">
            <v>1</v>
          </cell>
          <cell r="M2226">
            <v>255.26163263692536</v>
          </cell>
          <cell r="R2226">
            <v>5.6766164383561648</v>
          </cell>
          <cell r="BC2226">
            <v>72643.223786260802</v>
          </cell>
          <cell r="BD2226">
            <v>0</v>
          </cell>
          <cell r="BF2226">
            <v>44005</v>
          </cell>
          <cell r="BG2226">
            <v>24447.222222222219</v>
          </cell>
          <cell r="BH2226">
            <v>0</v>
          </cell>
          <cell r="BI2226">
            <v>11276</v>
          </cell>
          <cell r="BK2226">
            <v>3725.5506607929515</v>
          </cell>
          <cell r="BL2226">
            <v>0</v>
          </cell>
        </row>
        <row r="2227">
          <cell r="A2227">
            <v>206</v>
          </cell>
          <cell r="B2227" t="str">
            <v>Solution C</v>
          </cell>
          <cell r="C2227" t="str">
            <v>M423</v>
          </cell>
          <cell r="D2227">
            <v>24</v>
          </cell>
          <cell r="E2227" t="str">
            <v>C001</v>
          </cell>
          <cell r="G2227">
            <v>1</v>
          </cell>
          <cell r="M2227">
            <v>255.26163263692536</v>
          </cell>
          <cell r="R2227">
            <v>0</v>
          </cell>
          <cell r="BC2227">
            <v>205580.32331511809</v>
          </cell>
          <cell r="BD2227">
            <v>0</v>
          </cell>
          <cell r="BF2227">
            <v>44005</v>
          </cell>
          <cell r="BG2227">
            <v>24447.222222222219</v>
          </cell>
          <cell r="BH2227">
            <v>0</v>
          </cell>
          <cell r="BI2227">
            <v>11276</v>
          </cell>
          <cell r="BK2227">
            <v>8457</v>
          </cell>
          <cell r="BL2227">
            <v>0</v>
          </cell>
        </row>
        <row r="2228">
          <cell r="A2228">
            <v>206</v>
          </cell>
          <cell r="B2228" t="str">
            <v>Solution E</v>
          </cell>
          <cell r="C2228" t="str">
            <v>M424</v>
          </cell>
          <cell r="D2228">
            <v>25</v>
          </cell>
          <cell r="E2228" t="str">
            <v>C001</v>
          </cell>
          <cell r="G2228">
            <v>1</v>
          </cell>
          <cell r="M2228">
            <v>255.26163263692536</v>
          </cell>
          <cell r="R2228">
            <v>5.6766164383561648</v>
          </cell>
          <cell r="BC2228">
            <v>36321.611893130401</v>
          </cell>
          <cell r="BD2228">
            <v>119523.44378785936</v>
          </cell>
          <cell r="BF2228">
            <v>44005</v>
          </cell>
          <cell r="BG2228">
            <v>24447.222222222219</v>
          </cell>
          <cell r="BH2228">
            <v>0</v>
          </cell>
          <cell r="BI2228">
            <v>11276</v>
          </cell>
          <cell r="BK2228">
            <v>9833.7209302325591</v>
          </cell>
          <cell r="BL2228">
            <v>0</v>
          </cell>
        </row>
        <row r="2229">
          <cell r="A2229">
            <v>206</v>
          </cell>
          <cell r="B2229" t="str">
            <v>Solution G</v>
          </cell>
          <cell r="C2229" t="str">
            <v>M425</v>
          </cell>
          <cell r="D2229">
            <v>26</v>
          </cell>
          <cell r="E2229" t="str">
            <v>C001</v>
          </cell>
          <cell r="G2229">
            <v>1</v>
          </cell>
          <cell r="M2229">
            <v>255.26163263692536</v>
          </cell>
          <cell r="R2229">
            <v>5.6766164383561648</v>
          </cell>
          <cell r="BC2229">
            <v>65891.129267666052</v>
          </cell>
          <cell r="BD2229">
            <v>0</v>
          </cell>
          <cell r="BF2229">
            <v>44005</v>
          </cell>
          <cell r="BG2229">
            <v>24447.222222222219</v>
          </cell>
          <cell r="BH2229">
            <v>0</v>
          </cell>
          <cell r="BI2229">
            <v>11276</v>
          </cell>
          <cell r="BK2229">
            <v>3725.5506607929515</v>
          </cell>
          <cell r="BL2229">
            <v>0</v>
          </cell>
        </row>
        <row r="2230">
          <cell r="A2230">
            <v>206</v>
          </cell>
          <cell r="B2230" t="str">
            <v>Solution H</v>
          </cell>
          <cell r="C2230" t="str">
            <v>M426</v>
          </cell>
          <cell r="D2230">
            <v>27</v>
          </cell>
          <cell r="E2230" t="str">
            <v>C001</v>
          </cell>
          <cell r="G2230">
            <v>1</v>
          </cell>
          <cell r="M2230">
            <v>255.26163263692536</v>
          </cell>
          <cell r="R2230">
            <v>5.6766164383561648</v>
          </cell>
          <cell r="BC2230">
            <v>0</v>
          </cell>
          <cell r="BD2230">
            <v>205580.32331511809</v>
          </cell>
          <cell r="BF2230">
            <v>44005</v>
          </cell>
          <cell r="BG2230">
            <v>24447.222222222219</v>
          </cell>
          <cell r="BH2230">
            <v>0</v>
          </cell>
          <cell r="BI2230">
            <v>11276</v>
          </cell>
          <cell r="BK2230">
            <v>0</v>
          </cell>
          <cell r="BL2230">
            <v>8457</v>
          </cell>
        </row>
        <row r="2231">
          <cell r="A2231">
            <v>206</v>
          </cell>
          <cell r="B2231" t="str">
            <v>Solution I</v>
          </cell>
          <cell r="C2231" t="str">
            <v>M427</v>
          </cell>
          <cell r="D2231">
            <v>28</v>
          </cell>
          <cell r="E2231" t="str">
            <v>C001</v>
          </cell>
          <cell r="G2231">
            <v>1</v>
          </cell>
          <cell r="M2231">
            <v>255.26163263692536</v>
          </cell>
          <cell r="R2231">
            <v>5.6766164383561648</v>
          </cell>
          <cell r="BC2231">
            <v>0</v>
          </cell>
          <cell r="BD2231">
            <v>316277.42048479704</v>
          </cell>
          <cell r="BF2231">
            <v>44005</v>
          </cell>
          <cell r="BG2231">
            <v>24447.222222222219</v>
          </cell>
          <cell r="BH2231">
            <v>0</v>
          </cell>
          <cell r="BI2231">
            <v>11276</v>
          </cell>
          <cell r="BK2231">
            <v>0</v>
          </cell>
          <cell r="BL2231">
            <v>13010.76923076923</v>
          </cell>
        </row>
        <row r="2232">
          <cell r="A2232">
            <v>206</v>
          </cell>
          <cell r="B2232" t="str">
            <v>Solution J</v>
          </cell>
          <cell r="C2232" t="str">
            <v>M428</v>
          </cell>
          <cell r="D2232">
            <v>29</v>
          </cell>
          <cell r="E2232" t="str">
            <v>C001</v>
          </cell>
          <cell r="G2232">
            <v>1</v>
          </cell>
          <cell r="M2232">
            <v>255.26163263692536</v>
          </cell>
          <cell r="R2232">
            <v>5.6766164383561648</v>
          </cell>
          <cell r="BC2232">
            <v>90564.019081549821</v>
          </cell>
          <cell r="BD2232">
            <v>0</v>
          </cell>
          <cell r="BF2232">
            <v>44005</v>
          </cell>
          <cell r="BG2232">
            <v>24447.222222222219</v>
          </cell>
          <cell r="BH2232">
            <v>0</v>
          </cell>
          <cell r="BI2232">
            <v>11276</v>
          </cell>
          <cell r="BK2232">
            <v>3725.5506607929515</v>
          </cell>
          <cell r="BL2232">
            <v>0</v>
          </cell>
        </row>
        <row r="2233">
          <cell r="A2233">
            <v>206</v>
          </cell>
          <cell r="B2233" t="str">
            <v>BAU</v>
          </cell>
          <cell r="C2233" t="str">
            <v>M492</v>
          </cell>
          <cell r="D2233">
            <v>93</v>
          </cell>
          <cell r="E2233" t="str">
            <v>C002</v>
          </cell>
          <cell r="G2233">
            <v>2</v>
          </cell>
          <cell r="M2233">
            <v>255.26163263692536</v>
          </cell>
          <cell r="R2233">
            <v>5.6766164383561648</v>
          </cell>
          <cell r="BC2233">
            <v>0</v>
          </cell>
          <cell r="BD2233">
            <v>239046.88757571872</v>
          </cell>
          <cell r="BF2233">
            <v>44005</v>
          </cell>
          <cell r="BG2233">
            <v>20002.272727272724</v>
          </cell>
          <cell r="BH2233">
            <v>0</v>
          </cell>
          <cell r="BI2233">
            <v>11276</v>
          </cell>
          <cell r="BK2233">
            <v>0</v>
          </cell>
          <cell r="BL2233">
            <v>11276</v>
          </cell>
        </row>
        <row r="2234">
          <cell r="A2234">
            <v>206</v>
          </cell>
          <cell r="B2234" t="str">
            <v>Solution A</v>
          </cell>
          <cell r="C2234" t="str">
            <v>M493</v>
          </cell>
          <cell r="D2234">
            <v>94</v>
          </cell>
          <cell r="E2234" t="str">
            <v>C002</v>
          </cell>
          <cell r="G2234">
            <v>2</v>
          </cell>
          <cell r="M2234">
            <v>255.26163263692536</v>
          </cell>
          <cell r="R2234">
            <v>5.6766164383561648</v>
          </cell>
          <cell r="BC2234">
            <v>0</v>
          </cell>
          <cell r="BD2234">
            <v>239046.88757571872</v>
          </cell>
          <cell r="BF2234">
            <v>44005</v>
          </cell>
          <cell r="BG2234">
            <v>20002.272727272724</v>
          </cell>
          <cell r="BH2234">
            <v>0</v>
          </cell>
          <cell r="BI2234">
            <v>11276</v>
          </cell>
          <cell r="BK2234">
            <v>0</v>
          </cell>
          <cell r="BL2234">
            <v>9833.7209302325591</v>
          </cell>
        </row>
        <row r="2235">
          <cell r="A2235">
            <v>206</v>
          </cell>
          <cell r="B2235" t="str">
            <v>Solution B</v>
          </cell>
          <cell r="C2235" t="str">
            <v>M494</v>
          </cell>
          <cell r="D2235">
            <v>95</v>
          </cell>
          <cell r="E2235" t="str">
            <v>C002</v>
          </cell>
          <cell r="G2235">
            <v>2</v>
          </cell>
          <cell r="M2235">
            <v>255.26163263692536</v>
          </cell>
          <cell r="R2235">
            <v>5.6766164383561648</v>
          </cell>
          <cell r="BC2235">
            <v>72643.223786260802</v>
          </cell>
          <cell r="BD2235">
            <v>0</v>
          </cell>
          <cell r="BF2235">
            <v>44005</v>
          </cell>
          <cell r="BG2235">
            <v>20002.272727272724</v>
          </cell>
          <cell r="BH2235">
            <v>0</v>
          </cell>
          <cell r="BI2235">
            <v>11276</v>
          </cell>
          <cell r="BK2235">
            <v>3725.5506607929515</v>
          </cell>
          <cell r="BL2235">
            <v>0</v>
          </cell>
        </row>
        <row r="2236">
          <cell r="A2236">
            <v>206</v>
          </cell>
          <cell r="B2236" t="str">
            <v>Solution C</v>
          </cell>
          <cell r="C2236" t="str">
            <v>M495</v>
          </cell>
          <cell r="D2236">
            <v>96</v>
          </cell>
          <cell r="E2236" t="str">
            <v>C002</v>
          </cell>
          <cell r="G2236">
            <v>2</v>
          </cell>
          <cell r="M2236">
            <v>255.26163263692536</v>
          </cell>
          <cell r="R2236">
            <v>0</v>
          </cell>
          <cell r="BC2236">
            <v>205580.32331511809</v>
          </cell>
          <cell r="BD2236">
            <v>0</v>
          </cell>
          <cell r="BF2236">
            <v>44005</v>
          </cell>
          <cell r="BG2236">
            <v>20002.272727272724</v>
          </cell>
          <cell r="BH2236">
            <v>0</v>
          </cell>
          <cell r="BI2236">
            <v>11276</v>
          </cell>
          <cell r="BK2236">
            <v>8457</v>
          </cell>
          <cell r="BL2236">
            <v>0</v>
          </cell>
        </row>
        <row r="2237">
          <cell r="A2237">
            <v>206</v>
          </cell>
          <cell r="B2237" t="str">
            <v>Solution E</v>
          </cell>
          <cell r="C2237" t="str">
            <v>M496</v>
          </cell>
          <cell r="D2237">
            <v>97</v>
          </cell>
          <cell r="E2237" t="str">
            <v>C002</v>
          </cell>
          <cell r="G2237">
            <v>2</v>
          </cell>
          <cell r="M2237">
            <v>255.26163263692536</v>
          </cell>
          <cell r="R2237">
            <v>5.6766164383561648</v>
          </cell>
          <cell r="BC2237">
            <v>36321.611893130401</v>
          </cell>
          <cell r="BD2237">
            <v>119523.44378785936</v>
          </cell>
          <cell r="BF2237">
            <v>44005</v>
          </cell>
          <cell r="BG2237">
            <v>20002.272727272724</v>
          </cell>
          <cell r="BH2237">
            <v>0</v>
          </cell>
          <cell r="BI2237">
            <v>11276</v>
          </cell>
          <cell r="BK2237">
            <v>9833.7209302325591</v>
          </cell>
          <cell r="BL2237">
            <v>0</v>
          </cell>
        </row>
        <row r="2238">
          <cell r="A2238">
            <v>206</v>
          </cell>
          <cell r="B2238" t="str">
            <v>Solution G</v>
          </cell>
          <cell r="C2238" t="str">
            <v>M497</v>
          </cell>
          <cell r="D2238">
            <v>98</v>
          </cell>
          <cell r="E2238" t="str">
            <v>C002</v>
          </cell>
          <cell r="G2238">
            <v>2</v>
          </cell>
          <cell r="M2238">
            <v>255.26163263692536</v>
          </cell>
          <cell r="R2238">
            <v>5.6766164383561648</v>
          </cell>
          <cell r="BC2238">
            <v>65891.129267666052</v>
          </cell>
          <cell r="BD2238">
            <v>0</v>
          </cell>
          <cell r="BF2238">
            <v>44005</v>
          </cell>
          <cell r="BG2238">
            <v>20002.272727272724</v>
          </cell>
          <cell r="BH2238">
            <v>0</v>
          </cell>
          <cell r="BI2238">
            <v>11276</v>
          </cell>
          <cell r="BK2238">
            <v>3725.5506607929515</v>
          </cell>
          <cell r="BL2238">
            <v>0</v>
          </cell>
        </row>
        <row r="2239">
          <cell r="A2239">
            <v>206</v>
          </cell>
          <cell r="B2239" t="str">
            <v>Solution H</v>
          </cell>
          <cell r="C2239" t="str">
            <v>M498</v>
          </cell>
          <cell r="D2239">
            <v>99</v>
          </cell>
          <cell r="E2239" t="str">
            <v>C002</v>
          </cell>
          <cell r="G2239">
            <v>2</v>
          </cell>
          <cell r="M2239">
            <v>255.26163263692536</v>
          </cell>
          <cell r="R2239">
            <v>5.6766164383561648</v>
          </cell>
          <cell r="BC2239">
            <v>0</v>
          </cell>
          <cell r="BD2239">
            <v>205580.32331511809</v>
          </cell>
          <cell r="BF2239">
            <v>44005</v>
          </cell>
          <cell r="BG2239">
            <v>20002.272727272724</v>
          </cell>
          <cell r="BH2239">
            <v>0</v>
          </cell>
          <cell r="BI2239">
            <v>11276</v>
          </cell>
          <cell r="BK2239">
            <v>0</v>
          </cell>
          <cell r="BL2239">
            <v>8457</v>
          </cell>
        </row>
        <row r="2240">
          <cell r="A2240">
            <v>206</v>
          </cell>
          <cell r="B2240" t="str">
            <v>Solution I</v>
          </cell>
          <cell r="C2240" t="str">
            <v>M499</v>
          </cell>
          <cell r="D2240">
            <v>100</v>
          </cell>
          <cell r="E2240" t="str">
            <v>C002</v>
          </cell>
          <cell r="G2240">
            <v>2</v>
          </cell>
          <cell r="M2240">
            <v>255.26163263692536</v>
          </cell>
          <cell r="R2240">
            <v>5.6766164383561648</v>
          </cell>
          <cell r="BC2240">
            <v>0</v>
          </cell>
          <cell r="BD2240">
            <v>316277.42048479704</v>
          </cell>
          <cell r="BF2240">
            <v>44005</v>
          </cell>
          <cell r="BG2240">
            <v>20002.272727272724</v>
          </cell>
          <cell r="BH2240">
            <v>0</v>
          </cell>
          <cell r="BI2240">
            <v>11276</v>
          </cell>
          <cell r="BK2240">
            <v>0</v>
          </cell>
          <cell r="BL2240">
            <v>13010.76923076923</v>
          </cell>
        </row>
        <row r="2241">
          <cell r="A2241">
            <v>206</v>
          </cell>
          <cell r="B2241" t="str">
            <v>Solution J</v>
          </cell>
          <cell r="C2241" t="str">
            <v>M500</v>
          </cell>
          <cell r="D2241">
            <v>101</v>
          </cell>
          <cell r="E2241" t="str">
            <v>C002</v>
          </cell>
          <cell r="G2241">
            <v>2</v>
          </cell>
          <cell r="M2241">
            <v>255.26163263692536</v>
          </cell>
          <cell r="R2241">
            <v>5.6766164383561648</v>
          </cell>
          <cell r="BC2241">
            <v>90564.019081549821</v>
          </cell>
          <cell r="BD2241">
            <v>0</v>
          </cell>
          <cell r="BF2241">
            <v>44005</v>
          </cell>
          <cell r="BG2241">
            <v>20002.272727272724</v>
          </cell>
          <cell r="BH2241">
            <v>0</v>
          </cell>
          <cell r="BI2241">
            <v>11276</v>
          </cell>
          <cell r="BK2241">
            <v>3725.5506607929515</v>
          </cell>
          <cell r="BL2241">
            <v>0</v>
          </cell>
        </row>
        <row r="2242">
          <cell r="A2242">
            <v>207</v>
          </cell>
          <cell r="B2242" t="str">
            <v>BAU</v>
          </cell>
          <cell r="C2242" t="str">
            <v>M429</v>
          </cell>
          <cell r="D2242">
            <v>30</v>
          </cell>
          <cell r="E2242" t="str">
            <v>C006</v>
          </cell>
          <cell r="G2242">
            <v>6</v>
          </cell>
          <cell r="M2242">
            <v>3.1992501757400613</v>
          </cell>
          <cell r="R2242">
            <v>2.093743150684932</v>
          </cell>
          <cell r="BC2242">
            <v>0</v>
          </cell>
          <cell r="BD2242">
            <v>232631.34565215552</v>
          </cell>
          <cell r="BF2242">
            <v>995</v>
          </cell>
          <cell r="BG2242">
            <v>568.57142857142856</v>
          </cell>
          <cell r="BH2242">
            <v>0</v>
          </cell>
          <cell r="BI2242">
            <v>4159</v>
          </cell>
          <cell r="BK2242">
            <v>0</v>
          </cell>
          <cell r="BL2242">
            <v>4159</v>
          </cell>
        </row>
        <row r="2243">
          <cell r="A2243">
            <v>207</v>
          </cell>
          <cell r="B2243" t="str">
            <v>Solution A</v>
          </cell>
          <cell r="C2243" t="str">
            <v>M430</v>
          </cell>
          <cell r="D2243">
            <v>31</v>
          </cell>
          <cell r="E2243" t="str">
            <v>C006</v>
          </cell>
          <cell r="G2243">
            <v>6</v>
          </cell>
          <cell r="M2243">
            <v>3.1992501757400613</v>
          </cell>
          <cell r="R2243">
            <v>2.093743150684932</v>
          </cell>
          <cell r="BC2243">
            <v>0</v>
          </cell>
          <cell r="BD2243">
            <v>232631.34565215552</v>
          </cell>
          <cell r="BF2243">
            <v>995</v>
          </cell>
          <cell r="BG2243">
            <v>568.57142857142856</v>
          </cell>
          <cell r="BH2243">
            <v>0</v>
          </cell>
          <cell r="BI2243">
            <v>4159</v>
          </cell>
          <cell r="BK2243">
            <v>0</v>
          </cell>
          <cell r="BL2243">
            <v>3627.0348837209303</v>
          </cell>
        </row>
        <row r="2244">
          <cell r="A2244">
            <v>207</v>
          </cell>
          <cell r="B2244" t="str">
            <v>Solution B</v>
          </cell>
          <cell r="C2244" t="str">
            <v>M431</v>
          </cell>
          <cell r="D2244">
            <v>32</v>
          </cell>
          <cell r="E2244" t="str">
            <v>C006</v>
          </cell>
          <cell r="G2244">
            <v>6</v>
          </cell>
          <cell r="M2244">
            <v>3.1992501757400613</v>
          </cell>
          <cell r="R2244">
            <v>2.093743150684932</v>
          </cell>
          <cell r="BC2244">
            <v>70693.624473799908</v>
          </cell>
          <cell r="BD2244">
            <v>0</v>
          </cell>
          <cell r="BF2244">
            <v>995</v>
          </cell>
          <cell r="BG2244">
            <v>568.57142857142856</v>
          </cell>
          <cell r="BH2244">
            <v>0</v>
          </cell>
          <cell r="BI2244">
            <v>4159</v>
          </cell>
          <cell r="BK2244">
            <v>1374.1189427312775</v>
          </cell>
          <cell r="BL2244">
            <v>0</v>
          </cell>
        </row>
        <row r="2245">
          <cell r="A2245">
            <v>207</v>
          </cell>
          <cell r="B2245" t="str">
            <v>Solution C</v>
          </cell>
          <cell r="C2245" t="str">
            <v>M432</v>
          </cell>
          <cell r="D2245">
            <v>33</v>
          </cell>
          <cell r="E2245" t="str">
            <v>C006</v>
          </cell>
          <cell r="G2245">
            <v>6</v>
          </cell>
          <cell r="M2245">
            <v>3.1992501757400613</v>
          </cell>
          <cell r="R2245">
            <v>0</v>
          </cell>
          <cell r="BC2245">
            <v>200062.95726085376</v>
          </cell>
          <cell r="BD2245">
            <v>0</v>
          </cell>
          <cell r="BF2245">
            <v>995</v>
          </cell>
          <cell r="BG2245">
            <v>568.57142857142856</v>
          </cell>
          <cell r="BH2245">
            <v>0</v>
          </cell>
          <cell r="BI2245">
            <v>4159</v>
          </cell>
          <cell r="BK2245">
            <v>3119.25</v>
          </cell>
          <cell r="BL2245">
            <v>0</v>
          </cell>
        </row>
        <row r="2246">
          <cell r="A2246">
            <v>207</v>
          </cell>
          <cell r="B2246" t="str">
            <v>Solution E</v>
          </cell>
          <cell r="C2246" t="str">
            <v>M433</v>
          </cell>
          <cell r="D2246">
            <v>34</v>
          </cell>
          <cell r="E2246" t="str">
            <v>C006</v>
          </cell>
          <cell r="G2246">
            <v>6</v>
          </cell>
          <cell r="M2246">
            <v>3.1992501757400613</v>
          </cell>
          <cell r="R2246">
            <v>2.093743150684932</v>
          </cell>
          <cell r="BC2246">
            <v>35346.812236899954</v>
          </cell>
          <cell r="BD2246">
            <v>116315.67282607776</v>
          </cell>
          <cell r="BF2246">
            <v>995</v>
          </cell>
          <cell r="BG2246">
            <v>568.57142857142856</v>
          </cell>
          <cell r="BH2246">
            <v>0</v>
          </cell>
          <cell r="BI2246">
            <v>4159</v>
          </cell>
          <cell r="BK2246">
            <v>3627.0348837209303</v>
          </cell>
          <cell r="BL2246">
            <v>0</v>
          </cell>
        </row>
        <row r="2247">
          <cell r="A2247">
            <v>207</v>
          </cell>
          <cell r="B2247" t="str">
            <v>Solution G</v>
          </cell>
          <cell r="C2247" t="str">
            <v>M434</v>
          </cell>
          <cell r="D2247">
            <v>35</v>
          </cell>
          <cell r="E2247" t="str">
            <v>C006</v>
          </cell>
          <cell r="G2247">
            <v>6</v>
          </cell>
          <cell r="M2247">
            <v>3.1992501757400613</v>
          </cell>
          <cell r="R2247">
            <v>2.093743150684932</v>
          </cell>
          <cell r="BC2247">
            <v>64122.742711812098</v>
          </cell>
          <cell r="BD2247">
            <v>0</v>
          </cell>
          <cell r="BF2247">
            <v>995</v>
          </cell>
          <cell r="BG2247">
            <v>568.57142857142856</v>
          </cell>
          <cell r="BH2247">
            <v>0</v>
          </cell>
          <cell r="BI2247">
            <v>4159</v>
          </cell>
          <cell r="BK2247">
            <v>1374.1189427312775</v>
          </cell>
          <cell r="BL2247">
            <v>0</v>
          </cell>
        </row>
        <row r="2248">
          <cell r="A2248">
            <v>207</v>
          </cell>
          <cell r="B2248" t="str">
            <v>Solution H</v>
          </cell>
          <cell r="C2248" t="str">
            <v>M435</v>
          </cell>
          <cell r="D2248">
            <v>36</v>
          </cell>
          <cell r="E2248" t="str">
            <v>C006</v>
          </cell>
          <cell r="G2248">
            <v>6</v>
          </cell>
          <cell r="M2248">
            <v>3.1992501757400613</v>
          </cell>
          <cell r="R2248">
            <v>2.093743150684932</v>
          </cell>
          <cell r="BC2248">
            <v>0</v>
          </cell>
          <cell r="BD2248">
            <v>200062.95726085376</v>
          </cell>
          <cell r="BF2248">
            <v>995</v>
          </cell>
          <cell r="BG2248">
            <v>568.57142857142856</v>
          </cell>
          <cell r="BH2248">
            <v>0</v>
          </cell>
          <cell r="BI2248">
            <v>4159</v>
          </cell>
          <cell r="BK2248">
            <v>0</v>
          </cell>
          <cell r="BL2248">
            <v>3119.25</v>
          </cell>
        </row>
        <row r="2249">
          <cell r="A2249">
            <v>207</v>
          </cell>
          <cell r="B2249" t="str">
            <v>Solution I</v>
          </cell>
          <cell r="C2249" t="str">
            <v>M436</v>
          </cell>
          <cell r="D2249">
            <v>37</v>
          </cell>
          <cell r="E2249" t="str">
            <v>C006</v>
          </cell>
          <cell r="G2249">
            <v>6</v>
          </cell>
          <cell r="M2249">
            <v>3.1992501757400613</v>
          </cell>
          <cell r="R2249">
            <v>2.093743150684932</v>
          </cell>
          <cell r="BC2249">
            <v>0</v>
          </cell>
          <cell r="BD2249">
            <v>307789.16501669807</v>
          </cell>
          <cell r="BF2249">
            <v>995</v>
          </cell>
          <cell r="BG2249">
            <v>568.57142857142856</v>
          </cell>
          <cell r="BH2249">
            <v>0</v>
          </cell>
          <cell r="BI2249">
            <v>4159</v>
          </cell>
          <cell r="BK2249">
            <v>0</v>
          </cell>
          <cell r="BL2249">
            <v>4798.8461538461534</v>
          </cell>
        </row>
        <row r="2250">
          <cell r="A2250">
            <v>207</v>
          </cell>
          <cell r="B2250" t="str">
            <v>Solution J</v>
          </cell>
          <cell r="C2250" t="str">
            <v>M437</v>
          </cell>
          <cell r="D2250">
            <v>38</v>
          </cell>
          <cell r="E2250" t="str">
            <v>C006</v>
          </cell>
          <cell r="G2250">
            <v>6</v>
          </cell>
          <cell r="M2250">
            <v>3.1992501757400613</v>
          </cell>
          <cell r="R2250">
            <v>2.093743150684932</v>
          </cell>
          <cell r="BC2250">
            <v>88133.461348393728</v>
          </cell>
          <cell r="BD2250">
            <v>0</v>
          </cell>
          <cell r="BF2250">
            <v>995</v>
          </cell>
          <cell r="BG2250">
            <v>568.57142857142856</v>
          </cell>
          <cell r="BH2250">
            <v>0</v>
          </cell>
          <cell r="BI2250">
            <v>4159</v>
          </cell>
          <cell r="BK2250">
            <v>1374.1189427312775</v>
          </cell>
          <cell r="BL2250">
            <v>0</v>
          </cell>
        </row>
        <row r="2251">
          <cell r="A2251">
            <v>207</v>
          </cell>
          <cell r="B2251" t="str">
            <v>BAU</v>
          </cell>
          <cell r="C2251" t="str">
            <v>M501</v>
          </cell>
          <cell r="D2251">
            <v>102</v>
          </cell>
          <cell r="E2251" t="str">
            <v>C007</v>
          </cell>
          <cell r="G2251">
            <v>7</v>
          </cell>
          <cell r="M2251">
            <v>3.1992501757400613</v>
          </cell>
          <cell r="R2251">
            <v>2.093743150684932</v>
          </cell>
          <cell r="BC2251">
            <v>0</v>
          </cell>
          <cell r="BD2251">
            <v>232631.34565215552</v>
          </cell>
          <cell r="BF2251">
            <v>995</v>
          </cell>
          <cell r="BG2251">
            <v>568.57142857142856</v>
          </cell>
          <cell r="BH2251">
            <v>0</v>
          </cell>
          <cell r="BI2251">
            <v>4159</v>
          </cell>
          <cell r="BK2251">
            <v>0</v>
          </cell>
          <cell r="BL2251">
            <v>4159</v>
          </cell>
        </row>
        <row r="2252">
          <cell r="A2252">
            <v>207</v>
          </cell>
          <cell r="B2252" t="str">
            <v>Solution A</v>
          </cell>
          <cell r="C2252" t="str">
            <v>M502</v>
          </cell>
          <cell r="D2252">
            <v>103</v>
          </cell>
          <cell r="E2252" t="str">
            <v>C007</v>
          </cell>
          <cell r="G2252">
            <v>7</v>
          </cell>
          <cell r="M2252">
            <v>3.1992501757400613</v>
          </cell>
          <cell r="R2252">
            <v>2.093743150684932</v>
          </cell>
          <cell r="BC2252">
            <v>0</v>
          </cell>
          <cell r="BD2252">
            <v>232631.34565215552</v>
          </cell>
          <cell r="BF2252">
            <v>995</v>
          </cell>
          <cell r="BG2252">
            <v>568.57142857142856</v>
          </cell>
          <cell r="BH2252">
            <v>0</v>
          </cell>
          <cell r="BI2252">
            <v>4159</v>
          </cell>
          <cell r="BK2252">
            <v>0</v>
          </cell>
          <cell r="BL2252">
            <v>3627.0348837209303</v>
          </cell>
        </row>
        <row r="2253">
          <cell r="A2253">
            <v>207</v>
          </cell>
          <cell r="B2253" t="str">
            <v>Solution B</v>
          </cell>
          <cell r="C2253" t="str">
            <v>M503</v>
          </cell>
          <cell r="D2253">
            <v>104</v>
          </cell>
          <cell r="E2253" t="str">
            <v>C007</v>
          </cell>
          <cell r="G2253">
            <v>7</v>
          </cell>
          <cell r="M2253">
            <v>3.1992501757400613</v>
          </cell>
          <cell r="R2253">
            <v>2.093743150684932</v>
          </cell>
          <cell r="BC2253">
            <v>70693.624473799908</v>
          </cell>
          <cell r="BD2253">
            <v>0</v>
          </cell>
          <cell r="BF2253">
            <v>995</v>
          </cell>
          <cell r="BG2253">
            <v>568.57142857142856</v>
          </cell>
          <cell r="BH2253">
            <v>0</v>
          </cell>
          <cell r="BI2253">
            <v>4159</v>
          </cell>
          <cell r="BK2253">
            <v>1374.1189427312775</v>
          </cell>
          <cell r="BL2253">
            <v>0</v>
          </cell>
        </row>
        <row r="2254">
          <cell r="A2254">
            <v>207</v>
          </cell>
          <cell r="B2254" t="str">
            <v>Solution C</v>
          </cell>
          <cell r="C2254" t="str">
            <v>M504</v>
          </cell>
          <cell r="D2254">
            <v>105</v>
          </cell>
          <cell r="E2254" t="str">
            <v>C007</v>
          </cell>
          <cell r="G2254">
            <v>7</v>
          </cell>
          <cell r="M2254">
            <v>3.1992501757400613</v>
          </cell>
          <cell r="R2254">
            <v>0</v>
          </cell>
          <cell r="BC2254">
            <v>200062.95726085376</v>
          </cell>
          <cell r="BD2254">
            <v>0</v>
          </cell>
          <cell r="BF2254">
            <v>995</v>
          </cell>
          <cell r="BG2254">
            <v>568.57142857142856</v>
          </cell>
          <cell r="BH2254">
            <v>0</v>
          </cell>
          <cell r="BI2254">
            <v>4159</v>
          </cell>
          <cell r="BK2254">
            <v>3119.25</v>
          </cell>
          <cell r="BL2254">
            <v>0</v>
          </cell>
        </row>
        <row r="2255">
          <cell r="A2255">
            <v>207</v>
          </cell>
          <cell r="B2255" t="str">
            <v>Solution E</v>
          </cell>
          <cell r="C2255" t="str">
            <v>M505</v>
          </cell>
          <cell r="D2255">
            <v>106</v>
          </cell>
          <cell r="E2255" t="str">
            <v>C007</v>
          </cell>
          <cell r="G2255">
            <v>7</v>
          </cell>
          <cell r="M2255">
            <v>3.1992501757400613</v>
          </cell>
          <cell r="R2255">
            <v>2.093743150684932</v>
          </cell>
          <cell r="BC2255">
            <v>35346.812236899954</v>
          </cell>
          <cell r="BD2255">
            <v>116315.67282607776</v>
          </cell>
          <cell r="BF2255">
            <v>995</v>
          </cell>
          <cell r="BG2255">
            <v>568.57142857142856</v>
          </cell>
          <cell r="BH2255">
            <v>0</v>
          </cell>
          <cell r="BI2255">
            <v>4159</v>
          </cell>
          <cell r="BK2255">
            <v>3627.0348837209303</v>
          </cell>
          <cell r="BL2255">
            <v>0</v>
          </cell>
        </row>
        <row r="2256">
          <cell r="A2256">
            <v>207</v>
          </cell>
          <cell r="B2256" t="str">
            <v>Solution G</v>
          </cell>
          <cell r="C2256" t="str">
            <v>M506</v>
          </cell>
          <cell r="D2256">
            <v>107</v>
          </cell>
          <cell r="E2256" t="str">
            <v>C007</v>
          </cell>
          <cell r="G2256">
            <v>7</v>
          </cell>
          <cell r="M2256">
            <v>3.1992501757400613</v>
          </cell>
          <cell r="R2256">
            <v>2.093743150684932</v>
          </cell>
          <cell r="BC2256">
            <v>64122.742711812098</v>
          </cell>
          <cell r="BD2256">
            <v>0</v>
          </cell>
          <cell r="BF2256">
            <v>995</v>
          </cell>
          <cell r="BG2256">
            <v>568.57142857142856</v>
          </cell>
          <cell r="BH2256">
            <v>0</v>
          </cell>
          <cell r="BI2256">
            <v>4159</v>
          </cell>
          <cell r="BK2256">
            <v>1374.1189427312775</v>
          </cell>
          <cell r="BL2256">
            <v>0</v>
          </cell>
        </row>
        <row r="2257">
          <cell r="A2257">
            <v>207</v>
          </cell>
          <cell r="B2257" t="str">
            <v>Solution H</v>
          </cell>
          <cell r="C2257" t="str">
            <v>M507</v>
          </cell>
          <cell r="D2257">
            <v>108</v>
          </cell>
          <cell r="E2257" t="str">
            <v>C007</v>
          </cell>
          <cell r="G2257">
            <v>7</v>
          </cell>
          <cell r="M2257">
            <v>3.1992501757400613</v>
          </cell>
          <cell r="R2257">
            <v>2.093743150684932</v>
          </cell>
          <cell r="BC2257">
            <v>0</v>
          </cell>
          <cell r="BD2257">
            <v>200062.95726085376</v>
          </cell>
          <cell r="BF2257">
            <v>995</v>
          </cell>
          <cell r="BG2257">
            <v>568.57142857142856</v>
          </cell>
          <cell r="BH2257">
            <v>0</v>
          </cell>
          <cell r="BI2257">
            <v>4159</v>
          </cell>
          <cell r="BK2257">
            <v>0</v>
          </cell>
          <cell r="BL2257">
            <v>3119.25</v>
          </cell>
        </row>
        <row r="2258">
          <cell r="A2258">
            <v>207</v>
          </cell>
          <cell r="B2258" t="str">
            <v>Solution I</v>
          </cell>
          <cell r="C2258" t="str">
            <v>M508</v>
          </cell>
          <cell r="D2258">
            <v>109</v>
          </cell>
          <cell r="E2258" t="str">
            <v>C007</v>
          </cell>
          <cell r="G2258">
            <v>7</v>
          </cell>
          <cell r="M2258">
            <v>3.1992501757400613</v>
          </cell>
          <cell r="R2258">
            <v>2.093743150684932</v>
          </cell>
          <cell r="BC2258">
            <v>0</v>
          </cell>
          <cell r="BD2258">
            <v>307789.16501669807</v>
          </cell>
          <cell r="BF2258">
            <v>995</v>
          </cell>
          <cell r="BG2258">
            <v>568.57142857142856</v>
          </cell>
          <cell r="BH2258">
            <v>0</v>
          </cell>
          <cell r="BI2258">
            <v>4159</v>
          </cell>
          <cell r="BK2258">
            <v>0</v>
          </cell>
          <cell r="BL2258">
            <v>4798.8461538461534</v>
          </cell>
        </row>
        <row r="2259">
          <cell r="A2259">
            <v>207</v>
          </cell>
          <cell r="B2259" t="str">
            <v>Solution J</v>
          </cell>
          <cell r="C2259" t="str">
            <v>M509</v>
          </cell>
          <cell r="D2259">
            <v>110</v>
          </cell>
          <cell r="E2259" t="str">
            <v>C007</v>
          </cell>
          <cell r="G2259">
            <v>7</v>
          </cell>
          <cell r="M2259">
            <v>3.1992501757400613</v>
          </cell>
          <cell r="R2259">
            <v>2.093743150684932</v>
          </cell>
          <cell r="BC2259">
            <v>88133.461348393728</v>
          </cell>
          <cell r="BD2259">
            <v>0</v>
          </cell>
          <cell r="BF2259">
            <v>995</v>
          </cell>
          <cell r="BG2259">
            <v>568.57142857142856</v>
          </cell>
          <cell r="BH2259">
            <v>0</v>
          </cell>
          <cell r="BI2259">
            <v>4159</v>
          </cell>
          <cell r="BK2259">
            <v>1374.1189427312775</v>
          </cell>
          <cell r="BL2259">
            <v>0</v>
          </cell>
        </row>
        <row r="2260">
          <cell r="A2260">
            <v>208</v>
          </cell>
          <cell r="B2260" t="str">
            <v>BAU</v>
          </cell>
          <cell r="C2260" t="str">
            <v>M411</v>
          </cell>
          <cell r="D2260">
            <v>12</v>
          </cell>
          <cell r="E2260" t="str">
            <v>C003</v>
          </cell>
          <cell r="G2260">
            <v>3</v>
          </cell>
          <cell r="M2260">
            <v>301.875</v>
          </cell>
          <cell r="R2260">
            <v>2.1033082191780821</v>
          </cell>
          <cell r="BC2260">
            <v>0</v>
          </cell>
          <cell r="BD2260">
            <v>209928.05380781271</v>
          </cell>
          <cell r="BF2260">
            <v>23814</v>
          </cell>
          <cell r="BG2260">
            <v>17010.000000000004</v>
          </cell>
          <cell r="BH2260">
            <v>0</v>
          </cell>
          <cell r="BI2260">
            <v>4178</v>
          </cell>
          <cell r="BK2260">
            <v>0</v>
          </cell>
          <cell r="BL2260">
            <v>4178</v>
          </cell>
        </row>
        <row r="2261">
          <cell r="A2261">
            <v>208</v>
          </cell>
          <cell r="B2261" t="str">
            <v>Solution A</v>
          </cell>
          <cell r="C2261" t="str">
            <v>M412</v>
          </cell>
          <cell r="D2261">
            <v>13</v>
          </cell>
          <cell r="E2261" t="str">
            <v>C003</v>
          </cell>
          <cell r="G2261">
            <v>3</v>
          </cell>
          <cell r="M2261">
            <v>301.875</v>
          </cell>
          <cell r="R2261">
            <v>2.1033082191780821</v>
          </cell>
          <cell r="BC2261">
            <v>0</v>
          </cell>
          <cell r="BD2261">
            <v>209928.05380781271</v>
          </cell>
          <cell r="BF2261">
            <v>23814</v>
          </cell>
          <cell r="BG2261">
            <v>17010.000000000004</v>
          </cell>
          <cell r="BH2261">
            <v>0</v>
          </cell>
          <cell r="BI2261">
            <v>4178</v>
          </cell>
          <cell r="BK2261">
            <v>0</v>
          </cell>
          <cell r="BL2261">
            <v>3643.6046511627906</v>
          </cell>
        </row>
        <row r="2262">
          <cell r="A2262">
            <v>208</v>
          </cell>
          <cell r="B2262" t="str">
            <v>Solution B</v>
          </cell>
          <cell r="C2262" t="str">
            <v>M413</v>
          </cell>
          <cell r="D2262">
            <v>14</v>
          </cell>
          <cell r="E2262" t="str">
            <v>C003</v>
          </cell>
          <cell r="G2262">
            <v>3</v>
          </cell>
          <cell r="M2262">
            <v>301.875</v>
          </cell>
          <cell r="R2262">
            <v>2.1033082191780821</v>
          </cell>
          <cell r="BC2262">
            <v>63794.390909794674</v>
          </cell>
          <cell r="BD2262">
            <v>0</v>
          </cell>
          <cell r="BF2262">
            <v>23814</v>
          </cell>
          <cell r="BG2262">
            <v>17010.000000000004</v>
          </cell>
          <cell r="BH2262">
            <v>0</v>
          </cell>
          <cell r="BI2262">
            <v>4178</v>
          </cell>
          <cell r="BK2262">
            <v>1380.396475770925</v>
          </cell>
          <cell r="BL2262">
            <v>0</v>
          </cell>
        </row>
        <row r="2263">
          <cell r="A2263">
            <v>208</v>
          </cell>
          <cell r="B2263" t="str">
            <v>Solution C</v>
          </cell>
          <cell r="C2263" t="str">
            <v>M414</v>
          </cell>
          <cell r="D2263">
            <v>15</v>
          </cell>
          <cell r="E2263" t="str">
            <v>C003</v>
          </cell>
          <cell r="G2263">
            <v>3</v>
          </cell>
          <cell r="M2263">
            <v>301.875</v>
          </cell>
          <cell r="R2263">
            <v>0</v>
          </cell>
          <cell r="BC2263">
            <v>180538.12627471893</v>
          </cell>
          <cell r="BD2263">
            <v>0</v>
          </cell>
          <cell r="BF2263">
            <v>23814</v>
          </cell>
          <cell r="BG2263">
            <v>17010.000000000004</v>
          </cell>
          <cell r="BH2263">
            <v>0</v>
          </cell>
          <cell r="BI2263">
            <v>4178</v>
          </cell>
          <cell r="BK2263">
            <v>3133.5</v>
          </cell>
          <cell r="BL2263">
            <v>0</v>
          </cell>
        </row>
        <row r="2264">
          <cell r="A2264">
            <v>208</v>
          </cell>
          <cell r="B2264" t="str">
            <v>Solution E</v>
          </cell>
          <cell r="C2264" t="str">
            <v>M415</v>
          </cell>
          <cell r="D2264">
            <v>16</v>
          </cell>
          <cell r="E2264" t="str">
            <v>C003</v>
          </cell>
          <cell r="G2264">
            <v>3</v>
          </cell>
          <cell r="M2264">
            <v>301.875</v>
          </cell>
          <cell r="R2264">
            <v>2.1033082191780821</v>
          </cell>
          <cell r="BC2264">
            <v>31897.195454897337</v>
          </cell>
          <cell r="BD2264">
            <v>104964.02690390636</v>
          </cell>
          <cell r="BF2264">
            <v>23814</v>
          </cell>
          <cell r="BG2264">
            <v>17010.000000000004</v>
          </cell>
          <cell r="BH2264">
            <v>0</v>
          </cell>
          <cell r="BI2264">
            <v>4178</v>
          </cell>
          <cell r="BK2264">
            <v>3643.6046511627906</v>
          </cell>
          <cell r="BL2264">
            <v>0</v>
          </cell>
        </row>
        <row r="2265">
          <cell r="A2265">
            <v>208</v>
          </cell>
          <cell r="B2265" t="str">
            <v>Solution G</v>
          </cell>
          <cell r="C2265" t="str">
            <v>M416</v>
          </cell>
          <cell r="D2265">
            <v>17</v>
          </cell>
          <cell r="E2265" t="str">
            <v>C003</v>
          </cell>
          <cell r="G2265">
            <v>3</v>
          </cell>
          <cell r="M2265">
            <v>301.875</v>
          </cell>
          <cell r="R2265">
            <v>2.1033082191780821</v>
          </cell>
          <cell r="BC2265">
            <v>57864.784062409912</v>
          </cell>
          <cell r="BD2265">
            <v>0</v>
          </cell>
          <cell r="BF2265">
            <v>23814</v>
          </cell>
          <cell r="BG2265">
            <v>17010.000000000004</v>
          </cell>
          <cell r="BH2265">
            <v>0</v>
          </cell>
          <cell r="BI2265">
            <v>4178</v>
          </cell>
          <cell r="BK2265">
            <v>1380.396475770925</v>
          </cell>
          <cell r="BL2265">
            <v>0</v>
          </cell>
        </row>
        <row r="2266">
          <cell r="A2266">
            <v>208</v>
          </cell>
          <cell r="B2266" t="str">
            <v>Solution H</v>
          </cell>
          <cell r="C2266" t="str">
            <v>M417</v>
          </cell>
          <cell r="D2266">
            <v>18</v>
          </cell>
          <cell r="E2266" t="str">
            <v>C003</v>
          </cell>
          <cell r="G2266">
            <v>3</v>
          </cell>
          <cell r="M2266">
            <v>301.875</v>
          </cell>
          <cell r="R2266">
            <v>2.1033082191780821</v>
          </cell>
          <cell r="BC2266">
            <v>0</v>
          </cell>
          <cell r="BD2266">
            <v>180538.12627471893</v>
          </cell>
          <cell r="BF2266">
            <v>23814</v>
          </cell>
          <cell r="BG2266">
            <v>17010.000000000004</v>
          </cell>
          <cell r="BH2266">
            <v>0</v>
          </cell>
          <cell r="BI2266">
            <v>4178</v>
          </cell>
          <cell r="BK2266">
            <v>0</v>
          </cell>
          <cell r="BL2266">
            <v>3133.5</v>
          </cell>
        </row>
        <row r="2267">
          <cell r="A2267">
            <v>208</v>
          </cell>
          <cell r="B2267" t="str">
            <v>Solution I</v>
          </cell>
          <cell r="C2267" t="str">
            <v>M418</v>
          </cell>
          <cell r="D2267">
            <v>19</v>
          </cell>
          <cell r="E2267" t="str">
            <v>C003</v>
          </cell>
          <cell r="G2267">
            <v>3</v>
          </cell>
          <cell r="M2267">
            <v>301.875</v>
          </cell>
          <cell r="R2267">
            <v>2.1033082191780821</v>
          </cell>
          <cell r="BC2267">
            <v>0</v>
          </cell>
          <cell r="BD2267">
            <v>277750.96349956759</v>
          </cell>
          <cell r="BF2267">
            <v>23814</v>
          </cell>
          <cell r="BG2267">
            <v>17010.000000000004</v>
          </cell>
          <cell r="BH2267">
            <v>0</v>
          </cell>
          <cell r="BI2267">
            <v>4178</v>
          </cell>
          <cell r="BK2267">
            <v>0</v>
          </cell>
          <cell r="BL2267">
            <v>4820.7692307692305</v>
          </cell>
        </row>
        <row r="2268">
          <cell r="A2268">
            <v>208</v>
          </cell>
          <cell r="B2268" t="str">
            <v>Solution J</v>
          </cell>
          <cell r="C2268" t="str">
            <v>M419</v>
          </cell>
          <cell r="D2268">
            <v>20</v>
          </cell>
          <cell r="E2268" t="str">
            <v>C003</v>
          </cell>
          <cell r="G2268">
            <v>3</v>
          </cell>
          <cell r="M2268">
            <v>301.875</v>
          </cell>
          <cell r="R2268">
            <v>2.1033082191780821</v>
          </cell>
          <cell r="BC2268">
            <v>79532.214217937857</v>
          </cell>
          <cell r="BD2268">
            <v>0</v>
          </cell>
          <cell r="BF2268">
            <v>23814</v>
          </cell>
          <cell r="BG2268">
            <v>17010.000000000004</v>
          </cell>
          <cell r="BH2268">
            <v>0</v>
          </cell>
          <cell r="BI2268">
            <v>4178</v>
          </cell>
          <cell r="BK2268">
            <v>1380.396475770925</v>
          </cell>
          <cell r="BL2268">
            <v>0</v>
          </cell>
        </row>
        <row r="2269">
          <cell r="A2269">
            <v>208</v>
          </cell>
          <cell r="B2269" t="str">
            <v>BAU</v>
          </cell>
          <cell r="C2269" t="str">
            <v>M483</v>
          </cell>
          <cell r="D2269">
            <v>84</v>
          </cell>
          <cell r="E2269" t="str">
            <v>C004</v>
          </cell>
          <cell r="G2269">
            <v>4</v>
          </cell>
          <cell r="M2269">
            <v>301.875</v>
          </cell>
          <cell r="R2269">
            <v>2.1033082191780821</v>
          </cell>
          <cell r="BC2269">
            <v>0</v>
          </cell>
          <cell r="BD2269">
            <v>209928.05380781271</v>
          </cell>
          <cell r="BF2269">
            <v>23814</v>
          </cell>
          <cell r="BG2269">
            <v>17010.000000000004</v>
          </cell>
          <cell r="BH2269">
            <v>0</v>
          </cell>
          <cell r="BI2269">
            <v>4178</v>
          </cell>
          <cell r="BK2269">
            <v>0</v>
          </cell>
          <cell r="BL2269">
            <v>4178</v>
          </cell>
        </row>
        <row r="2270">
          <cell r="A2270">
            <v>208</v>
          </cell>
          <cell r="B2270" t="str">
            <v>Solution A</v>
          </cell>
          <cell r="C2270" t="str">
            <v>M484</v>
          </cell>
          <cell r="D2270">
            <v>85</v>
          </cell>
          <cell r="E2270" t="str">
            <v>C004</v>
          </cell>
          <cell r="G2270">
            <v>4</v>
          </cell>
          <cell r="M2270">
            <v>301.875</v>
          </cell>
          <cell r="R2270">
            <v>2.1033082191780821</v>
          </cell>
          <cell r="BC2270">
            <v>0</v>
          </cell>
          <cell r="BD2270">
            <v>209928.05380781271</v>
          </cell>
          <cell r="BF2270">
            <v>23814</v>
          </cell>
          <cell r="BG2270">
            <v>17010.000000000004</v>
          </cell>
          <cell r="BH2270">
            <v>0</v>
          </cell>
          <cell r="BI2270">
            <v>4178</v>
          </cell>
          <cell r="BK2270">
            <v>0</v>
          </cell>
          <cell r="BL2270">
            <v>3643.6046511627906</v>
          </cell>
        </row>
        <row r="2271">
          <cell r="A2271">
            <v>208</v>
          </cell>
          <cell r="B2271" t="str">
            <v>Solution B</v>
          </cell>
          <cell r="C2271" t="str">
            <v>M485</v>
          </cell>
          <cell r="D2271">
            <v>86</v>
          </cell>
          <cell r="E2271" t="str">
            <v>C004</v>
          </cell>
          <cell r="G2271">
            <v>4</v>
          </cell>
          <cell r="M2271">
            <v>301.875</v>
          </cell>
          <cell r="R2271">
            <v>2.1033082191780821</v>
          </cell>
          <cell r="BC2271">
            <v>63794.390909794674</v>
          </cell>
          <cell r="BD2271">
            <v>0</v>
          </cell>
          <cell r="BF2271">
            <v>23814</v>
          </cell>
          <cell r="BG2271">
            <v>17010.000000000004</v>
          </cell>
          <cell r="BH2271">
            <v>0</v>
          </cell>
          <cell r="BI2271">
            <v>4178</v>
          </cell>
          <cell r="BK2271">
            <v>1380.396475770925</v>
          </cell>
          <cell r="BL2271">
            <v>0</v>
          </cell>
        </row>
        <row r="2272">
          <cell r="A2272">
            <v>208</v>
          </cell>
          <cell r="B2272" t="str">
            <v>Solution C</v>
          </cell>
          <cell r="C2272" t="str">
            <v>M486</v>
          </cell>
          <cell r="D2272">
            <v>87</v>
          </cell>
          <cell r="E2272" t="str">
            <v>C004</v>
          </cell>
          <cell r="G2272">
            <v>4</v>
          </cell>
          <cell r="M2272">
            <v>301.875</v>
          </cell>
          <cell r="R2272">
            <v>0</v>
          </cell>
          <cell r="BC2272">
            <v>180538.12627471893</v>
          </cell>
          <cell r="BD2272">
            <v>0</v>
          </cell>
          <cell r="BF2272">
            <v>23814</v>
          </cell>
          <cell r="BG2272">
            <v>17010.000000000004</v>
          </cell>
          <cell r="BH2272">
            <v>0</v>
          </cell>
          <cell r="BI2272">
            <v>4178</v>
          </cell>
          <cell r="BK2272">
            <v>3133.5</v>
          </cell>
          <cell r="BL2272">
            <v>0</v>
          </cell>
        </row>
        <row r="2273">
          <cell r="A2273">
            <v>208</v>
          </cell>
          <cell r="B2273" t="str">
            <v>Solution E</v>
          </cell>
          <cell r="C2273" t="str">
            <v>M487</v>
          </cell>
          <cell r="D2273">
            <v>88</v>
          </cell>
          <cell r="E2273" t="str">
            <v>C004</v>
          </cell>
          <cell r="G2273">
            <v>4</v>
          </cell>
          <cell r="M2273">
            <v>301.875</v>
          </cell>
          <cell r="R2273">
            <v>2.1033082191780821</v>
          </cell>
          <cell r="BC2273">
            <v>31897.195454897337</v>
          </cell>
          <cell r="BD2273">
            <v>104964.02690390636</v>
          </cell>
          <cell r="BF2273">
            <v>23814</v>
          </cell>
          <cell r="BG2273">
            <v>17010.000000000004</v>
          </cell>
          <cell r="BH2273">
            <v>0</v>
          </cell>
          <cell r="BI2273">
            <v>4178</v>
          </cell>
          <cell r="BK2273">
            <v>3643.6046511627906</v>
          </cell>
          <cell r="BL2273">
            <v>0</v>
          </cell>
        </row>
        <row r="2274">
          <cell r="A2274">
            <v>208</v>
          </cell>
          <cell r="B2274" t="str">
            <v>Solution G</v>
          </cell>
          <cell r="C2274" t="str">
            <v>M488</v>
          </cell>
          <cell r="D2274">
            <v>89</v>
          </cell>
          <cell r="E2274" t="str">
            <v>C004</v>
          </cell>
          <cell r="G2274">
            <v>4</v>
          </cell>
          <cell r="M2274">
            <v>301.875</v>
          </cell>
          <cell r="R2274">
            <v>2.1033082191780821</v>
          </cell>
          <cell r="BC2274">
            <v>57864.784062409912</v>
          </cell>
          <cell r="BD2274">
            <v>0</v>
          </cell>
          <cell r="BF2274">
            <v>23814</v>
          </cell>
          <cell r="BG2274">
            <v>17010.000000000004</v>
          </cell>
          <cell r="BH2274">
            <v>0</v>
          </cell>
          <cell r="BI2274">
            <v>4178</v>
          </cell>
          <cell r="BK2274">
            <v>1380.396475770925</v>
          </cell>
          <cell r="BL2274">
            <v>0</v>
          </cell>
        </row>
        <row r="2275">
          <cell r="A2275">
            <v>208</v>
          </cell>
          <cell r="B2275" t="str">
            <v>Solution H</v>
          </cell>
          <cell r="C2275" t="str">
            <v>M489</v>
          </cell>
          <cell r="D2275">
            <v>90</v>
          </cell>
          <cell r="E2275" t="str">
            <v>C004</v>
          </cell>
          <cell r="G2275">
            <v>4</v>
          </cell>
          <cell r="M2275">
            <v>301.875</v>
          </cell>
          <cell r="R2275">
            <v>2.1033082191780821</v>
          </cell>
          <cell r="BC2275">
            <v>0</v>
          </cell>
          <cell r="BD2275">
            <v>180538.12627471893</v>
          </cell>
          <cell r="BF2275">
            <v>23814</v>
          </cell>
          <cell r="BG2275">
            <v>17010.000000000004</v>
          </cell>
          <cell r="BH2275">
            <v>0</v>
          </cell>
          <cell r="BI2275">
            <v>4178</v>
          </cell>
          <cell r="BK2275">
            <v>0</v>
          </cell>
          <cell r="BL2275">
            <v>3133.5</v>
          </cell>
        </row>
        <row r="2276">
          <cell r="A2276">
            <v>208</v>
          </cell>
          <cell r="B2276" t="str">
            <v>Solution I</v>
          </cell>
          <cell r="C2276" t="str">
            <v>M490</v>
          </cell>
          <cell r="D2276">
            <v>91</v>
          </cell>
          <cell r="E2276" t="str">
            <v>C004</v>
          </cell>
          <cell r="G2276">
            <v>4</v>
          </cell>
          <cell r="M2276">
            <v>301.875</v>
          </cell>
          <cell r="R2276">
            <v>2.1033082191780821</v>
          </cell>
          <cell r="BC2276">
            <v>0</v>
          </cell>
          <cell r="BD2276">
            <v>277750.96349956759</v>
          </cell>
          <cell r="BF2276">
            <v>23814</v>
          </cell>
          <cell r="BG2276">
            <v>17010.000000000004</v>
          </cell>
          <cell r="BH2276">
            <v>0</v>
          </cell>
          <cell r="BI2276">
            <v>4178</v>
          </cell>
          <cell r="BK2276">
            <v>0</v>
          </cell>
          <cell r="BL2276">
            <v>4820.7692307692305</v>
          </cell>
        </row>
        <row r="2277">
          <cell r="A2277">
            <v>208</v>
          </cell>
          <cell r="B2277" t="str">
            <v>Solution J</v>
          </cell>
          <cell r="C2277" t="str">
            <v>M491</v>
          </cell>
          <cell r="D2277">
            <v>92</v>
          </cell>
          <cell r="E2277" t="str">
            <v>C004</v>
          </cell>
          <cell r="G2277">
            <v>4</v>
          </cell>
          <cell r="M2277">
            <v>301.875</v>
          </cell>
          <cell r="R2277">
            <v>2.1033082191780821</v>
          </cell>
          <cell r="BC2277">
            <v>79532.214217937857</v>
          </cell>
          <cell r="BD2277">
            <v>0</v>
          </cell>
          <cell r="BF2277">
            <v>23814</v>
          </cell>
          <cell r="BG2277">
            <v>17010.000000000004</v>
          </cell>
          <cell r="BH2277">
            <v>0</v>
          </cell>
          <cell r="BI2277">
            <v>4178</v>
          </cell>
          <cell r="BK2277">
            <v>1380.396475770925</v>
          </cell>
          <cell r="BL2277">
            <v>0</v>
          </cell>
        </row>
        <row r="2278">
          <cell r="A2278">
            <v>209</v>
          </cell>
          <cell r="B2278" t="str">
            <v>BAU</v>
          </cell>
          <cell r="C2278" t="str">
            <v>M429</v>
          </cell>
          <cell r="D2278">
            <v>30</v>
          </cell>
          <cell r="E2278" t="str">
            <v>C006</v>
          </cell>
          <cell r="G2278">
            <v>6</v>
          </cell>
          <cell r="M2278">
            <v>302.81341493658658</v>
          </cell>
          <cell r="R2278">
            <v>10.948101883561643</v>
          </cell>
          <cell r="BC2278">
            <v>0</v>
          </cell>
          <cell r="BD2278">
            <v>225671.88731938283</v>
          </cell>
          <cell r="BF2278">
            <v>18104</v>
          </cell>
          <cell r="BG2278">
            <v>15517.714285714288</v>
          </cell>
          <cell r="BH2278">
            <v>5437</v>
          </cell>
          <cell r="BI2278">
            <v>21747</v>
          </cell>
          <cell r="BK2278">
            <v>5437</v>
          </cell>
          <cell r="BL2278">
            <v>21747</v>
          </cell>
        </row>
        <row r="2279">
          <cell r="A2279">
            <v>209</v>
          </cell>
          <cell r="B2279" t="str">
            <v>Solution A</v>
          </cell>
          <cell r="C2279" t="str">
            <v>M430</v>
          </cell>
          <cell r="D2279">
            <v>31</v>
          </cell>
          <cell r="E2279" t="str">
            <v>C006</v>
          </cell>
          <cell r="G2279">
            <v>6</v>
          </cell>
          <cell r="M2279">
            <v>302.81341493658658</v>
          </cell>
          <cell r="R2279">
            <v>10.948101883561643</v>
          </cell>
          <cell r="BC2279">
            <v>0</v>
          </cell>
          <cell r="BD2279">
            <v>225671.88731938283</v>
          </cell>
          <cell r="BF2279">
            <v>18104</v>
          </cell>
          <cell r="BG2279">
            <v>15517.714285714288</v>
          </cell>
          <cell r="BH2279">
            <v>5437</v>
          </cell>
          <cell r="BI2279">
            <v>21747</v>
          </cell>
          <cell r="BK2279">
            <v>5437</v>
          </cell>
          <cell r="BL2279">
            <v>18965.406976744187</v>
          </cell>
        </row>
        <row r="2280">
          <cell r="A2280">
            <v>209</v>
          </cell>
          <cell r="B2280" t="str">
            <v>Solution B</v>
          </cell>
          <cell r="C2280" t="str">
            <v>M431</v>
          </cell>
          <cell r="D2280">
            <v>32</v>
          </cell>
          <cell r="E2280" t="str">
            <v>C006</v>
          </cell>
          <cell r="G2280">
            <v>6</v>
          </cell>
          <cell r="M2280">
            <v>302.81341493658658</v>
          </cell>
          <cell r="R2280">
            <v>10.948101883561643</v>
          </cell>
          <cell r="BC2280">
            <v>68578.736075854846</v>
          </cell>
          <cell r="BD2280">
            <v>0</v>
          </cell>
          <cell r="BF2280">
            <v>18104</v>
          </cell>
          <cell r="BG2280">
            <v>15517.714285714288</v>
          </cell>
          <cell r="BH2280">
            <v>5437</v>
          </cell>
          <cell r="BI2280">
            <v>21747</v>
          </cell>
          <cell r="BK2280">
            <v>12622.132158590308</v>
          </cell>
          <cell r="BL2280">
            <v>0</v>
          </cell>
        </row>
        <row r="2281">
          <cell r="A2281">
            <v>209</v>
          </cell>
          <cell r="B2281" t="str">
            <v>Solution C</v>
          </cell>
          <cell r="C2281" t="str">
            <v>M432</v>
          </cell>
          <cell r="D2281">
            <v>33</v>
          </cell>
          <cell r="E2281" t="str">
            <v>C006</v>
          </cell>
          <cell r="G2281">
            <v>6</v>
          </cell>
          <cell r="M2281">
            <v>302.81341493658658</v>
          </cell>
          <cell r="R2281">
            <v>0</v>
          </cell>
          <cell r="BC2281">
            <v>194077.82309466923</v>
          </cell>
          <cell r="BD2281">
            <v>0</v>
          </cell>
          <cell r="BF2281">
            <v>18104</v>
          </cell>
          <cell r="BG2281">
            <v>15517.714285714288</v>
          </cell>
          <cell r="BH2281">
            <v>5437</v>
          </cell>
          <cell r="BI2281">
            <v>21747</v>
          </cell>
          <cell r="BK2281">
            <v>21747.25</v>
          </cell>
          <cell r="BL2281">
            <v>0</v>
          </cell>
        </row>
        <row r="2282">
          <cell r="A2282">
            <v>209</v>
          </cell>
          <cell r="B2282" t="str">
            <v>Solution E</v>
          </cell>
          <cell r="C2282" t="str">
            <v>M433</v>
          </cell>
          <cell r="D2282">
            <v>34</v>
          </cell>
          <cell r="E2282" t="str">
            <v>C006</v>
          </cell>
          <cell r="G2282">
            <v>6</v>
          </cell>
          <cell r="M2282">
            <v>302.81341493658658</v>
          </cell>
          <cell r="R2282">
            <v>10.948101883561643</v>
          </cell>
          <cell r="BC2282">
            <v>34289.368037927423</v>
          </cell>
          <cell r="BD2282">
            <v>112835.94365969142</v>
          </cell>
          <cell r="BF2282">
            <v>18104</v>
          </cell>
          <cell r="BG2282">
            <v>15517.714285714288</v>
          </cell>
          <cell r="BH2282">
            <v>5437</v>
          </cell>
          <cell r="BI2282">
            <v>21747</v>
          </cell>
          <cell r="BK2282">
            <v>24402.406976744187</v>
          </cell>
          <cell r="BL2282">
            <v>0</v>
          </cell>
        </row>
        <row r="2283">
          <cell r="A2283">
            <v>209</v>
          </cell>
          <cell r="B2283" t="str">
            <v>Solution G</v>
          </cell>
          <cell r="C2283" t="str">
            <v>M434</v>
          </cell>
          <cell r="D2283">
            <v>35</v>
          </cell>
          <cell r="E2283" t="str">
            <v>C006</v>
          </cell>
          <cell r="G2283">
            <v>6</v>
          </cell>
          <cell r="M2283">
            <v>302.81341493658658</v>
          </cell>
          <cell r="R2283">
            <v>10.948101883561643</v>
          </cell>
          <cell r="BC2283">
            <v>62204.430479060647</v>
          </cell>
          <cell r="BD2283">
            <v>0</v>
          </cell>
          <cell r="BF2283">
            <v>18104</v>
          </cell>
          <cell r="BG2283">
            <v>15517.714285714288</v>
          </cell>
          <cell r="BH2283">
            <v>5437</v>
          </cell>
          <cell r="BI2283">
            <v>21747</v>
          </cell>
          <cell r="BK2283">
            <v>12622.132158590308</v>
          </cell>
          <cell r="BL2283">
            <v>0</v>
          </cell>
        </row>
        <row r="2284">
          <cell r="A2284">
            <v>209</v>
          </cell>
          <cell r="B2284" t="str">
            <v>Solution H</v>
          </cell>
          <cell r="C2284" t="str">
            <v>M435</v>
          </cell>
          <cell r="D2284">
            <v>36</v>
          </cell>
          <cell r="E2284" t="str">
            <v>C006</v>
          </cell>
          <cell r="G2284">
            <v>6</v>
          </cell>
          <cell r="M2284">
            <v>302.81341493658658</v>
          </cell>
          <cell r="R2284">
            <v>10.948101883561643</v>
          </cell>
          <cell r="BC2284">
            <v>0</v>
          </cell>
          <cell r="BD2284">
            <v>194077.82309466923</v>
          </cell>
          <cell r="BF2284">
            <v>18104</v>
          </cell>
          <cell r="BG2284">
            <v>15517.714285714288</v>
          </cell>
          <cell r="BH2284">
            <v>5437</v>
          </cell>
          <cell r="BI2284">
            <v>21747</v>
          </cell>
          <cell r="BK2284">
            <v>5437</v>
          </cell>
          <cell r="BL2284">
            <v>16310.25</v>
          </cell>
        </row>
        <row r="2285">
          <cell r="A2285">
            <v>209</v>
          </cell>
          <cell r="B2285" t="str">
            <v>Solution I</v>
          </cell>
          <cell r="C2285" t="str">
            <v>M436</v>
          </cell>
          <cell r="D2285">
            <v>37</v>
          </cell>
          <cell r="E2285" t="str">
            <v>C006</v>
          </cell>
          <cell r="G2285">
            <v>6</v>
          </cell>
          <cell r="M2285">
            <v>302.81341493658658</v>
          </cell>
          <cell r="R2285">
            <v>10.948101883561643</v>
          </cell>
          <cell r="BC2285">
            <v>0</v>
          </cell>
          <cell r="BD2285">
            <v>298581.26629949111</v>
          </cell>
          <cell r="BF2285">
            <v>18104</v>
          </cell>
          <cell r="BG2285">
            <v>15517.714285714288</v>
          </cell>
          <cell r="BH2285">
            <v>5437</v>
          </cell>
          <cell r="BI2285">
            <v>21747</v>
          </cell>
          <cell r="BK2285">
            <v>5437</v>
          </cell>
          <cell r="BL2285">
            <v>25092.692307692309</v>
          </cell>
        </row>
        <row r="2286">
          <cell r="A2286">
            <v>209</v>
          </cell>
          <cell r="B2286" t="str">
            <v>Solution J</v>
          </cell>
          <cell r="C2286" t="str">
            <v>M437</v>
          </cell>
          <cell r="D2286">
            <v>38</v>
          </cell>
          <cell r="E2286" t="str">
            <v>C006</v>
          </cell>
          <cell r="G2286">
            <v>6</v>
          </cell>
          <cell r="M2286">
            <v>302.81341493658658</v>
          </cell>
          <cell r="R2286">
            <v>10.948101883561643</v>
          </cell>
          <cell r="BC2286">
            <v>85496.838367695702</v>
          </cell>
          <cell r="BD2286">
            <v>0</v>
          </cell>
          <cell r="BF2286">
            <v>18104</v>
          </cell>
          <cell r="BG2286">
            <v>15517.714285714288</v>
          </cell>
          <cell r="BH2286">
            <v>5437</v>
          </cell>
          <cell r="BI2286">
            <v>21747</v>
          </cell>
          <cell r="BK2286">
            <v>12622.132158590308</v>
          </cell>
          <cell r="BL2286">
            <v>0</v>
          </cell>
        </row>
        <row r="2287">
          <cell r="A2287">
            <v>209</v>
          </cell>
          <cell r="B2287" t="str">
            <v>BAU</v>
          </cell>
          <cell r="C2287" t="str">
            <v>M501</v>
          </cell>
          <cell r="D2287">
            <v>102</v>
          </cell>
          <cell r="E2287" t="str">
            <v>C007</v>
          </cell>
          <cell r="G2287">
            <v>7</v>
          </cell>
          <cell r="M2287">
            <v>302.81341493658658</v>
          </cell>
          <cell r="R2287">
            <v>10.948101883561643</v>
          </cell>
          <cell r="BC2287">
            <v>0</v>
          </cell>
          <cell r="BD2287">
            <v>225671.88731938283</v>
          </cell>
          <cell r="BF2287">
            <v>18104</v>
          </cell>
          <cell r="BG2287">
            <v>15517.714285714288</v>
          </cell>
          <cell r="BH2287">
            <v>5437</v>
          </cell>
          <cell r="BI2287">
            <v>21747</v>
          </cell>
          <cell r="BK2287">
            <v>5437</v>
          </cell>
          <cell r="BL2287">
            <v>21747</v>
          </cell>
        </row>
        <row r="2288">
          <cell r="A2288">
            <v>209</v>
          </cell>
          <cell r="B2288" t="str">
            <v>Solution A</v>
          </cell>
          <cell r="C2288" t="str">
            <v>M502</v>
          </cell>
          <cell r="D2288">
            <v>103</v>
          </cell>
          <cell r="E2288" t="str">
            <v>C007</v>
          </cell>
          <cell r="G2288">
            <v>7</v>
          </cell>
          <cell r="M2288">
            <v>302.81341493658658</v>
          </cell>
          <cell r="R2288">
            <v>10.948101883561643</v>
          </cell>
          <cell r="BC2288">
            <v>0</v>
          </cell>
          <cell r="BD2288">
            <v>225671.88731938283</v>
          </cell>
          <cell r="BF2288">
            <v>18104</v>
          </cell>
          <cell r="BG2288">
            <v>15517.714285714288</v>
          </cell>
          <cell r="BH2288">
            <v>5437</v>
          </cell>
          <cell r="BI2288">
            <v>21747</v>
          </cell>
          <cell r="BK2288">
            <v>5437</v>
          </cell>
          <cell r="BL2288">
            <v>18965.406976744187</v>
          </cell>
        </row>
        <row r="2289">
          <cell r="A2289">
            <v>209</v>
          </cell>
          <cell r="B2289" t="str">
            <v>Solution B</v>
          </cell>
          <cell r="C2289" t="str">
            <v>M503</v>
          </cell>
          <cell r="D2289">
            <v>104</v>
          </cell>
          <cell r="E2289" t="str">
            <v>C007</v>
          </cell>
          <cell r="G2289">
            <v>7</v>
          </cell>
          <cell r="M2289">
            <v>302.81341493658658</v>
          </cell>
          <cell r="R2289">
            <v>10.948101883561643</v>
          </cell>
          <cell r="BC2289">
            <v>68578.736075854846</v>
          </cell>
          <cell r="BD2289">
            <v>0</v>
          </cell>
          <cell r="BF2289">
            <v>18104</v>
          </cell>
          <cell r="BG2289">
            <v>15517.714285714288</v>
          </cell>
          <cell r="BH2289">
            <v>5437</v>
          </cell>
          <cell r="BI2289">
            <v>21747</v>
          </cell>
          <cell r="BK2289">
            <v>12622.132158590308</v>
          </cell>
          <cell r="BL2289">
            <v>0</v>
          </cell>
        </row>
        <row r="2290">
          <cell r="A2290">
            <v>209</v>
          </cell>
          <cell r="B2290" t="str">
            <v>Solution C</v>
          </cell>
          <cell r="C2290" t="str">
            <v>M504</v>
          </cell>
          <cell r="D2290">
            <v>105</v>
          </cell>
          <cell r="E2290" t="str">
            <v>C007</v>
          </cell>
          <cell r="G2290">
            <v>7</v>
          </cell>
          <cell r="M2290">
            <v>302.81341493658658</v>
          </cell>
          <cell r="R2290">
            <v>0</v>
          </cell>
          <cell r="BC2290">
            <v>194077.82309466923</v>
          </cell>
          <cell r="BD2290">
            <v>0</v>
          </cell>
          <cell r="BF2290">
            <v>18104</v>
          </cell>
          <cell r="BG2290">
            <v>15517.714285714288</v>
          </cell>
          <cell r="BH2290">
            <v>5437</v>
          </cell>
          <cell r="BI2290">
            <v>21747</v>
          </cell>
          <cell r="BK2290">
            <v>21747.25</v>
          </cell>
          <cell r="BL2290">
            <v>0</v>
          </cell>
        </row>
        <row r="2291">
          <cell r="A2291">
            <v>209</v>
          </cell>
          <cell r="B2291" t="str">
            <v>Solution E</v>
          </cell>
          <cell r="C2291" t="str">
            <v>M505</v>
          </cell>
          <cell r="D2291">
            <v>106</v>
          </cell>
          <cell r="E2291" t="str">
            <v>C007</v>
          </cell>
          <cell r="G2291">
            <v>7</v>
          </cell>
          <cell r="M2291">
            <v>302.81341493658658</v>
          </cell>
          <cell r="R2291">
            <v>10.948101883561643</v>
          </cell>
          <cell r="BC2291">
            <v>34289.368037927423</v>
          </cell>
          <cell r="BD2291">
            <v>112835.94365969142</v>
          </cell>
          <cell r="BF2291">
            <v>18104</v>
          </cell>
          <cell r="BG2291">
            <v>15517.714285714288</v>
          </cell>
          <cell r="BH2291">
            <v>5437</v>
          </cell>
          <cell r="BI2291">
            <v>21747</v>
          </cell>
          <cell r="BK2291">
            <v>24402.406976744187</v>
          </cell>
          <cell r="BL2291">
            <v>0</v>
          </cell>
        </row>
        <row r="2292">
          <cell r="A2292">
            <v>209</v>
          </cell>
          <cell r="B2292" t="str">
            <v>Solution G</v>
          </cell>
          <cell r="C2292" t="str">
            <v>M506</v>
          </cell>
          <cell r="D2292">
            <v>107</v>
          </cell>
          <cell r="E2292" t="str">
            <v>C007</v>
          </cell>
          <cell r="G2292">
            <v>7</v>
          </cell>
          <cell r="M2292">
            <v>302.81341493658658</v>
          </cell>
          <cell r="R2292">
            <v>10.948101883561643</v>
          </cell>
          <cell r="BC2292">
            <v>62204.430479060647</v>
          </cell>
          <cell r="BD2292">
            <v>0</v>
          </cell>
          <cell r="BF2292">
            <v>18104</v>
          </cell>
          <cell r="BG2292">
            <v>15517.714285714288</v>
          </cell>
          <cell r="BH2292">
            <v>5437</v>
          </cell>
          <cell r="BI2292">
            <v>21747</v>
          </cell>
          <cell r="BK2292">
            <v>12622.132158590308</v>
          </cell>
          <cell r="BL2292">
            <v>0</v>
          </cell>
        </row>
        <row r="2293">
          <cell r="A2293">
            <v>209</v>
          </cell>
          <cell r="B2293" t="str">
            <v>Solution H</v>
          </cell>
          <cell r="C2293" t="str">
            <v>M507</v>
          </cell>
          <cell r="D2293">
            <v>108</v>
          </cell>
          <cell r="E2293" t="str">
            <v>C007</v>
          </cell>
          <cell r="G2293">
            <v>7</v>
          </cell>
          <cell r="M2293">
            <v>302.81341493658658</v>
          </cell>
          <cell r="R2293">
            <v>10.948101883561643</v>
          </cell>
          <cell r="BC2293">
            <v>0</v>
          </cell>
          <cell r="BD2293">
            <v>194077.82309466923</v>
          </cell>
          <cell r="BF2293">
            <v>18104</v>
          </cell>
          <cell r="BG2293">
            <v>15517.714285714288</v>
          </cell>
          <cell r="BH2293">
            <v>5437</v>
          </cell>
          <cell r="BI2293">
            <v>21747</v>
          </cell>
          <cell r="BK2293">
            <v>5437</v>
          </cell>
          <cell r="BL2293">
            <v>16310.25</v>
          </cell>
        </row>
        <row r="2294">
          <cell r="A2294">
            <v>209</v>
          </cell>
          <cell r="B2294" t="str">
            <v>Solution I</v>
          </cell>
          <cell r="C2294" t="str">
            <v>M508</v>
          </cell>
          <cell r="D2294">
            <v>109</v>
          </cell>
          <cell r="E2294" t="str">
            <v>C007</v>
          </cell>
          <cell r="G2294">
            <v>7</v>
          </cell>
          <cell r="M2294">
            <v>302.81341493658658</v>
          </cell>
          <cell r="R2294">
            <v>10.948101883561643</v>
          </cell>
          <cell r="BC2294">
            <v>0</v>
          </cell>
          <cell r="BD2294">
            <v>298581.26629949111</v>
          </cell>
          <cell r="BF2294">
            <v>18104</v>
          </cell>
          <cell r="BG2294">
            <v>15517.714285714288</v>
          </cell>
          <cell r="BH2294">
            <v>5437</v>
          </cell>
          <cell r="BI2294">
            <v>21747</v>
          </cell>
          <cell r="BK2294">
            <v>5437</v>
          </cell>
          <cell r="BL2294">
            <v>25092.692307692309</v>
          </cell>
        </row>
        <row r="2295">
          <cell r="A2295">
            <v>209</v>
          </cell>
          <cell r="B2295" t="str">
            <v>Solution J</v>
          </cell>
          <cell r="C2295" t="str">
            <v>M509</v>
          </cell>
          <cell r="D2295">
            <v>110</v>
          </cell>
          <cell r="E2295" t="str">
            <v>C007</v>
          </cell>
          <cell r="G2295">
            <v>7</v>
          </cell>
          <cell r="M2295">
            <v>302.81341493658658</v>
          </cell>
          <cell r="R2295">
            <v>10.948101883561643</v>
          </cell>
          <cell r="BC2295">
            <v>85496.838367695702</v>
          </cell>
          <cell r="BD2295">
            <v>0</v>
          </cell>
          <cell r="BF2295">
            <v>18104</v>
          </cell>
          <cell r="BG2295">
            <v>15517.714285714288</v>
          </cell>
          <cell r="BH2295">
            <v>5437</v>
          </cell>
          <cell r="BI2295">
            <v>21747</v>
          </cell>
          <cell r="BK2295">
            <v>12622.132158590308</v>
          </cell>
          <cell r="BL2295">
            <v>0</v>
          </cell>
        </row>
        <row r="2296">
          <cell r="A2296">
            <v>210</v>
          </cell>
          <cell r="B2296" t="str">
            <v>BAU</v>
          </cell>
          <cell r="C2296" t="str">
            <v>M429</v>
          </cell>
          <cell r="D2296">
            <v>30</v>
          </cell>
          <cell r="E2296" t="str">
            <v>C006</v>
          </cell>
          <cell r="G2296">
            <v>6</v>
          </cell>
          <cell r="M2296">
            <v>306.11250000000001</v>
          </cell>
          <cell r="R2296">
            <v>0</v>
          </cell>
          <cell r="BC2296">
            <v>0</v>
          </cell>
          <cell r="BD2296">
            <v>362712.52619625552</v>
          </cell>
          <cell r="BF2296">
            <v>85095</v>
          </cell>
          <cell r="BG2296">
            <v>48625.714285714283</v>
          </cell>
          <cell r="BH2296">
            <v>1591</v>
          </cell>
          <cell r="BI2296">
            <v>0</v>
          </cell>
          <cell r="BK2296">
            <v>1591</v>
          </cell>
          <cell r="BL2296">
            <v>0</v>
          </cell>
        </row>
        <row r="2297">
          <cell r="A2297">
            <v>210</v>
          </cell>
          <cell r="B2297" t="str">
            <v>Solution A</v>
          </cell>
          <cell r="C2297" t="str">
            <v>M430</v>
          </cell>
          <cell r="D2297">
            <v>31</v>
          </cell>
          <cell r="E2297" t="str">
            <v>C006</v>
          </cell>
          <cell r="G2297">
            <v>6</v>
          </cell>
          <cell r="M2297">
            <v>306.11250000000001</v>
          </cell>
          <cell r="R2297">
            <v>0</v>
          </cell>
          <cell r="BC2297">
            <v>0</v>
          </cell>
          <cell r="BD2297">
            <v>362712.52619625552</v>
          </cell>
          <cell r="BF2297">
            <v>85095</v>
          </cell>
          <cell r="BG2297">
            <v>48625.714285714283</v>
          </cell>
          <cell r="BH2297">
            <v>1591</v>
          </cell>
          <cell r="BI2297">
            <v>0</v>
          </cell>
          <cell r="BK2297">
            <v>1591</v>
          </cell>
          <cell r="BL2297">
            <v>0</v>
          </cell>
        </row>
        <row r="2298">
          <cell r="A2298">
            <v>210</v>
          </cell>
          <cell r="B2298" t="str">
            <v>Solution B</v>
          </cell>
          <cell r="C2298" t="str">
            <v>M431</v>
          </cell>
          <cell r="D2298">
            <v>32</v>
          </cell>
          <cell r="E2298" t="str">
            <v>C006</v>
          </cell>
          <cell r="G2298">
            <v>6</v>
          </cell>
          <cell r="M2298">
            <v>306.11250000000001</v>
          </cell>
          <cell r="R2298">
            <v>0</v>
          </cell>
          <cell r="BC2298">
            <v>110223.59453313772</v>
          </cell>
          <cell r="BD2298">
            <v>0</v>
          </cell>
          <cell r="BF2298">
            <v>85095</v>
          </cell>
          <cell r="BG2298">
            <v>48625.714285714283</v>
          </cell>
          <cell r="BH2298">
            <v>1591</v>
          </cell>
          <cell r="BI2298">
            <v>0</v>
          </cell>
          <cell r="BK2298">
            <v>1591</v>
          </cell>
          <cell r="BL2298">
            <v>0</v>
          </cell>
        </row>
        <row r="2299">
          <cell r="A2299">
            <v>210</v>
          </cell>
          <cell r="B2299" t="str">
            <v>Solution C</v>
          </cell>
          <cell r="C2299" t="str">
            <v>M432</v>
          </cell>
          <cell r="D2299">
            <v>33</v>
          </cell>
          <cell r="E2299" t="str">
            <v>C006</v>
          </cell>
          <cell r="G2299">
            <v>6</v>
          </cell>
          <cell r="M2299">
            <v>306.11250000000001</v>
          </cell>
          <cell r="R2299">
            <v>0</v>
          </cell>
          <cell r="BC2299">
            <v>311932.77252877975</v>
          </cell>
          <cell r="BD2299">
            <v>0</v>
          </cell>
          <cell r="BF2299">
            <v>85095</v>
          </cell>
          <cell r="BG2299">
            <v>48625.714285714283</v>
          </cell>
          <cell r="BH2299">
            <v>1591</v>
          </cell>
          <cell r="BI2299">
            <v>0</v>
          </cell>
          <cell r="BK2299">
            <v>1591</v>
          </cell>
          <cell r="BL2299">
            <v>0</v>
          </cell>
        </row>
        <row r="2300">
          <cell r="A2300">
            <v>210</v>
          </cell>
          <cell r="B2300" t="str">
            <v>Solution E</v>
          </cell>
          <cell r="C2300" t="str">
            <v>M433</v>
          </cell>
          <cell r="D2300">
            <v>34</v>
          </cell>
          <cell r="E2300" t="str">
            <v>C006</v>
          </cell>
          <cell r="G2300">
            <v>6</v>
          </cell>
          <cell r="M2300">
            <v>306.11250000000001</v>
          </cell>
          <cell r="R2300">
            <v>0</v>
          </cell>
          <cell r="BC2300">
            <v>55111.797266568858</v>
          </cell>
          <cell r="BD2300">
            <v>181356.26309812776</v>
          </cell>
          <cell r="BF2300">
            <v>85095</v>
          </cell>
          <cell r="BG2300">
            <v>48625.714285714283</v>
          </cell>
          <cell r="BH2300">
            <v>1591</v>
          </cell>
          <cell r="BI2300">
            <v>0</v>
          </cell>
          <cell r="BK2300">
            <v>1591</v>
          </cell>
          <cell r="BL2300">
            <v>0</v>
          </cell>
        </row>
        <row r="2301">
          <cell r="A2301">
            <v>210</v>
          </cell>
          <cell r="B2301" t="str">
            <v>Solution G</v>
          </cell>
          <cell r="C2301" t="str">
            <v>M434</v>
          </cell>
          <cell r="D2301">
            <v>35</v>
          </cell>
          <cell r="E2301" t="str">
            <v>C006</v>
          </cell>
          <cell r="G2301">
            <v>6</v>
          </cell>
          <cell r="M2301">
            <v>306.11250000000001</v>
          </cell>
          <cell r="R2301">
            <v>0</v>
          </cell>
          <cell r="BC2301">
            <v>99978.452733583254</v>
          </cell>
          <cell r="BD2301">
            <v>0</v>
          </cell>
          <cell r="BF2301">
            <v>85095</v>
          </cell>
          <cell r="BG2301">
            <v>48625.714285714283</v>
          </cell>
          <cell r="BH2301">
            <v>1591</v>
          </cell>
          <cell r="BI2301">
            <v>0</v>
          </cell>
          <cell r="BK2301">
            <v>1591</v>
          </cell>
          <cell r="BL2301">
            <v>0</v>
          </cell>
        </row>
        <row r="2302">
          <cell r="A2302">
            <v>210</v>
          </cell>
          <cell r="B2302" t="str">
            <v>Solution H</v>
          </cell>
          <cell r="C2302" t="str">
            <v>M435</v>
          </cell>
          <cell r="D2302">
            <v>36</v>
          </cell>
          <cell r="E2302" t="str">
            <v>C006</v>
          </cell>
          <cell r="G2302">
            <v>6</v>
          </cell>
          <cell r="M2302">
            <v>306.11250000000001</v>
          </cell>
          <cell r="R2302">
            <v>0</v>
          </cell>
          <cell r="BC2302">
            <v>0</v>
          </cell>
          <cell r="BD2302">
            <v>311932.77252877975</v>
          </cell>
          <cell r="BF2302">
            <v>85095</v>
          </cell>
          <cell r="BG2302">
            <v>48625.714285714283</v>
          </cell>
          <cell r="BH2302">
            <v>1591</v>
          </cell>
          <cell r="BI2302">
            <v>0</v>
          </cell>
          <cell r="BK2302">
            <v>1591</v>
          </cell>
          <cell r="BL2302">
            <v>0</v>
          </cell>
        </row>
        <row r="2303">
          <cell r="A2303">
            <v>210</v>
          </cell>
          <cell r="B2303" t="str">
            <v>Solution I</v>
          </cell>
          <cell r="C2303" t="str">
            <v>M436</v>
          </cell>
          <cell r="D2303">
            <v>37</v>
          </cell>
          <cell r="E2303" t="str">
            <v>C006</v>
          </cell>
          <cell r="G2303">
            <v>6</v>
          </cell>
          <cell r="M2303">
            <v>306.11250000000001</v>
          </cell>
          <cell r="R2303">
            <v>0</v>
          </cell>
          <cell r="BC2303">
            <v>0</v>
          </cell>
          <cell r="BD2303">
            <v>479896.57312119962</v>
          </cell>
          <cell r="BF2303">
            <v>85095</v>
          </cell>
          <cell r="BG2303">
            <v>48625.714285714283</v>
          </cell>
          <cell r="BH2303">
            <v>1591</v>
          </cell>
          <cell r="BI2303">
            <v>0</v>
          </cell>
          <cell r="BK2303">
            <v>1591</v>
          </cell>
          <cell r="BL2303">
            <v>0</v>
          </cell>
        </row>
        <row r="2304">
          <cell r="A2304">
            <v>210</v>
          </cell>
          <cell r="B2304" t="str">
            <v>Solution J</v>
          </cell>
          <cell r="C2304" t="str">
            <v>M437</v>
          </cell>
          <cell r="D2304">
            <v>38</v>
          </cell>
          <cell r="E2304" t="str">
            <v>C006</v>
          </cell>
          <cell r="G2304">
            <v>6</v>
          </cell>
          <cell r="M2304">
            <v>306.11250000000001</v>
          </cell>
          <cell r="R2304">
            <v>0</v>
          </cell>
          <cell r="BC2304">
            <v>137415.31829461662</v>
          </cell>
          <cell r="BD2304">
            <v>0</v>
          </cell>
          <cell r="BF2304">
            <v>85095</v>
          </cell>
          <cell r="BG2304">
            <v>48625.714285714283</v>
          </cell>
          <cell r="BH2304">
            <v>1591</v>
          </cell>
          <cell r="BI2304">
            <v>0</v>
          </cell>
          <cell r="BK2304">
            <v>1591</v>
          </cell>
          <cell r="BL2304">
            <v>0</v>
          </cell>
        </row>
        <row r="2305">
          <cell r="A2305">
            <v>210</v>
          </cell>
          <cell r="B2305" t="str">
            <v>BAU</v>
          </cell>
          <cell r="C2305" t="str">
            <v>M501</v>
          </cell>
          <cell r="D2305">
            <v>102</v>
          </cell>
          <cell r="E2305" t="str">
            <v>C007</v>
          </cell>
          <cell r="G2305">
            <v>7</v>
          </cell>
          <cell r="M2305">
            <v>306.11250000000001</v>
          </cell>
          <cell r="R2305">
            <v>0</v>
          </cell>
          <cell r="BC2305">
            <v>0</v>
          </cell>
          <cell r="BD2305">
            <v>362712.52619625552</v>
          </cell>
          <cell r="BF2305">
            <v>85095</v>
          </cell>
          <cell r="BG2305">
            <v>48625.714285714283</v>
          </cell>
          <cell r="BH2305">
            <v>1591</v>
          </cell>
          <cell r="BI2305">
            <v>0</v>
          </cell>
          <cell r="BK2305">
            <v>1591</v>
          </cell>
          <cell r="BL2305">
            <v>0</v>
          </cell>
        </row>
        <row r="2306">
          <cell r="A2306">
            <v>210</v>
          </cell>
          <cell r="B2306" t="str">
            <v>Solution A</v>
          </cell>
          <cell r="C2306" t="str">
            <v>M502</v>
          </cell>
          <cell r="D2306">
            <v>103</v>
          </cell>
          <cell r="E2306" t="str">
            <v>C007</v>
          </cell>
          <cell r="G2306">
            <v>7</v>
          </cell>
          <cell r="M2306">
            <v>306.11250000000001</v>
          </cell>
          <cell r="R2306">
            <v>0</v>
          </cell>
          <cell r="BC2306">
            <v>0</v>
          </cell>
          <cell r="BD2306">
            <v>362712.52619625552</v>
          </cell>
          <cell r="BF2306">
            <v>85095</v>
          </cell>
          <cell r="BG2306">
            <v>48625.714285714283</v>
          </cell>
          <cell r="BH2306">
            <v>1591</v>
          </cell>
          <cell r="BI2306">
            <v>0</v>
          </cell>
          <cell r="BK2306">
            <v>1591</v>
          </cell>
          <cell r="BL2306">
            <v>0</v>
          </cell>
        </row>
        <row r="2307">
          <cell r="A2307">
            <v>210</v>
          </cell>
          <cell r="B2307" t="str">
            <v>Solution B</v>
          </cell>
          <cell r="C2307" t="str">
            <v>M503</v>
          </cell>
          <cell r="D2307">
            <v>104</v>
          </cell>
          <cell r="E2307" t="str">
            <v>C007</v>
          </cell>
          <cell r="G2307">
            <v>7</v>
          </cell>
          <cell r="M2307">
            <v>306.11250000000001</v>
          </cell>
          <cell r="R2307">
            <v>0</v>
          </cell>
          <cell r="BC2307">
            <v>110223.59453313772</v>
          </cell>
          <cell r="BD2307">
            <v>0</v>
          </cell>
          <cell r="BF2307">
            <v>85095</v>
          </cell>
          <cell r="BG2307">
            <v>48625.714285714283</v>
          </cell>
          <cell r="BH2307">
            <v>1591</v>
          </cell>
          <cell r="BI2307">
            <v>0</v>
          </cell>
          <cell r="BK2307">
            <v>1591</v>
          </cell>
          <cell r="BL2307">
            <v>0</v>
          </cell>
        </row>
        <row r="2308">
          <cell r="A2308">
            <v>210</v>
          </cell>
          <cell r="B2308" t="str">
            <v>Solution C</v>
          </cell>
          <cell r="C2308" t="str">
            <v>M504</v>
          </cell>
          <cell r="D2308">
            <v>105</v>
          </cell>
          <cell r="E2308" t="str">
            <v>C007</v>
          </cell>
          <cell r="G2308">
            <v>7</v>
          </cell>
          <cell r="M2308">
            <v>306.11250000000001</v>
          </cell>
          <cell r="R2308">
            <v>0</v>
          </cell>
          <cell r="BC2308">
            <v>311932.77252877975</v>
          </cell>
          <cell r="BD2308">
            <v>0</v>
          </cell>
          <cell r="BF2308">
            <v>85095</v>
          </cell>
          <cell r="BG2308">
            <v>48625.714285714283</v>
          </cell>
          <cell r="BH2308">
            <v>1591</v>
          </cell>
          <cell r="BI2308">
            <v>0</v>
          </cell>
          <cell r="BK2308">
            <v>1591</v>
          </cell>
          <cell r="BL2308">
            <v>0</v>
          </cell>
        </row>
        <row r="2309">
          <cell r="A2309">
            <v>210</v>
          </cell>
          <cell r="B2309" t="str">
            <v>Solution E</v>
          </cell>
          <cell r="C2309" t="str">
            <v>M505</v>
          </cell>
          <cell r="D2309">
            <v>106</v>
          </cell>
          <cell r="E2309" t="str">
            <v>C007</v>
          </cell>
          <cell r="G2309">
            <v>7</v>
          </cell>
          <cell r="M2309">
            <v>306.11250000000001</v>
          </cell>
          <cell r="R2309">
            <v>0</v>
          </cell>
          <cell r="BC2309">
            <v>55111.797266568858</v>
          </cell>
          <cell r="BD2309">
            <v>181356.26309812776</v>
          </cell>
          <cell r="BF2309">
            <v>85095</v>
          </cell>
          <cell r="BG2309">
            <v>48625.714285714283</v>
          </cell>
          <cell r="BH2309">
            <v>1591</v>
          </cell>
          <cell r="BI2309">
            <v>0</v>
          </cell>
          <cell r="BK2309">
            <v>1591</v>
          </cell>
          <cell r="BL2309">
            <v>0</v>
          </cell>
        </row>
        <row r="2310">
          <cell r="A2310">
            <v>210</v>
          </cell>
          <cell r="B2310" t="str">
            <v>Solution G</v>
          </cell>
          <cell r="C2310" t="str">
            <v>M506</v>
          </cell>
          <cell r="D2310">
            <v>107</v>
          </cell>
          <cell r="E2310" t="str">
            <v>C007</v>
          </cell>
          <cell r="G2310">
            <v>7</v>
          </cell>
          <cell r="M2310">
            <v>306.11250000000001</v>
          </cell>
          <cell r="R2310">
            <v>0</v>
          </cell>
          <cell r="BC2310">
            <v>99978.452733583254</v>
          </cell>
          <cell r="BD2310">
            <v>0</v>
          </cell>
          <cell r="BF2310">
            <v>85095</v>
          </cell>
          <cell r="BG2310">
            <v>48625.714285714283</v>
          </cell>
          <cell r="BH2310">
            <v>1591</v>
          </cell>
          <cell r="BI2310">
            <v>0</v>
          </cell>
          <cell r="BK2310">
            <v>1591</v>
          </cell>
          <cell r="BL2310">
            <v>0</v>
          </cell>
        </row>
        <row r="2311">
          <cell r="A2311">
            <v>210</v>
          </cell>
          <cell r="B2311" t="str">
            <v>Solution H</v>
          </cell>
          <cell r="C2311" t="str">
            <v>M507</v>
          </cell>
          <cell r="D2311">
            <v>108</v>
          </cell>
          <cell r="E2311" t="str">
            <v>C007</v>
          </cell>
          <cell r="G2311">
            <v>7</v>
          </cell>
          <cell r="M2311">
            <v>306.11250000000001</v>
          </cell>
          <cell r="R2311">
            <v>0</v>
          </cell>
          <cell r="BC2311">
            <v>0</v>
          </cell>
          <cell r="BD2311">
            <v>311932.77252877975</v>
          </cell>
          <cell r="BF2311">
            <v>85095</v>
          </cell>
          <cell r="BG2311">
            <v>48625.714285714283</v>
          </cell>
          <cell r="BH2311">
            <v>1591</v>
          </cell>
          <cell r="BI2311">
            <v>0</v>
          </cell>
          <cell r="BK2311">
            <v>1591</v>
          </cell>
          <cell r="BL2311">
            <v>0</v>
          </cell>
        </row>
        <row r="2312">
          <cell r="A2312">
            <v>210</v>
          </cell>
          <cell r="B2312" t="str">
            <v>Solution I</v>
          </cell>
          <cell r="C2312" t="str">
            <v>M508</v>
          </cell>
          <cell r="D2312">
            <v>109</v>
          </cell>
          <cell r="E2312" t="str">
            <v>C007</v>
          </cell>
          <cell r="G2312">
            <v>7</v>
          </cell>
          <cell r="M2312">
            <v>306.11250000000001</v>
          </cell>
          <cell r="R2312">
            <v>0</v>
          </cell>
          <cell r="BC2312">
            <v>0</v>
          </cell>
          <cell r="BD2312">
            <v>479896.57312119962</v>
          </cell>
          <cell r="BF2312">
            <v>85095</v>
          </cell>
          <cell r="BG2312">
            <v>48625.714285714283</v>
          </cell>
          <cell r="BH2312">
            <v>1591</v>
          </cell>
          <cell r="BI2312">
            <v>0</v>
          </cell>
          <cell r="BK2312">
            <v>1591</v>
          </cell>
          <cell r="BL2312">
            <v>0</v>
          </cell>
        </row>
        <row r="2313">
          <cell r="A2313">
            <v>210</v>
          </cell>
          <cell r="B2313" t="str">
            <v>Solution J</v>
          </cell>
          <cell r="C2313" t="str">
            <v>M509</v>
          </cell>
          <cell r="D2313">
            <v>110</v>
          </cell>
          <cell r="E2313" t="str">
            <v>C007</v>
          </cell>
          <cell r="G2313">
            <v>7</v>
          </cell>
          <cell r="M2313">
            <v>306.11250000000001</v>
          </cell>
          <cell r="R2313">
            <v>0</v>
          </cell>
          <cell r="BC2313">
            <v>137415.31829461662</v>
          </cell>
          <cell r="BD2313">
            <v>0</v>
          </cell>
          <cell r="BF2313">
            <v>85095</v>
          </cell>
          <cell r="BG2313">
            <v>48625.714285714283</v>
          </cell>
          <cell r="BH2313">
            <v>1591</v>
          </cell>
          <cell r="BI2313">
            <v>0</v>
          </cell>
          <cell r="BK2313">
            <v>1591</v>
          </cell>
          <cell r="BL2313">
            <v>0</v>
          </cell>
        </row>
        <row r="2314">
          <cell r="A2314">
            <v>211</v>
          </cell>
          <cell r="B2314" t="str">
            <v>BAU</v>
          </cell>
          <cell r="C2314" t="str">
            <v>M429</v>
          </cell>
          <cell r="D2314">
            <v>30</v>
          </cell>
          <cell r="E2314" t="str">
            <v>C006</v>
          </cell>
          <cell r="G2314">
            <v>6</v>
          </cell>
          <cell r="M2314">
            <v>322.25620621217575</v>
          </cell>
          <cell r="R2314">
            <v>4.6113698630136994</v>
          </cell>
          <cell r="BC2314">
            <v>0</v>
          </cell>
          <cell r="BD2314">
            <v>362707.03305300599</v>
          </cell>
          <cell r="BF2314">
            <v>52375</v>
          </cell>
          <cell r="BG2314">
            <v>37410.714285714283</v>
          </cell>
          <cell r="BH2314">
            <v>0</v>
          </cell>
          <cell r="BI2314">
            <v>9160</v>
          </cell>
          <cell r="BK2314">
            <v>0</v>
          </cell>
          <cell r="BL2314">
            <v>9160</v>
          </cell>
        </row>
        <row r="2315">
          <cell r="A2315">
            <v>211</v>
          </cell>
          <cell r="B2315" t="str">
            <v>Solution A</v>
          </cell>
          <cell r="C2315" t="str">
            <v>M430</v>
          </cell>
          <cell r="D2315">
            <v>31</v>
          </cell>
          <cell r="E2315" t="str">
            <v>C006</v>
          </cell>
          <cell r="G2315">
            <v>6</v>
          </cell>
          <cell r="M2315">
            <v>322.25620621217575</v>
          </cell>
          <cell r="R2315">
            <v>4.6113698630136994</v>
          </cell>
          <cell r="BC2315">
            <v>0</v>
          </cell>
          <cell r="BD2315">
            <v>362707.03305300599</v>
          </cell>
          <cell r="BF2315">
            <v>52375</v>
          </cell>
          <cell r="BG2315">
            <v>37410.714285714283</v>
          </cell>
          <cell r="BH2315">
            <v>0</v>
          </cell>
          <cell r="BI2315">
            <v>9160</v>
          </cell>
          <cell r="BK2315">
            <v>0</v>
          </cell>
          <cell r="BL2315">
            <v>7988.3720930232557</v>
          </cell>
        </row>
        <row r="2316">
          <cell r="A2316">
            <v>211</v>
          </cell>
          <cell r="B2316" t="str">
            <v>Solution B</v>
          </cell>
          <cell r="C2316" t="str">
            <v>M431</v>
          </cell>
          <cell r="D2316">
            <v>32</v>
          </cell>
          <cell r="E2316" t="str">
            <v>C006</v>
          </cell>
          <cell r="G2316">
            <v>6</v>
          </cell>
          <cell r="M2316">
            <v>322.25620621217575</v>
          </cell>
          <cell r="R2316">
            <v>4.6113698630136994</v>
          </cell>
          <cell r="BC2316">
            <v>110221.92523872266</v>
          </cell>
          <cell r="BD2316">
            <v>0</v>
          </cell>
          <cell r="BF2316">
            <v>52375</v>
          </cell>
          <cell r="BG2316">
            <v>37410.714285714283</v>
          </cell>
          <cell r="BH2316">
            <v>0</v>
          </cell>
          <cell r="BI2316">
            <v>9160</v>
          </cell>
          <cell r="BK2316">
            <v>3026.431718061674</v>
          </cell>
          <cell r="BL2316">
            <v>0</v>
          </cell>
        </row>
        <row r="2317">
          <cell r="A2317">
            <v>211</v>
          </cell>
          <cell r="B2317" t="str">
            <v>Solution C</v>
          </cell>
          <cell r="C2317" t="str">
            <v>M432</v>
          </cell>
          <cell r="D2317">
            <v>33</v>
          </cell>
          <cell r="E2317" t="str">
            <v>C006</v>
          </cell>
          <cell r="G2317">
            <v>6</v>
          </cell>
          <cell r="M2317">
            <v>322.25620621217575</v>
          </cell>
          <cell r="R2317">
            <v>0</v>
          </cell>
          <cell r="BC2317">
            <v>311928.04842558515</v>
          </cell>
          <cell r="BD2317">
            <v>0</v>
          </cell>
          <cell r="BF2317">
            <v>52375</v>
          </cell>
          <cell r="BG2317">
            <v>37410.714285714283</v>
          </cell>
          <cell r="BH2317">
            <v>0</v>
          </cell>
          <cell r="BI2317">
            <v>9160</v>
          </cell>
          <cell r="BK2317">
            <v>6870</v>
          </cell>
          <cell r="BL2317">
            <v>0</v>
          </cell>
        </row>
        <row r="2318">
          <cell r="A2318">
            <v>211</v>
          </cell>
          <cell r="B2318" t="str">
            <v>Solution E</v>
          </cell>
          <cell r="C2318" t="str">
            <v>M433</v>
          </cell>
          <cell r="D2318">
            <v>34</v>
          </cell>
          <cell r="E2318" t="str">
            <v>C006</v>
          </cell>
          <cell r="G2318">
            <v>6</v>
          </cell>
          <cell r="M2318">
            <v>322.25620621217575</v>
          </cell>
          <cell r="R2318">
            <v>4.6113698630136994</v>
          </cell>
          <cell r="BC2318">
            <v>55110.962619361329</v>
          </cell>
          <cell r="BD2318">
            <v>181353.51652650299</v>
          </cell>
          <cell r="BF2318">
            <v>52375</v>
          </cell>
          <cell r="BG2318">
            <v>37410.714285714283</v>
          </cell>
          <cell r="BH2318">
            <v>0</v>
          </cell>
          <cell r="BI2318">
            <v>9160</v>
          </cell>
          <cell r="BK2318">
            <v>7988.3720930232557</v>
          </cell>
          <cell r="BL2318">
            <v>0</v>
          </cell>
        </row>
        <row r="2319">
          <cell r="A2319">
            <v>211</v>
          </cell>
          <cell r="B2319" t="str">
            <v>Solution G</v>
          </cell>
          <cell r="C2319" t="str">
            <v>M434</v>
          </cell>
          <cell r="D2319">
            <v>35</v>
          </cell>
          <cell r="E2319" t="str">
            <v>C006</v>
          </cell>
          <cell r="G2319">
            <v>6</v>
          </cell>
          <cell r="M2319">
            <v>322.25620621217575</v>
          </cell>
          <cell r="R2319">
            <v>4.6113698630136994</v>
          </cell>
          <cell r="BC2319">
            <v>99976.938597943954</v>
          </cell>
          <cell r="BD2319">
            <v>0</v>
          </cell>
          <cell r="BF2319">
            <v>52375</v>
          </cell>
          <cell r="BG2319">
            <v>37410.714285714283</v>
          </cell>
          <cell r="BH2319">
            <v>0</v>
          </cell>
          <cell r="BI2319">
            <v>9160</v>
          </cell>
          <cell r="BK2319">
            <v>3026.431718061674</v>
          </cell>
          <cell r="BL2319">
            <v>0</v>
          </cell>
        </row>
        <row r="2320">
          <cell r="A2320">
            <v>211</v>
          </cell>
          <cell r="B2320" t="str">
            <v>Solution H</v>
          </cell>
          <cell r="C2320" t="str">
            <v>M435</v>
          </cell>
          <cell r="D2320">
            <v>36</v>
          </cell>
          <cell r="E2320" t="str">
            <v>C006</v>
          </cell>
          <cell r="G2320">
            <v>6</v>
          </cell>
          <cell r="M2320">
            <v>322.25620621217575</v>
          </cell>
          <cell r="R2320">
            <v>4.6113698630136994</v>
          </cell>
          <cell r="BC2320">
            <v>0</v>
          </cell>
          <cell r="BD2320">
            <v>311928.04842558515</v>
          </cell>
          <cell r="BF2320">
            <v>52375</v>
          </cell>
          <cell r="BG2320">
            <v>37410.714285714283</v>
          </cell>
          <cell r="BH2320">
            <v>0</v>
          </cell>
          <cell r="BI2320">
            <v>9160</v>
          </cell>
          <cell r="BK2320">
            <v>0</v>
          </cell>
          <cell r="BL2320">
            <v>6870</v>
          </cell>
        </row>
        <row r="2321">
          <cell r="A2321">
            <v>211</v>
          </cell>
          <cell r="B2321" t="str">
            <v>Solution I</v>
          </cell>
          <cell r="C2321" t="str">
            <v>M436</v>
          </cell>
          <cell r="D2321">
            <v>37</v>
          </cell>
          <cell r="E2321" t="str">
            <v>C006</v>
          </cell>
          <cell r="G2321">
            <v>6</v>
          </cell>
          <cell r="M2321">
            <v>322.25620621217575</v>
          </cell>
          <cell r="R2321">
            <v>4.6113698630136994</v>
          </cell>
          <cell r="BC2321">
            <v>0</v>
          </cell>
          <cell r="BD2321">
            <v>479889.30527013098</v>
          </cell>
          <cell r="BF2321">
            <v>52375</v>
          </cell>
          <cell r="BG2321">
            <v>37410.714285714283</v>
          </cell>
          <cell r="BH2321">
            <v>0</v>
          </cell>
          <cell r="BI2321">
            <v>9160</v>
          </cell>
          <cell r="BK2321">
            <v>0</v>
          </cell>
          <cell r="BL2321">
            <v>10569.23076923077</v>
          </cell>
        </row>
        <row r="2322">
          <cell r="A2322">
            <v>211</v>
          </cell>
          <cell r="B2322" t="str">
            <v>Solution J</v>
          </cell>
          <cell r="C2322" t="str">
            <v>M437</v>
          </cell>
          <cell r="D2322">
            <v>38</v>
          </cell>
          <cell r="E2322" t="str">
            <v>C006</v>
          </cell>
          <cell r="G2322">
            <v>6</v>
          </cell>
          <cell r="M2322">
            <v>322.25620621217575</v>
          </cell>
          <cell r="R2322">
            <v>4.6113698630136994</v>
          </cell>
          <cell r="BC2322">
            <v>137413.23719188772</v>
          </cell>
          <cell r="BD2322">
            <v>0</v>
          </cell>
          <cell r="BF2322">
            <v>52375</v>
          </cell>
          <cell r="BG2322">
            <v>37410.714285714283</v>
          </cell>
          <cell r="BH2322">
            <v>0</v>
          </cell>
          <cell r="BI2322">
            <v>9160</v>
          </cell>
          <cell r="BK2322">
            <v>3026.431718061674</v>
          </cell>
          <cell r="BL2322">
            <v>0</v>
          </cell>
        </row>
        <row r="2323">
          <cell r="A2323">
            <v>211</v>
          </cell>
          <cell r="B2323" t="str">
            <v>BAU</v>
          </cell>
          <cell r="C2323" t="str">
            <v>M501</v>
          </cell>
          <cell r="D2323">
            <v>102</v>
          </cell>
          <cell r="E2323" t="str">
            <v>C007</v>
          </cell>
          <cell r="G2323">
            <v>7</v>
          </cell>
          <cell r="M2323">
            <v>322.25620621217575</v>
          </cell>
          <cell r="R2323">
            <v>4.6113698630136994</v>
          </cell>
          <cell r="BC2323">
            <v>0</v>
          </cell>
          <cell r="BD2323">
            <v>362707.03305300599</v>
          </cell>
          <cell r="BF2323">
            <v>52375</v>
          </cell>
          <cell r="BG2323">
            <v>37410.714285714283</v>
          </cell>
          <cell r="BH2323">
            <v>0</v>
          </cell>
          <cell r="BI2323">
            <v>9160</v>
          </cell>
          <cell r="BK2323">
            <v>0</v>
          </cell>
          <cell r="BL2323">
            <v>9160</v>
          </cell>
        </row>
        <row r="2324">
          <cell r="A2324">
            <v>211</v>
          </cell>
          <cell r="B2324" t="str">
            <v>Solution A</v>
          </cell>
          <cell r="C2324" t="str">
            <v>M502</v>
          </cell>
          <cell r="D2324">
            <v>103</v>
          </cell>
          <cell r="E2324" t="str">
            <v>C007</v>
          </cell>
          <cell r="G2324">
            <v>7</v>
          </cell>
          <cell r="M2324">
            <v>322.25620621217575</v>
          </cell>
          <cell r="R2324">
            <v>4.6113698630136994</v>
          </cell>
          <cell r="BC2324">
            <v>0</v>
          </cell>
          <cell r="BD2324">
            <v>362707.03305300599</v>
          </cell>
          <cell r="BF2324">
            <v>52375</v>
          </cell>
          <cell r="BG2324">
            <v>37410.714285714283</v>
          </cell>
          <cell r="BH2324">
            <v>0</v>
          </cell>
          <cell r="BI2324">
            <v>9160</v>
          </cell>
          <cell r="BK2324">
            <v>0</v>
          </cell>
          <cell r="BL2324">
            <v>7988.3720930232557</v>
          </cell>
        </row>
        <row r="2325">
          <cell r="A2325">
            <v>211</v>
          </cell>
          <cell r="B2325" t="str">
            <v>Solution B</v>
          </cell>
          <cell r="C2325" t="str">
            <v>M503</v>
          </cell>
          <cell r="D2325">
            <v>104</v>
          </cell>
          <cell r="E2325" t="str">
            <v>C007</v>
          </cell>
          <cell r="G2325">
            <v>7</v>
          </cell>
          <cell r="M2325">
            <v>322.25620621217575</v>
          </cell>
          <cell r="R2325">
            <v>4.6113698630136994</v>
          </cell>
          <cell r="BC2325">
            <v>110221.92523872266</v>
          </cell>
          <cell r="BD2325">
            <v>0</v>
          </cell>
          <cell r="BF2325">
            <v>52375</v>
          </cell>
          <cell r="BG2325">
            <v>37410.714285714283</v>
          </cell>
          <cell r="BH2325">
            <v>0</v>
          </cell>
          <cell r="BI2325">
            <v>9160</v>
          </cell>
          <cell r="BK2325">
            <v>3026.431718061674</v>
          </cell>
          <cell r="BL2325">
            <v>0</v>
          </cell>
        </row>
        <row r="2326">
          <cell r="A2326">
            <v>211</v>
          </cell>
          <cell r="B2326" t="str">
            <v>Solution C</v>
          </cell>
          <cell r="C2326" t="str">
            <v>M504</v>
          </cell>
          <cell r="D2326">
            <v>105</v>
          </cell>
          <cell r="E2326" t="str">
            <v>C007</v>
          </cell>
          <cell r="G2326">
            <v>7</v>
          </cell>
          <cell r="M2326">
            <v>322.25620621217575</v>
          </cell>
          <cell r="R2326">
            <v>0</v>
          </cell>
          <cell r="BC2326">
            <v>311928.04842558515</v>
          </cell>
          <cell r="BD2326">
            <v>0</v>
          </cell>
          <cell r="BF2326">
            <v>52375</v>
          </cell>
          <cell r="BG2326">
            <v>37410.714285714283</v>
          </cell>
          <cell r="BH2326">
            <v>0</v>
          </cell>
          <cell r="BI2326">
            <v>9160</v>
          </cell>
          <cell r="BK2326">
            <v>6870</v>
          </cell>
          <cell r="BL2326">
            <v>0</v>
          </cell>
        </row>
        <row r="2327">
          <cell r="A2327">
            <v>211</v>
          </cell>
          <cell r="B2327" t="str">
            <v>Solution E</v>
          </cell>
          <cell r="C2327" t="str">
            <v>M505</v>
          </cell>
          <cell r="D2327">
            <v>106</v>
          </cell>
          <cell r="E2327" t="str">
            <v>C007</v>
          </cell>
          <cell r="G2327">
            <v>7</v>
          </cell>
          <cell r="M2327">
            <v>322.25620621217575</v>
          </cell>
          <cell r="R2327">
            <v>4.6113698630136994</v>
          </cell>
          <cell r="BC2327">
            <v>55110.962619361329</v>
          </cell>
          <cell r="BD2327">
            <v>181353.51652650299</v>
          </cell>
          <cell r="BF2327">
            <v>52375</v>
          </cell>
          <cell r="BG2327">
            <v>37410.714285714283</v>
          </cell>
          <cell r="BH2327">
            <v>0</v>
          </cell>
          <cell r="BI2327">
            <v>9160</v>
          </cell>
          <cell r="BK2327">
            <v>7988.3720930232557</v>
          </cell>
          <cell r="BL2327">
            <v>0</v>
          </cell>
        </row>
        <row r="2328">
          <cell r="A2328">
            <v>211</v>
          </cell>
          <cell r="B2328" t="str">
            <v>Solution G</v>
          </cell>
          <cell r="C2328" t="str">
            <v>M506</v>
          </cell>
          <cell r="D2328">
            <v>107</v>
          </cell>
          <cell r="E2328" t="str">
            <v>C007</v>
          </cell>
          <cell r="G2328">
            <v>7</v>
          </cell>
          <cell r="M2328">
            <v>322.25620621217575</v>
          </cell>
          <cell r="R2328">
            <v>4.6113698630136994</v>
          </cell>
          <cell r="BC2328">
            <v>99976.938597943954</v>
          </cell>
          <cell r="BD2328">
            <v>0</v>
          </cell>
          <cell r="BF2328">
            <v>52375</v>
          </cell>
          <cell r="BG2328">
            <v>37410.714285714283</v>
          </cell>
          <cell r="BH2328">
            <v>0</v>
          </cell>
          <cell r="BI2328">
            <v>9160</v>
          </cell>
          <cell r="BK2328">
            <v>3026.431718061674</v>
          </cell>
          <cell r="BL2328">
            <v>0</v>
          </cell>
        </row>
        <row r="2329">
          <cell r="A2329">
            <v>211</v>
          </cell>
          <cell r="B2329" t="str">
            <v>Solution H</v>
          </cell>
          <cell r="C2329" t="str">
            <v>M507</v>
          </cell>
          <cell r="D2329">
            <v>108</v>
          </cell>
          <cell r="E2329" t="str">
            <v>C007</v>
          </cell>
          <cell r="G2329">
            <v>7</v>
          </cell>
          <cell r="M2329">
            <v>322.25620621217575</v>
          </cell>
          <cell r="R2329">
            <v>4.6113698630136994</v>
          </cell>
          <cell r="BC2329">
            <v>0</v>
          </cell>
          <cell r="BD2329">
            <v>311928.04842558515</v>
          </cell>
          <cell r="BF2329">
            <v>52375</v>
          </cell>
          <cell r="BG2329">
            <v>37410.714285714283</v>
          </cell>
          <cell r="BH2329">
            <v>0</v>
          </cell>
          <cell r="BI2329">
            <v>9160</v>
          </cell>
          <cell r="BK2329">
            <v>0</v>
          </cell>
          <cell r="BL2329">
            <v>6870</v>
          </cell>
        </row>
        <row r="2330">
          <cell r="A2330">
            <v>211</v>
          </cell>
          <cell r="B2330" t="str">
            <v>Solution I</v>
          </cell>
          <cell r="C2330" t="str">
            <v>M508</v>
          </cell>
          <cell r="D2330">
            <v>109</v>
          </cell>
          <cell r="E2330" t="str">
            <v>C007</v>
          </cell>
          <cell r="G2330">
            <v>7</v>
          </cell>
          <cell r="M2330">
            <v>322.25620621217575</v>
          </cell>
          <cell r="R2330">
            <v>4.6113698630136994</v>
          </cell>
          <cell r="BC2330">
            <v>0</v>
          </cell>
          <cell r="BD2330">
            <v>479889.30527013098</v>
          </cell>
          <cell r="BF2330">
            <v>52375</v>
          </cell>
          <cell r="BG2330">
            <v>37410.714285714283</v>
          </cell>
          <cell r="BH2330">
            <v>0</v>
          </cell>
          <cell r="BI2330">
            <v>9160</v>
          </cell>
          <cell r="BK2330">
            <v>0</v>
          </cell>
          <cell r="BL2330">
            <v>10569.23076923077</v>
          </cell>
        </row>
        <row r="2331">
          <cell r="A2331">
            <v>211</v>
          </cell>
          <cell r="B2331" t="str">
            <v>Solution J</v>
          </cell>
          <cell r="C2331" t="str">
            <v>M509</v>
          </cell>
          <cell r="D2331">
            <v>110</v>
          </cell>
          <cell r="E2331" t="str">
            <v>C007</v>
          </cell>
          <cell r="G2331">
            <v>7</v>
          </cell>
          <cell r="M2331">
            <v>322.25620621217575</v>
          </cell>
          <cell r="R2331">
            <v>4.6113698630136994</v>
          </cell>
          <cell r="BC2331">
            <v>137413.23719188772</v>
          </cell>
          <cell r="BD2331">
            <v>0</v>
          </cell>
          <cell r="BF2331">
            <v>52375</v>
          </cell>
          <cell r="BG2331">
            <v>37410.714285714283</v>
          </cell>
          <cell r="BH2331">
            <v>0</v>
          </cell>
          <cell r="BI2331">
            <v>9160</v>
          </cell>
          <cell r="BK2331">
            <v>3026.431718061674</v>
          </cell>
          <cell r="BL2331">
            <v>0</v>
          </cell>
        </row>
        <row r="2332">
          <cell r="A2332">
            <v>212</v>
          </cell>
          <cell r="B2332" t="str">
            <v>BAU</v>
          </cell>
          <cell r="C2332" t="str">
            <v>M429</v>
          </cell>
          <cell r="D2332">
            <v>30</v>
          </cell>
          <cell r="E2332" t="str">
            <v>C006</v>
          </cell>
          <cell r="G2332">
            <v>6</v>
          </cell>
          <cell r="M2332">
            <v>2.0797148964387988</v>
          </cell>
          <cell r="R2332">
            <v>0.72946232876712336</v>
          </cell>
          <cell r="BC2332">
            <v>0</v>
          </cell>
          <cell r="BD2332">
            <v>308677.31188272749</v>
          </cell>
          <cell r="BF2332">
            <v>339</v>
          </cell>
          <cell r="BG2332">
            <v>290.57142857142856</v>
          </cell>
          <cell r="BH2332">
            <v>0</v>
          </cell>
          <cell r="BI2332">
            <v>1449</v>
          </cell>
          <cell r="BK2332">
            <v>0</v>
          </cell>
          <cell r="BL2332">
            <v>1449</v>
          </cell>
        </row>
        <row r="2333">
          <cell r="A2333">
            <v>212</v>
          </cell>
          <cell r="B2333" t="str">
            <v>Solution A</v>
          </cell>
          <cell r="C2333" t="str">
            <v>M430</v>
          </cell>
          <cell r="D2333">
            <v>31</v>
          </cell>
          <cell r="E2333" t="str">
            <v>C006</v>
          </cell>
          <cell r="G2333">
            <v>6</v>
          </cell>
          <cell r="M2333">
            <v>2.0797148964387988</v>
          </cell>
          <cell r="R2333">
            <v>0.72946232876712336</v>
          </cell>
          <cell r="BC2333">
            <v>0</v>
          </cell>
          <cell r="BD2333">
            <v>308677.31188272749</v>
          </cell>
          <cell r="BF2333">
            <v>339</v>
          </cell>
          <cell r="BG2333">
            <v>290.57142857142856</v>
          </cell>
          <cell r="BH2333">
            <v>0</v>
          </cell>
          <cell r="BI2333">
            <v>1449</v>
          </cell>
          <cell r="BK2333">
            <v>0</v>
          </cell>
          <cell r="BL2333">
            <v>1263.6627906976744</v>
          </cell>
        </row>
        <row r="2334">
          <cell r="A2334">
            <v>212</v>
          </cell>
          <cell r="B2334" t="str">
            <v>Solution B</v>
          </cell>
          <cell r="C2334" t="str">
            <v>M431</v>
          </cell>
          <cell r="D2334">
            <v>32</v>
          </cell>
          <cell r="E2334" t="str">
            <v>C006</v>
          </cell>
          <cell r="G2334">
            <v>6</v>
          </cell>
          <cell r="M2334">
            <v>2.0797148964387988</v>
          </cell>
          <cell r="R2334">
            <v>0.72946232876712336</v>
          </cell>
          <cell r="BC2334">
            <v>93802.999370722828</v>
          </cell>
          <cell r="BD2334">
            <v>0</v>
          </cell>
          <cell r="BF2334">
            <v>339</v>
          </cell>
          <cell r="BG2334">
            <v>290.57142857142856</v>
          </cell>
          <cell r="BH2334">
            <v>0</v>
          </cell>
          <cell r="BI2334">
            <v>1449</v>
          </cell>
          <cell r="BK2334">
            <v>478.74449339207047</v>
          </cell>
          <cell r="BL2334">
            <v>0</v>
          </cell>
        </row>
        <row r="2335">
          <cell r="A2335">
            <v>212</v>
          </cell>
          <cell r="B2335" t="str">
            <v>Solution C</v>
          </cell>
          <cell r="C2335" t="str">
            <v>M432</v>
          </cell>
          <cell r="D2335">
            <v>33</v>
          </cell>
          <cell r="E2335" t="str">
            <v>C006</v>
          </cell>
          <cell r="G2335">
            <v>6</v>
          </cell>
          <cell r="M2335">
            <v>2.0797148964387988</v>
          </cell>
          <cell r="R2335">
            <v>0</v>
          </cell>
          <cell r="BC2335">
            <v>265462.48821914563</v>
          </cell>
          <cell r="BD2335">
            <v>0</v>
          </cell>
          <cell r="BF2335">
            <v>339</v>
          </cell>
          <cell r="BG2335">
            <v>290.57142857142856</v>
          </cell>
          <cell r="BH2335">
            <v>0</v>
          </cell>
          <cell r="BI2335">
            <v>1449</v>
          </cell>
          <cell r="BK2335">
            <v>1086.75</v>
          </cell>
          <cell r="BL2335">
            <v>0</v>
          </cell>
        </row>
        <row r="2336">
          <cell r="A2336">
            <v>212</v>
          </cell>
          <cell r="B2336" t="str">
            <v>Solution E</v>
          </cell>
          <cell r="C2336" t="str">
            <v>M433</v>
          </cell>
          <cell r="D2336">
            <v>34</v>
          </cell>
          <cell r="E2336" t="str">
            <v>C006</v>
          </cell>
          <cell r="G2336">
            <v>6</v>
          </cell>
          <cell r="M2336">
            <v>2.0797148964387988</v>
          </cell>
          <cell r="R2336">
            <v>0.72946232876712336</v>
          </cell>
          <cell r="BC2336">
            <v>46901.499685361414</v>
          </cell>
          <cell r="BD2336">
            <v>154338.65594136374</v>
          </cell>
          <cell r="BF2336">
            <v>339</v>
          </cell>
          <cell r="BG2336">
            <v>290.57142857142856</v>
          </cell>
          <cell r="BH2336">
            <v>0</v>
          </cell>
          <cell r="BI2336">
            <v>1449</v>
          </cell>
          <cell r="BK2336">
            <v>1263.6627906976744</v>
          </cell>
          <cell r="BL2336">
            <v>0</v>
          </cell>
        </row>
        <row r="2337">
          <cell r="A2337">
            <v>212</v>
          </cell>
          <cell r="B2337" t="str">
            <v>Solution G</v>
          </cell>
          <cell r="C2337" t="str">
            <v>M434</v>
          </cell>
          <cell r="D2337">
            <v>35</v>
          </cell>
          <cell r="E2337" t="str">
            <v>C006</v>
          </cell>
          <cell r="G2337">
            <v>6</v>
          </cell>
          <cell r="M2337">
            <v>2.0797148964387988</v>
          </cell>
          <cell r="R2337">
            <v>0.72946232876712336</v>
          </cell>
          <cell r="BC2337">
            <v>85084.130839469755</v>
          </cell>
          <cell r="BD2337">
            <v>0</v>
          </cell>
          <cell r="BF2337">
            <v>339</v>
          </cell>
          <cell r="BG2337">
            <v>290.57142857142856</v>
          </cell>
          <cell r="BH2337">
            <v>0</v>
          </cell>
          <cell r="BI2337">
            <v>1449</v>
          </cell>
          <cell r="BK2337">
            <v>478.74449339207047</v>
          </cell>
          <cell r="BL2337">
            <v>0</v>
          </cell>
        </row>
        <row r="2338">
          <cell r="A2338">
            <v>212</v>
          </cell>
          <cell r="B2338" t="str">
            <v>Solution H</v>
          </cell>
          <cell r="C2338" t="str">
            <v>M435</v>
          </cell>
          <cell r="D2338">
            <v>36</v>
          </cell>
          <cell r="E2338" t="str">
            <v>C006</v>
          </cell>
          <cell r="G2338">
            <v>6</v>
          </cell>
          <cell r="M2338">
            <v>2.0797148964387988</v>
          </cell>
          <cell r="R2338">
            <v>0.72946232876712336</v>
          </cell>
          <cell r="BC2338">
            <v>0</v>
          </cell>
          <cell r="BD2338">
            <v>265462.48821914563</v>
          </cell>
          <cell r="BF2338">
            <v>339</v>
          </cell>
          <cell r="BG2338">
            <v>290.57142857142856</v>
          </cell>
          <cell r="BH2338">
            <v>0</v>
          </cell>
          <cell r="BI2338">
            <v>1449</v>
          </cell>
          <cell r="BK2338">
            <v>0</v>
          </cell>
          <cell r="BL2338">
            <v>1086.75</v>
          </cell>
        </row>
        <row r="2339">
          <cell r="A2339">
            <v>212</v>
          </cell>
          <cell r="B2339" t="str">
            <v>Solution I</v>
          </cell>
          <cell r="C2339" t="str">
            <v>M436</v>
          </cell>
          <cell r="D2339">
            <v>37</v>
          </cell>
          <cell r="E2339" t="str">
            <v>C006</v>
          </cell>
          <cell r="G2339">
            <v>6</v>
          </cell>
          <cell r="M2339">
            <v>2.0797148964387988</v>
          </cell>
          <cell r="R2339">
            <v>0.72946232876712336</v>
          </cell>
          <cell r="BC2339">
            <v>0</v>
          </cell>
          <cell r="BD2339">
            <v>408403.8280294548</v>
          </cell>
          <cell r="BF2339">
            <v>339</v>
          </cell>
          <cell r="BG2339">
            <v>290.57142857142856</v>
          </cell>
          <cell r="BH2339">
            <v>0</v>
          </cell>
          <cell r="BI2339">
            <v>1449</v>
          </cell>
          <cell r="BK2339">
            <v>0</v>
          </cell>
          <cell r="BL2339">
            <v>1671.9230769230769</v>
          </cell>
        </row>
        <row r="2340">
          <cell r="A2340">
            <v>212</v>
          </cell>
          <cell r="B2340" t="str">
            <v>Solution J</v>
          </cell>
          <cell r="C2340" t="str">
            <v>M437</v>
          </cell>
          <cell r="D2340">
            <v>38</v>
          </cell>
          <cell r="E2340" t="str">
            <v>C006</v>
          </cell>
          <cell r="G2340">
            <v>6</v>
          </cell>
          <cell r="M2340">
            <v>2.0797148964387988</v>
          </cell>
          <cell r="R2340">
            <v>0.72946232876712336</v>
          </cell>
          <cell r="BC2340">
            <v>116943.82740931526</v>
          </cell>
          <cell r="BD2340">
            <v>0</v>
          </cell>
          <cell r="BF2340">
            <v>339</v>
          </cell>
          <cell r="BG2340">
            <v>290.57142857142856</v>
          </cell>
          <cell r="BH2340">
            <v>0</v>
          </cell>
          <cell r="BI2340">
            <v>1449</v>
          </cell>
          <cell r="BK2340">
            <v>478.74449339207047</v>
          </cell>
          <cell r="BL2340">
            <v>0</v>
          </cell>
        </row>
        <row r="2341">
          <cell r="A2341">
            <v>212</v>
          </cell>
          <cell r="B2341" t="str">
            <v>BAU</v>
          </cell>
          <cell r="C2341" t="str">
            <v>M501</v>
          </cell>
          <cell r="D2341">
            <v>102</v>
          </cell>
          <cell r="E2341" t="str">
            <v>C007</v>
          </cell>
          <cell r="G2341">
            <v>7</v>
          </cell>
          <cell r="M2341">
            <v>2.0797148964387988</v>
          </cell>
          <cell r="R2341">
            <v>0.72946232876712336</v>
          </cell>
          <cell r="BC2341">
            <v>0</v>
          </cell>
          <cell r="BD2341">
            <v>308677.31188272749</v>
          </cell>
          <cell r="BF2341">
            <v>339</v>
          </cell>
          <cell r="BG2341">
            <v>290.57142857142856</v>
          </cell>
          <cell r="BH2341">
            <v>0</v>
          </cell>
          <cell r="BI2341">
            <v>1449</v>
          </cell>
          <cell r="BK2341">
            <v>0</v>
          </cell>
          <cell r="BL2341">
            <v>1449</v>
          </cell>
        </row>
        <row r="2342">
          <cell r="A2342">
            <v>212</v>
          </cell>
          <cell r="B2342" t="str">
            <v>Solution A</v>
          </cell>
          <cell r="C2342" t="str">
            <v>M502</v>
          </cell>
          <cell r="D2342">
            <v>103</v>
          </cell>
          <cell r="E2342" t="str">
            <v>C007</v>
          </cell>
          <cell r="G2342">
            <v>7</v>
          </cell>
          <cell r="M2342">
            <v>2.0797148964387988</v>
          </cell>
          <cell r="R2342">
            <v>0.72946232876712336</v>
          </cell>
          <cell r="BC2342">
            <v>0</v>
          </cell>
          <cell r="BD2342">
            <v>308677.31188272749</v>
          </cell>
          <cell r="BF2342">
            <v>339</v>
          </cell>
          <cell r="BG2342">
            <v>290.57142857142856</v>
          </cell>
          <cell r="BH2342">
            <v>0</v>
          </cell>
          <cell r="BI2342">
            <v>1449</v>
          </cell>
          <cell r="BK2342">
            <v>0</v>
          </cell>
          <cell r="BL2342">
            <v>1263.6627906976744</v>
          </cell>
        </row>
        <row r="2343">
          <cell r="A2343">
            <v>212</v>
          </cell>
          <cell r="B2343" t="str">
            <v>Solution B</v>
          </cell>
          <cell r="C2343" t="str">
            <v>M503</v>
          </cell>
          <cell r="D2343">
            <v>104</v>
          </cell>
          <cell r="E2343" t="str">
            <v>C007</v>
          </cell>
          <cell r="G2343">
            <v>7</v>
          </cell>
          <cell r="M2343">
            <v>2.0797148964387988</v>
          </cell>
          <cell r="R2343">
            <v>0.72946232876712336</v>
          </cell>
          <cell r="BC2343">
            <v>93802.999370722828</v>
          </cell>
          <cell r="BD2343">
            <v>0</v>
          </cell>
          <cell r="BF2343">
            <v>339</v>
          </cell>
          <cell r="BG2343">
            <v>290.57142857142856</v>
          </cell>
          <cell r="BH2343">
            <v>0</v>
          </cell>
          <cell r="BI2343">
            <v>1449</v>
          </cell>
          <cell r="BK2343">
            <v>478.74449339207047</v>
          </cell>
          <cell r="BL2343">
            <v>0</v>
          </cell>
        </row>
        <row r="2344">
          <cell r="A2344">
            <v>212</v>
          </cell>
          <cell r="B2344" t="str">
            <v>Solution C</v>
          </cell>
          <cell r="C2344" t="str">
            <v>M504</v>
          </cell>
          <cell r="D2344">
            <v>105</v>
          </cell>
          <cell r="E2344" t="str">
            <v>C007</v>
          </cell>
          <cell r="G2344">
            <v>7</v>
          </cell>
          <cell r="M2344">
            <v>2.0797148964387988</v>
          </cell>
          <cell r="R2344">
            <v>0</v>
          </cell>
          <cell r="BC2344">
            <v>265462.48821914563</v>
          </cell>
          <cell r="BD2344">
            <v>0</v>
          </cell>
          <cell r="BF2344">
            <v>339</v>
          </cell>
          <cell r="BG2344">
            <v>290.57142857142856</v>
          </cell>
          <cell r="BH2344">
            <v>0</v>
          </cell>
          <cell r="BI2344">
            <v>1449</v>
          </cell>
          <cell r="BK2344">
            <v>1086.75</v>
          </cell>
          <cell r="BL2344">
            <v>0</v>
          </cell>
        </row>
        <row r="2345">
          <cell r="A2345">
            <v>212</v>
          </cell>
          <cell r="B2345" t="str">
            <v>Solution E</v>
          </cell>
          <cell r="C2345" t="str">
            <v>M505</v>
          </cell>
          <cell r="D2345">
            <v>106</v>
          </cell>
          <cell r="E2345" t="str">
            <v>C007</v>
          </cell>
          <cell r="G2345">
            <v>7</v>
          </cell>
          <cell r="M2345">
            <v>2.0797148964387988</v>
          </cell>
          <cell r="R2345">
            <v>0.72946232876712336</v>
          </cell>
          <cell r="BC2345">
            <v>46901.499685361414</v>
          </cell>
          <cell r="BD2345">
            <v>154338.65594136374</v>
          </cell>
          <cell r="BF2345">
            <v>339</v>
          </cell>
          <cell r="BG2345">
            <v>290.57142857142856</v>
          </cell>
          <cell r="BH2345">
            <v>0</v>
          </cell>
          <cell r="BI2345">
            <v>1449</v>
          </cell>
          <cell r="BK2345">
            <v>1263.6627906976744</v>
          </cell>
          <cell r="BL2345">
            <v>0</v>
          </cell>
        </row>
        <row r="2346">
          <cell r="A2346">
            <v>212</v>
          </cell>
          <cell r="B2346" t="str">
            <v>Solution G</v>
          </cell>
          <cell r="C2346" t="str">
            <v>M506</v>
          </cell>
          <cell r="D2346">
            <v>107</v>
          </cell>
          <cell r="E2346" t="str">
            <v>C007</v>
          </cell>
          <cell r="G2346">
            <v>7</v>
          </cell>
          <cell r="M2346">
            <v>2.0797148964387988</v>
          </cell>
          <cell r="R2346">
            <v>0.72946232876712336</v>
          </cell>
          <cell r="BC2346">
            <v>85084.130839469755</v>
          </cell>
          <cell r="BD2346">
            <v>0</v>
          </cell>
          <cell r="BF2346">
            <v>339</v>
          </cell>
          <cell r="BG2346">
            <v>290.57142857142856</v>
          </cell>
          <cell r="BH2346">
            <v>0</v>
          </cell>
          <cell r="BI2346">
            <v>1449</v>
          </cell>
          <cell r="BK2346">
            <v>478.74449339207047</v>
          </cell>
          <cell r="BL2346">
            <v>0</v>
          </cell>
        </row>
        <row r="2347">
          <cell r="A2347">
            <v>212</v>
          </cell>
          <cell r="B2347" t="str">
            <v>Solution H</v>
          </cell>
          <cell r="C2347" t="str">
            <v>M507</v>
          </cell>
          <cell r="D2347">
            <v>108</v>
          </cell>
          <cell r="E2347" t="str">
            <v>C007</v>
          </cell>
          <cell r="G2347">
            <v>7</v>
          </cell>
          <cell r="M2347">
            <v>2.0797148964387988</v>
          </cell>
          <cell r="R2347">
            <v>0.72946232876712336</v>
          </cell>
          <cell r="BC2347">
            <v>0</v>
          </cell>
          <cell r="BD2347">
            <v>265462.48821914563</v>
          </cell>
          <cell r="BF2347">
            <v>339</v>
          </cell>
          <cell r="BG2347">
            <v>290.57142857142856</v>
          </cell>
          <cell r="BH2347">
            <v>0</v>
          </cell>
          <cell r="BI2347">
            <v>1449</v>
          </cell>
          <cell r="BK2347">
            <v>0</v>
          </cell>
          <cell r="BL2347">
            <v>1086.75</v>
          </cell>
        </row>
        <row r="2348">
          <cell r="A2348">
            <v>212</v>
          </cell>
          <cell r="B2348" t="str">
            <v>Solution I</v>
          </cell>
          <cell r="C2348" t="str">
            <v>M508</v>
          </cell>
          <cell r="D2348">
            <v>109</v>
          </cell>
          <cell r="E2348" t="str">
            <v>C007</v>
          </cell>
          <cell r="G2348">
            <v>7</v>
          </cell>
          <cell r="M2348">
            <v>2.0797148964387988</v>
          </cell>
          <cell r="R2348">
            <v>0.72946232876712336</v>
          </cell>
          <cell r="BC2348">
            <v>0</v>
          </cell>
          <cell r="BD2348">
            <v>408403.8280294548</v>
          </cell>
          <cell r="BF2348">
            <v>339</v>
          </cell>
          <cell r="BG2348">
            <v>290.57142857142856</v>
          </cell>
          <cell r="BH2348">
            <v>0</v>
          </cell>
          <cell r="BI2348">
            <v>1449</v>
          </cell>
          <cell r="BK2348">
            <v>0</v>
          </cell>
          <cell r="BL2348">
            <v>1671.9230769230769</v>
          </cell>
        </row>
        <row r="2349">
          <cell r="A2349">
            <v>212</v>
          </cell>
          <cell r="B2349" t="str">
            <v>Solution J</v>
          </cell>
          <cell r="C2349" t="str">
            <v>M509</v>
          </cell>
          <cell r="D2349">
            <v>110</v>
          </cell>
          <cell r="E2349" t="str">
            <v>C007</v>
          </cell>
          <cell r="G2349">
            <v>7</v>
          </cell>
          <cell r="M2349">
            <v>2.0797148964387988</v>
          </cell>
          <cell r="R2349">
            <v>0.72946232876712336</v>
          </cell>
          <cell r="BC2349">
            <v>116943.82740931526</v>
          </cell>
          <cell r="BD2349">
            <v>0</v>
          </cell>
          <cell r="BF2349">
            <v>339</v>
          </cell>
          <cell r="BG2349">
            <v>290.57142857142856</v>
          </cell>
          <cell r="BH2349">
            <v>0</v>
          </cell>
          <cell r="BI2349">
            <v>1449</v>
          </cell>
          <cell r="BK2349">
            <v>478.74449339207047</v>
          </cell>
          <cell r="BL2349">
            <v>0</v>
          </cell>
        </row>
        <row r="2350">
          <cell r="A2350">
            <v>214</v>
          </cell>
          <cell r="B2350" t="str">
            <v>BAU</v>
          </cell>
          <cell r="C2350" t="str">
            <v>M429</v>
          </cell>
          <cell r="D2350">
            <v>30</v>
          </cell>
          <cell r="E2350" t="str">
            <v>C006</v>
          </cell>
          <cell r="G2350">
            <v>6</v>
          </cell>
          <cell r="M2350">
            <v>409.25198196811681</v>
          </cell>
          <cell r="R2350">
            <v>8.1982705479452083</v>
          </cell>
          <cell r="BC2350">
            <v>0</v>
          </cell>
          <cell r="BD2350">
            <v>494977.55878528493</v>
          </cell>
          <cell r="BF2350">
            <v>65730</v>
          </cell>
          <cell r="BG2350">
            <v>37560</v>
          </cell>
          <cell r="BH2350">
            <v>0</v>
          </cell>
          <cell r="BI2350">
            <v>16285</v>
          </cell>
          <cell r="BK2350">
            <v>0</v>
          </cell>
          <cell r="BL2350">
            <v>16285</v>
          </cell>
        </row>
        <row r="2351">
          <cell r="A2351">
            <v>214</v>
          </cell>
          <cell r="B2351" t="str">
            <v>Solution A</v>
          </cell>
          <cell r="C2351" t="str">
            <v>M430</v>
          </cell>
          <cell r="D2351">
            <v>31</v>
          </cell>
          <cell r="E2351" t="str">
            <v>C006</v>
          </cell>
          <cell r="G2351">
            <v>6</v>
          </cell>
          <cell r="M2351">
            <v>409.25198196811681</v>
          </cell>
          <cell r="R2351">
            <v>8.1982705479452083</v>
          </cell>
          <cell r="BC2351">
            <v>0</v>
          </cell>
          <cell r="BD2351">
            <v>494977.55878528493</v>
          </cell>
          <cell r="BF2351">
            <v>65730</v>
          </cell>
          <cell r="BG2351">
            <v>37560</v>
          </cell>
          <cell r="BH2351">
            <v>0</v>
          </cell>
          <cell r="BI2351">
            <v>16285</v>
          </cell>
          <cell r="BK2351">
            <v>0</v>
          </cell>
          <cell r="BL2351">
            <v>14202.034883720931</v>
          </cell>
        </row>
        <row r="2352">
          <cell r="A2352">
            <v>214</v>
          </cell>
          <cell r="B2352" t="str">
            <v>Solution B</v>
          </cell>
          <cell r="C2352" t="str">
            <v>M431</v>
          </cell>
          <cell r="D2352">
            <v>32</v>
          </cell>
          <cell r="E2352" t="str">
            <v>C006</v>
          </cell>
          <cell r="G2352">
            <v>6</v>
          </cell>
          <cell r="M2352">
            <v>409.25198196811681</v>
          </cell>
          <cell r="R2352">
            <v>8.1982705479452083</v>
          </cell>
          <cell r="BC2352">
            <v>150417.20867680036</v>
          </cell>
          <cell r="BD2352">
            <v>0</v>
          </cell>
          <cell r="BF2352">
            <v>65730</v>
          </cell>
          <cell r="BG2352">
            <v>37560</v>
          </cell>
          <cell r="BH2352">
            <v>0</v>
          </cell>
          <cell r="BI2352">
            <v>16285</v>
          </cell>
          <cell r="BK2352">
            <v>5380.5066079295157</v>
          </cell>
          <cell r="BL2352">
            <v>0</v>
          </cell>
        </row>
        <row r="2353">
          <cell r="A2353">
            <v>214</v>
          </cell>
          <cell r="B2353" t="str">
            <v>Solution C</v>
          </cell>
          <cell r="C2353" t="str">
            <v>M432</v>
          </cell>
          <cell r="D2353">
            <v>33</v>
          </cell>
          <cell r="E2353" t="str">
            <v>C006</v>
          </cell>
          <cell r="G2353">
            <v>6</v>
          </cell>
          <cell r="M2353">
            <v>409.25198196811681</v>
          </cell>
          <cell r="R2353">
            <v>0</v>
          </cell>
          <cell r="BC2353">
            <v>425680.70055534504</v>
          </cell>
          <cell r="BD2353">
            <v>0</v>
          </cell>
          <cell r="BF2353">
            <v>65730</v>
          </cell>
          <cell r="BG2353">
            <v>37560</v>
          </cell>
          <cell r="BH2353">
            <v>0</v>
          </cell>
          <cell r="BI2353">
            <v>16285</v>
          </cell>
          <cell r="BK2353">
            <v>12213.75</v>
          </cell>
          <cell r="BL2353">
            <v>0</v>
          </cell>
        </row>
        <row r="2354">
          <cell r="A2354">
            <v>214</v>
          </cell>
          <cell r="B2354" t="str">
            <v>Solution E</v>
          </cell>
          <cell r="C2354" t="str">
            <v>M433</v>
          </cell>
          <cell r="D2354">
            <v>34</v>
          </cell>
          <cell r="E2354" t="str">
            <v>C006</v>
          </cell>
          <cell r="G2354">
            <v>6</v>
          </cell>
          <cell r="M2354">
            <v>409.25198196811681</v>
          </cell>
          <cell r="R2354">
            <v>8.1982705479452083</v>
          </cell>
          <cell r="BC2354">
            <v>75208.604338400182</v>
          </cell>
          <cell r="BD2354">
            <v>247488.77939264246</v>
          </cell>
          <cell r="BF2354">
            <v>65730</v>
          </cell>
          <cell r="BG2354">
            <v>37560</v>
          </cell>
          <cell r="BH2354">
            <v>0</v>
          </cell>
          <cell r="BI2354">
            <v>16285</v>
          </cell>
          <cell r="BK2354">
            <v>14202.034883720931</v>
          </cell>
          <cell r="BL2354">
            <v>0</v>
          </cell>
        </row>
        <row r="2355">
          <cell r="A2355">
            <v>214</v>
          </cell>
          <cell r="B2355" t="str">
            <v>Solution G</v>
          </cell>
          <cell r="C2355" t="str">
            <v>M434</v>
          </cell>
          <cell r="D2355">
            <v>35</v>
          </cell>
          <cell r="E2355" t="str">
            <v>C006</v>
          </cell>
          <cell r="G2355">
            <v>6</v>
          </cell>
          <cell r="M2355">
            <v>409.25198196811681</v>
          </cell>
          <cell r="R2355">
            <v>8.1982705479452083</v>
          </cell>
          <cell r="BC2355">
            <v>136436.121972867</v>
          </cell>
          <cell r="BD2355">
            <v>0</v>
          </cell>
          <cell r="BF2355">
            <v>65730</v>
          </cell>
          <cell r="BG2355">
            <v>37560</v>
          </cell>
          <cell r="BH2355">
            <v>0</v>
          </cell>
          <cell r="BI2355">
            <v>16285</v>
          </cell>
          <cell r="BK2355">
            <v>5380.5066079295157</v>
          </cell>
          <cell r="BL2355">
            <v>0</v>
          </cell>
        </row>
        <row r="2356">
          <cell r="A2356">
            <v>214</v>
          </cell>
          <cell r="B2356" t="str">
            <v>Solution H</v>
          </cell>
          <cell r="C2356" t="str">
            <v>M435</v>
          </cell>
          <cell r="D2356">
            <v>36</v>
          </cell>
          <cell r="E2356" t="str">
            <v>C006</v>
          </cell>
          <cell r="G2356">
            <v>6</v>
          </cell>
          <cell r="M2356">
            <v>409.25198196811681</v>
          </cell>
          <cell r="R2356">
            <v>8.1982705479452083</v>
          </cell>
          <cell r="BC2356">
            <v>0</v>
          </cell>
          <cell r="BD2356">
            <v>425680.70055534504</v>
          </cell>
          <cell r="BF2356">
            <v>65730</v>
          </cell>
          <cell r="BG2356">
            <v>37560</v>
          </cell>
          <cell r="BH2356">
            <v>0</v>
          </cell>
          <cell r="BI2356">
            <v>16285</v>
          </cell>
          <cell r="BK2356">
            <v>0</v>
          </cell>
          <cell r="BL2356">
            <v>12213.75</v>
          </cell>
        </row>
        <row r="2357">
          <cell r="A2357">
            <v>214</v>
          </cell>
          <cell r="B2357" t="str">
            <v>Solution I</v>
          </cell>
          <cell r="C2357" t="str">
            <v>M436</v>
          </cell>
          <cell r="D2357">
            <v>37</v>
          </cell>
          <cell r="E2357" t="str">
            <v>C006</v>
          </cell>
          <cell r="G2357">
            <v>6</v>
          </cell>
          <cell r="M2357">
            <v>409.25198196811681</v>
          </cell>
          <cell r="R2357">
            <v>8.1982705479452083</v>
          </cell>
          <cell r="BC2357">
            <v>0</v>
          </cell>
          <cell r="BD2357">
            <v>654893.38546976156</v>
          </cell>
          <cell r="BF2357">
            <v>65730</v>
          </cell>
          <cell r="BG2357">
            <v>37560</v>
          </cell>
          <cell r="BH2357">
            <v>0</v>
          </cell>
          <cell r="BI2357">
            <v>16285</v>
          </cell>
          <cell r="BK2357">
            <v>0</v>
          </cell>
          <cell r="BL2357">
            <v>18790.384615384613</v>
          </cell>
        </row>
        <row r="2358">
          <cell r="A2358">
            <v>214</v>
          </cell>
          <cell r="B2358" t="str">
            <v>Solution J</v>
          </cell>
          <cell r="C2358" t="str">
            <v>M437</v>
          </cell>
          <cell r="D2358">
            <v>38</v>
          </cell>
          <cell r="E2358" t="str">
            <v>C006</v>
          </cell>
          <cell r="G2358">
            <v>6</v>
          </cell>
          <cell r="M2358">
            <v>409.25198196811681</v>
          </cell>
          <cell r="R2358">
            <v>8.1982705479452083</v>
          </cell>
          <cell r="BC2358">
            <v>187524.5376895793</v>
          </cell>
          <cell r="BD2358">
            <v>0</v>
          </cell>
          <cell r="BF2358">
            <v>65730</v>
          </cell>
          <cell r="BG2358">
            <v>37560</v>
          </cell>
          <cell r="BH2358">
            <v>0</v>
          </cell>
          <cell r="BI2358">
            <v>16285</v>
          </cell>
          <cell r="BK2358">
            <v>5380.5066079295157</v>
          </cell>
          <cell r="BL2358">
            <v>0</v>
          </cell>
        </row>
        <row r="2359">
          <cell r="A2359">
            <v>214</v>
          </cell>
          <cell r="B2359" t="str">
            <v>BAU</v>
          </cell>
          <cell r="C2359" t="str">
            <v>M501</v>
          </cell>
          <cell r="D2359">
            <v>102</v>
          </cell>
          <cell r="E2359" t="str">
            <v>C007</v>
          </cell>
          <cell r="G2359">
            <v>7</v>
          </cell>
          <cell r="M2359">
            <v>409.25198196811681</v>
          </cell>
          <cell r="R2359">
            <v>8.1982705479452083</v>
          </cell>
          <cell r="BC2359">
            <v>0</v>
          </cell>
          <cell r="BD2359">
            <v>494977.55878528493</v>
          </cell>
          <cell r="BF2359">
            <v>65730</v>
          </cell>
          <cell r="BG2359">
            <v>37560</v>
          </cell>
          <cell r="BH2359">
            <v>0</v>
          </cell>
          <cell r="BI2359">
            <v>16285</v>
          </cell>
          <cell r="BK2359">
            <v>0</v>
          </cell>
          <cell r="BL2359">
            <v>16285</v>
          </cell>
        </row>
        <row r="2360">
          <cell r="A2360">
            <v>214</v>
          </cell>
          <cell r="B2360" t="str">
            <v>Solution A</v>
          </cell>
          <cell r="C2360" t="str">
            <v>M502</v>
          </cell>
          <cell r="D2360">
            <v>103</v>
          </cell>
          <cell r="E2360" t="str">
            <v>C007</v>
          </cell>
          <cell r="G2360">
            <v>7</v>
          </cell>
          <cell r="M2360">
            <v>409.25198196811681</v>
          </cell>
          <cell r="R2360">
            <v>8.1982705479452083</v>
          </cell>
          <cell r="BC2360">
            <v>0</v>
          </cell>
          <cell r="BD2360">
            <v>494977.55878528493</v>
          </cell>
          <cell r="BF2360">
            <v>65730</v>
          </cell>
          <cell r="BG2360">
            <v>37560</v>
          </cell>
          <cell r="BH2360">
            <v>0</v>
          </cell>
          <cell r="BI2360">
            <v>16285</v>
          </cell>
          <cell r="BK2360">
            <v>0</v>
          </cell>
          <cell r="BL2360">
            <v>14202.034883720931</v>
          </cell>
        </row>
        <row r="2361">
          <cell r="A2361">
            <v>214</v>
          </cell>
          <cell r="B2361" t="str">
            <v>Solution B</v>
          </cell>
          <cell r="C2361" t="str">
            <v>M503</v>
          </cell>
          <cell r="D2361">
            <v>104</v>
          </cell>
          <cell r="E2361" t="str">
            <v>C007</v>
          </cell>
          <cell r="G2361">
            <v>7</v>
          </cell>
          <cell r="M2361">
            <v>409.25198196811681</v>
          </cell>
          <cell r="R2361">
            <v>8.1982705479452083</v>
          </cell>
          <cell r="BC2361">
            <v>150417.20867680036</v>
          </cell>
          <cell r="BD2361">
            <v>0</v>
          </cell>
          <cell r="BF2361">
            <v>65730</v>
          </cell>
          <cell r="BG2361">
            <v>37560</v>
          </cell>
          <cell r="BH2361">
            <v>0</v>
          </cell>
          <cell r="BI2361">
            <v>16285</v>
          </cell>
          <cell r="BK2361">
            <v>5380.5066079295157</v>
          </cell>
          <cell r="BL2361">
            <v>0</v>
          </cell>
        </row>
        <row r="2362">
          <cell r="A2362">
            <v>214</v>
          </cell>
          <cell r="B2362" t="str">
            <v>Solution C</v>
          </cell>
          <cell r="C2362" t="str">
            <v>M504</v>
          </cell>
          <cell r="D2362">
            <v>105</v>
          </cell>
          <cell r="E2362" t="str">
            <v>C007</v>
          </cell>
          <cell r="G2362">
            <v>7</v>
          </cell>
          <cell r="M2362">
            <v>409.25198196811681</v>
          </cell>
          <cell r="R2362">
            <v>0</v>
          </cell>
          <cell r="BC2362">
            <v>425680.70055534504</v>
          </cell>
          <cell r="BD2362">
            <v>0</v>
          </cell>
          <cell r="BF2362">
            <v>65730</v>
          </cell>
          <cell r="BG2362">
            <v>37560</v>
          </cell>
          <cell r="BH2362">
            <v>0</v>
          </cell>
          <cell r="BI2362">
            <v>16285</v>
          </cell>
          <cell r="BK2362">
            <v>12213.75</v>
          </cell>
          <cell r="BL2362">
            <v>0</v>
          </cell>
        </row>
        <row r="2363">
          <cell r="A2363">
            <v>214</v>
          </cell>
          <cell r="B2363" t="str">
            <v>Solution E</v>
          </cell>
          <cell r="C2363" t="str">
            <v>M505</v>
          </cell>
          <cell r="D2363">
            <v>106</v>
          </cell>
          <cell r="E2363" t="str">
            <v>C007</v>
          </cell>
          <cell r="G2363">
            <v>7</v>
          </cell>
          <cell r="M2363">
            <v>409.25198196811681</v>
          </cell>
          <cell r="R2363">
            <v>8.1982705479452083</v>
          </cell>
          <cell r="BC2363">
            <v>75208.604338400182</v>
          </cell>
          <cell r="BD2363">
            <v>247488.77939264246</v>
          </cell>
          <cell r="BF2363">
            <v>65730</v>
          </cell>
          <cell r="BG2363">
            <v>37560</v>
          </cell>
          <cell r="BH2363">
            <v>0</v>
          </cell>
          <cell r="BI2363">
            <v>16285</v>
          </cell>
          <cell r="BK2363">
            <v>14202.034883720931</v>
          </cell>
          <cell r="BL2363">
            <v>0</v>
          </cell>
        </row>
        <row r="2364">
          <cell r="A2364">
            <v>214</v>
          </cell>
          <cell r="B2364" t="str">
            <v>Solution G</v>
          </cell>
          <cell r="C2364" t="str">
            <v>M506</v>
          </cell>
          <cell r="D2364">
            <v>107</v>
          </cell>
          <cell r="E2364" t="str">
            <v>C007</v>
          </cell>
          <cell r="G2364">
            <v>7</v>
          </cell>
          <cell r="M2364">
            <v>409.25198196811681</v>
          </cell>
          <cell r="R2364">
            <v>8.1982705479452083</v>
          </cell>
          <cell r="BC2364">
            <v>136436.121972867</v>
          </cell>
          <cell r="BD2364">
            <v>0</v>
          </cell>
          <cell r="BF2364">
            <v>65730</v>
          </cell>
          <cell r="BG2364">
            <v>37560</v>
          </cell>
          <cell r="BH2364">
            <v>0</v>
          </cell>
          <cell r="BI2364">
            <v>16285</v>
          </cell>
          <cell r="BK2364">
            <v>5380.5066079295157</v>
          </cell>
          <cell r="BL2364">
            <v>0</v>
          </cell>
        </row>
        <row r="2365">
          <cell r="A2365">
            <v>214</v>
          </cell>
          <cell r="B2365" t="str">
            <v>Solution H</v>
          </cell>
          <cell r="C2365" t="str">
            <v>M507</v>
          </cell>
          <cell r="D2365">
            <v>108</v>
          </cell>
          <cell r="E2365" t="str">
            <v>C007</v>
          </cell>
          <cell r="G2365">
            <v>7</v>
          </cell>
          <cell r="M2365">
            <v>409.25198196811681</v>
          </cell>
          <cell r="R2365">
            <v>8.1982705479452083</v>
          </cell>
          <cell r="BC2365">
            <v>0</v>
          </cell>
          <cell r="BD2365">
            <v>425680.70055534504</v>
          </cell>
          <cell r="BF2365">
            <v>65730</v>
          </cell>
          <cell r="BG2365">
            <v>37560</v>
          </cell>
          <cell r="BH2365">
            <v>0</v>
          </cell>
          <cell r="BI2365">
            <v>16285</v>
          </cell>
          <cell r="BK2365">
            <v>0</v>
          </cell>
          <cell r="BL2365">
            <v>12213.75</v>
          </cell>
        </row>
        <row r="2366">
          <cell r="A2366">
            <v>214</v>
          </cell>
          <cell r="B2366" t="str">
            <v>Solution I</v>
          </cell>
          <cell r="C2366" t="str">
            <v>M508</v>
          </cell>
          <cell r="D2366">
            <v>109</v>
          </cell>
          <cell r="E2366" t="str">
            <v>C007</v>
          </cell>
          <cell r="G2366">
            <v>7</v>
          </cell>
          <cell r="M2366">
            <v>409.25198196811681</v>
          </cell>
          <cell r="R2366">
            <v>8.1982705479452083</v>
          </cell>
          <cell r="BC2366">
            <v>0</v>
          </cell>
          <cell r="BD2366">
            <v>654893.38546976156</v>
          </cell>
          <cell r="BF2366">
            <v>65730</v>
          </cell>
          <cell r="BG2366">
            <v>37560</v>
          </cell>
          <cell r="BH2366">
            <v>0</v>
          </cell>
          <cell r="BI2366">
            <v>16285</v>
          </cell>
          <cell r="BK2366">
            <v>0</v>
          </cell>
          <cell r="BL2366">
            <v>18790.384615384613</v>
          </cell>
        </row>
        <row r="2367">
          <cell r="A2367">
            <v>214</v>
          </cell>
          <cell r="B2367" t="str">
            <v>Solution J</v>
          </cell>
          <cell r="C2367" t="str">
            <v>M509</v>
          </cell>
          <cell r="D2367">
            <v>110</v>
          </cell>
          <cell r="E2367" t="str">
            <v>C007</v>
          </cell>
          <cell r="G2367">
            <v>7</v>
          </cell>
          <cell r="M2367">
            <v>409.25198196811681</v>
          </cell>
          <cell r="R2367">
            <v>8.1982705479452083</v>
          </cell>
          <cell r="BC2367">
            <v>187524.5376895793</v>
          </cell>
          <cell r="BD2367">
            <v>0</v>
          </cell>
          <cell r="BF2367">
            <v>65730</v>
          </cell>
          <cell r="BG2367">
            <v>37560</v>
          </cell>
          <cell r="BH2367">
            <v>0</v>
          </cell>
          <cell r="BI2367">
            <v>16285</v>
          </cell>
          <cell r="BK2367">
            <v>5380.5066079295157</v>
          </cell>
          <cell r="BL2367">
            <v>0</v>
          </cell>
        </row>
        <row r="2368">
          <cell r="A2368">
            <v>216</v>
          </cell>
          <cell r="B2368" t="str">
            <v>BAU</v>
          </cell>
          <cell r="C2368" t="str">
            <v>M429</v>
          </cell>
          <cell r="D2368">
            <v>30</v>
          </cell>
          <cell r="E2368" t="str">
            <v>C006</v>
          </cell>
          <cell r="G2368">
            <v>6</v>
          </cell>
          <cell r="M2368">
            <v>519.23681105860828</v>
          </cell>
          <cell r="R2368">
            <v>1.7665171232876715</v>
          </cell>
          <cell r="BC2368">
            <v>0</v>
          </cell>
          <cell r="BD2368">
            <v>454306.20317071618</v>
          </cell>
          <cell r="BF2368">
            <v>69301</v>
          </cell>
          <cell r="BG2368">
            <v>49500.714285714275</v>
          </cell>
          <cell r="BH2368">
            <v>0</v>
          </cell>
          <cell r="BI2368">
            <v>3509</v>
          </cell>
          <cell r="BK2368">
            <v>0</v>
          </cell>
          <cell r="BL2368">
            <v>3509</v>
          </cell>
        </row>
        <row r="2369">
          <cell r="A2369">
            <v>216</v>
          </cell>
          <cell r="B2369" t="str">
            <v>Solution A</v>
          </cell>
          <cell r="C2369" t="str">
            <v>M430</v>
          </cell>
          <cell r="D2369">
            <v>31</v>
          </cell>
          <cell r="E2369" t="str">
            <v>C006</v>
          </cell>
          <cell r="G2369">
            <v>6</v>
          </cell>
          <cell r="M2369">
            <v>519.23681105860828</v>
          </cell>
          <cell r="R2369">
            <v>1.7665171232876715</v>
          </cell>
          <cell r="BC2369">
            <v>0</v>
          </cell>
          <cell r="BD2369">
            <v>454306.20317071618</v>
          </cell>
          <cell r="BF2369">
            <v>69301</v>
          </cell>
          <cell r="BG2369">
            <v>49500.714285714275</v>
          </cell>
          <cell r="BH2369">
            <v>0</v>
          </cell>
          <cell r="BI2369">
            <v>3509</v>
          </cell>
          <cell r="BK2369">
            <v>0</v>
          </cell>
          <cell r="BL2369">
            <v>3060.1744186046512</v>
          </cell>
        </row>
        <row r="2370">
          <cell r="A2370">
            <v>216</v>
          </cell>
          <cell r="B2370" t="str">
            <v>Solution B</v>
          </cell>
          <cell r="C2370" t="str">
            <v>M431</v>
          </cell>
          <cell r="D2370">
            <v>32</v>
          </cell>
          <cell r="E2370" t="str">
            <v>C006</v>
          </cell>
          <cell r="G2370">
            <v>6</v>
          </cell>
          <cell r="M2370">
            <v>519.23681105860828</v>
          </cell>
          <cell r="R2370">
            <v>1.7665171232876715</v>
          </cell>
          <cell r="BC2370">
            <v>138057.71545117171</v>
          </cell>
          <cell r="BD2370">
            <v>0</v>
          </cell>
          <cell r="BF2370">
            <v>69301</v>
          </cell>
          <cell r="BG2370">
            <v>49500.714285714275</v>
          </cell>
          <cell r="BH2370">
            <v>0</v>
          </cell>
          <cell r="BI2370">
            <v>3509</v>
          </cell>
          <cell r="BK2370">
            <v>1159.3612334801762</v>
          </cell>
          <cell r="BL2370">
            <v>0</v>
          </cell>
        </row>
        <row r="2371">
          <cell r="A2371">
            <v>216</v>
          </cell>
          <cell r="B2371" t="str">
            <v>Solution C</v>
          </cell>
          <cell r="C2371" t="str">
            <v>M432</v>
          </cell>
          <cell r="D2371">
            <v>33</v>
          </cell>
          <cell r="E2371" t="str">
            <v>C006</v>
          </cell>
          <cell r="G2371">
            <v>6</v>
          </cell>
          <cell r="M2371">
            <v>519.23681105860828</v>
          </cell>
          <cell r="R2371">
            <v>0</v>
          </cell>
          <cell r="BC2371">
            <v>390703.33472681593</v>
          </cell>
          <cell r="BD2371">
            <v>0</v>
          </cell>
          <cell r="BF2371">
            <v>69301</v>
          </cell>
          <cell r="BG2371">
            <v>49500.714285714275</v>
          </cell>
          <cell r="BH2371">
            <v>0</v>
          </cell>
          <cell r="BI2371">
            <v>3509</v>
          </cell>
          <cell r="BK2371">
            <v>2631.75</v>
          </cell>
          <cell r="BL2371">
            <v>0</v>
          </cell>
        </row>
        <row r="2372">
          <cell r="A2372">
            <v>216</v>
          </cell>
          <cell r="B2372" t="str">
            <v>Solution E</v>
          </cell>
          <cell r="C2372" t="str">
            <v>M433</v>
          </cell>
          <cell r="D2372">
            <v>34</v>
          </cell>
          <cell r="E2372" t="str">
            <v>C006</v>
          </cell>
          <cell r="G2372">
            <v>6</v>
          </cell>
          <cell r="M2372">
            <v>519.23681105860828</v>
          </cell>
          <cell r="R2372">
            <v>1.7665171232876715</v>
          </cell>
          <cell r="BC2372">
            <v>69028.857725585854</v>
          </cell>
          <cell r="BD2372">
            <v>227153.10158535809</v>
          </cell>
          <cell r="BF2372">
            <v>69301</v>
          </cell>
          <cell r="BG2372">
            <v>49500.714285714275</v>
          </cell>
          <cell r="BH2372">
            <v>0</v>
          </cell>
          <cell r="BI2372">
            <v>3509</v>
          </cell>
          <cell r="BK2372">
            <v>3060.1744186046512</v>
          </cell>
          <cell r="BL2372">
            <v>0</v>
          </cell>
        </row>
        <row r="2373">
          <cell r="A2373">
            <v>216</v>
          </cell>
          <cell r="B2373" t="str">
            <v>Solution G</v>
          </cell>
          <cell r="C2373" t="str">
            <v>M434</v>
          </cell>
          <cell r="D2373">
            <v>35</v>
          </cell>
          <cell r="E2373" t="str">
            <v>C006</v>
          </cell>
          <cell r="G2373">
            <v>6</v>
          </cell>
          <cell r="M2373">
            <v>519.23681105860828</v>
          </cell>
          <cell r="R2373">
            <v>1.7665171232876715</v>
          </cell>
          <cell r="BC2373">
            <v>125225.42779705639</v>
          </cell>
          <cell r="BD2373">
            <v>0</v>
          </cell>
          <cell r="BF2373">
            <v>69301</v>
          </cell>
          <cell r="BG2373">
            <v>49500.714285714275</v>
          </cell>
          <cell r="BH2373">
            <v>0</v>
          </cell>
          <cell r="BI2373">
            <v>3509</v>
          </cell>
          <cell r="BK2373">
            <v>1159.3612334801762</v>
          </cell>
          <cell r="BL2373">
            <v>0</v>
          </cell>
        </row>
        <row r="2374">
          <cell r="A2374">
            <v>216</v>
          </cell>
          <cell r="B2374" t="str">
            <v>Solution H</v>
          </cell>
          <cell r="C2374" t="str">
            <v>M435</v>
          </cell>
          <cell r="D2374">
            <v>36</v>
          </cell>
          <cell r="E2374" t="str">
            <v>C006</v>
          </cell>
          <cell r="G2374">
            <v>6</v>
          </cell>
          <cell r="M2374">
            <v>519.23681105860828</v>
          </cell>
          <cell r="R2374">
            <v>1.7665171232876715</v>
          </cell>
          <cell r="BC2374">
            <v>0</v>
          </cell>
          <cell r="BD2374">
            <v>390703.33472681593</v>
          </cell>
          <cell r="BF2374">
            <v>69301</v>
          </cell>
          <cell r="BG2374">
            <v>49500.714285714275</v>
          </cell>
          <cell r="BH2374">
            <v>0</v>
          </cell>
          <cell r="BI2374">
            <v>3509</v>
          </cell>
          <cell r="BK2374">
            <v>0</v>
          </cell>
          <cell r="BL2374">
            <v>2631.75</v>
          </cell>
        </row>
        <row r="2375">
          <cell r="A2375">
            <v>216</v>
          </cell>
          <cell r="B2375" t="str">
            <v>Solution I</v>
          </cell>
          <cell r="C2375" t="str">
            <v>M436</v>
          </cell>
          <cell r="D2375">
            <v>37</v>
          </cell>
          <cell r="E2375" t="str">
            <v>C006</v>
          </cell>
          <cell r="G2375">
            <v>6</v>
          </cell>
          <cell r="M2375">
            <v>519.23681105860828</v>
          </cell>
          <cell r="R2375">
            <v>1.7665171232876715</v>
          </cell>
          <cell r="BC2375">
            <v>0</v>
          </cell>
          <cell r="BD2375">
            <v>601082.0534258706</v>
          </cell>
          <cell r="BF2375">
            <v>69301</v>
          </cell>
          <cell r="BG2375">
            <v>49500.714285714275</v>
          </cell>
          <cell r="BH2375">
            <v>0</v>
          </cell>
          <cell r="BI2375">
            <v>3509</v>
          </cell>
          <cell r="BK2375">
            <v>0</v>
          </cell>
          <cell r="BL2375">
            <v>4048.8461538461538</v>
          </cell>
        </row>
        <row r="2376">
          <cell r="A2376">
            <v>216</v>
          </cell>
          <cell r="B2376" t="str">
            <v>Solution J</v>
          </cell>
          <cell r="C2376" t="str">
            <v>M437</v>
          </cell>
          <cell r="D2376">
            <v>38</v>
          </cell>
          <cell r="E2376" t="str">
            <v>C006</v>
          </cell>
          <cell r="G2376">
            <v>6</v>
          </cell>
          <cell r="M2376">
            <v>519.23681105860828</v>
          </cell>
          <cell r="R2376">
            <v>1.7665171232876715</v>
          </cell>
          <cell r="BC2376">
            <v>172116.00648758412</v>
          </cell>
          <cell r="BD2376">
            <v>0</v>
          </cell>
          <cell r="BF2376">
            <v>69301</v>
          </cell>
          <cell r="BG2376">
            <v>49500.714285714275</v>
          </cell>
          <cell r="BH2376">
            <v>0</v>
          </cell>
          <cell r="BI2376">
            <v>3509</v>
          </cell>
          <cell r="BK2376">
            <v>1159.3612334801762</v>
          </cell>
          <cell r="BL2376">
            <v>0</v>
          </cell>
        </row>
        <row r="2377">
          <cell r="A2377">
            <v>216</v>
          </cell>
          <cell r="B2377" t="str">
            <v>BAU</v>
          </cell>
          <cell r="C2377" t="str">
            <v>M501</v>
          </cell>
          <cell r="D2377">
            <v>102</v>
          </cell>
          <cell r="E2377" t="str">
            <v>C007</v>
          </cell>
          <cell r="G2377">
            <v>7</v>
          </cell>
          <cell r="M2377">
            <v>519.23681105860828</v>
          </cell>
          <cell r="R2377">
            <v>1.7665171232876715</v>
          </cell>
          <cell r="BC2377">
            <v>0</v>
          </cell>
          <cell r="BD2377">
            <v>454306.20317071618</v>
          </cell>
          <cell r="BF2377">
            <v>69301</v>
          </cell>
          <cell r="BG2377">
            <v>49500.714285714275</v>
          </cell>
          <cell r="BH2377">
            <v>0</v>
          </cell>
          <cell r="BI2377">
            <v>3509</v>
          </cell>
          <cell r="BK2377">
            <v>0</v>
          </cell>
          <cell r="BL2377">
            <v>3509</v>
          </cell>
        </row>
        <row r="2378">
          <cell r="A2378">
            <v>216</v>
          </cell>
          <cell r="B2378" t="str">
            <v>Solution A</v>
          </cell>
          <cell r="C2378" t="str">
            <v>M502</v>
          </cell>
          <cell r="D2378">
            <v>103</v>
          </cell>
          <cell r="E2378" t="str">
            <v>C007</v>
          </cell>
          <cell r="G2378">
            <v>7</v>
          </cell>
          <cell r="M2378">
            <v>519.23681105860828</v>
          </cell>
          <cell r="R2378">
            <v>1.7665171232876715</v>
          </cell>
          <cell r="BC2378">
            <v>0</v>
          </cell>
          <cell r="BD2378">
            <v>454306.20317071618</v>
          </cell>
          <cell r="BF2378">
            <v>69301</v>
          </cell>
          <cell r="BG2378">
            <v>49500.714285714275</v>
          </cell>
          <cell r="BH2378">
            <v>0</v>
          </cell>
          <cell r="BI2378">
            <v>3509</v>
          </cell>
          <cell r="BK2378">
            <v>0</v>
          </cell>
          <cell r="BL2378">
            <v>3060.1744186046512</v>
          </cell>
        </row>
        <row r="2379">
          <cell r="A2379">
            <v>216</v>
          </cell>
          <cell r="B2379" t="str">
            <v>Solution B</v>
          </cell>
          <cell r="C2379" t="str">
            <v>M503</v>
          </cell>
          <cell r="D2379">
            <v>104</v>
          </cell>
          <cell r="E2379" t="str">
            <v>C007</v>
          </cell>
          <cell r="G2379">
            <v>7</v>
          </cell>
          <cell r="M2379">
            <v>519.23681105860828</v>
          </cell>
          <cell r="R2379">
            <v>1.7665171232876715</v>
          </cell>
          <cell r="BC2379">
            <v>138057.71545117171</v>
          </cell>
          <cell r="BD2379">
            <v>0</v>
          </cell>
          <cell r="BF2379">
            <v>69301</v>
          </cell>
          <cell r="BG2379">
            <v>49500.714285714275</v>
          </cell>
          <cell r="BH2379">
            <v>0</v>
          </cell>
          <cell r="BI2379">
            <v>3509</v>
          </cell>
          <cell r="BK2379">
            <v>1159.3612334801762</v>
          </cell>
          <cell r="BL2379">
            <v>0</v>
          </cell>
        </row>
        <row r="2380">
          <cell r="A2380">
            <v>216</v>
          </cell>
          <cell r="B2380" t="str">
            <v>Solution C</v>
          </cell>
          <cell r="C2380" t="str">
            <v>M504</v>
          </cell>
          <cell r="D2380">
            <v>105</v>
          </cell>
          <cell r="E2380" t="str">
            <v>C007</v>
          </cell>
          <cell r="G2380">
            <v>7</v>
          </cell>
          <cell r="M2380">
            <v>519.23681105860828</v>
          </cell>
          <cell r="R2380">
            <v>0</v>
          </cell>
          <cell r="BC2380">
            <v>390703.33472681593</v>
          </cell>
          <cell r="BD2380">
            <v>0</v>
          </cell>
          <cell r="BF2380">
            <v>69301</v>
          </cell>
          <cell r="BG2380">
            <v>49500.714285714275</v>
          </cell>
          <cell r="BH2380">
            <v>0</v>
          </cell>
          <cell r="BI2380">
            <v>3509</v>
          </cell>
          <cell r="BK2380">
            <v>2631.75</v>
          </cell>
          <cell r="BL2380">
            <v>0</v>
          </cell>
        </row>
        <row r="2381">
          <cell r="A2381">
            <v>216</v>
          </cell>
          <cell r="B2381" t="str">
            <v>Solution E</v>
          </cell>
          <cell r="C2381" t="str">
            <v>M505</v>
          </cell>
          <cell r="D2381">
            <v>106</v>
          </cell>
          <cell r="E2381" t="str">
            <v>C007</v>
          </cell>
          <cell r="G2381">
            <v>7</v>
          </cell>
          <cell r="M2381">
            <v>519.23681105860828</v>
          </cell>
          <cell r="R2381">
            <v>1.7665171232876715</v>
          </cell>
          <cell r="BC2381">
            <v>69028.857725585854</v>
          </cell>
          <cell r="BD2381">
            <v>227153.10158535809</v>
          </cell>
          <cell r="BF2381">
            <v>69301</v>
          </cell>
          <cell r="BG2381">
            <v>49500.714285714275</v>
          </cell>
          <cell r="BH2381">
            <v>0</v>
          </cell>
          <cell r="BI2381">
            <v>3509</v>
          </cell>
          <cell r="BK2381">
            <v>3060.1744186046512</v>
          </cell>
          <cell r="BL2381">
            <v>0</v>
          </cell>
        </row>
        <row r="2382">
          <cell r="A2382">
            <v>216</v>
          </cell>
          <cell r="B2382" t="str">
            <v>Solution G</v>
          </cell>
          <cell r="C2382" t="str">
            <v>M506</v>
          </cell>
          <cell r="D2382">
            <v>107</v>
          </cell>
          <cell r="E2382" t="str">
            <v>C007</v>
          </cell>
          <cell r="G2382">
            <v>7</v>
          </cell>
          <cell r="M2382">
            <v>519.23681105860828</v>
          </cell>
          <cell r="R2382">
            <v>1.7665171232876715</v>
          </cell>
          <cell r="BC2382">
            <v>125225.42779705639</v>
          </cell>
          <cell r="BD2382">
            <v>0</v>
          </cell>
          <cell r="BF2382">
            <v>69301</v>
          </cell>
          <cell r="BG2382">
            <v>49500.714285714275</v>
          </cell>
          <cell r="BH2382">
            <v>0</v>
          </cell>
          <cell r="BI2382">
            <v>3509</v>
          </cell>
          <cell r="BK2382">
            <v>1159.3612334801762</v>
          </cell>
          <cell r="BL2382">
            <v>0</v>
          </cell>
        </row>
        <row r="2383">
          <cell r="A2383">
            <v>216</v>
          </cell>
          <cell r="B2383" t="str">
            <v>Solution H</v>
          </cell>
          <cell r="C2383" t="str">
            <v>M507</v>
          </cell>
          <cell r="D2383">
            <v>108</v>
          </cell>
          <cell r="E2383" t="str">
            <v>C007</v>
          </cell>
          <cell r="G2383">
            <v>7</v>
          </cell>
          <cell r="M2383">
            <v>519.23681105860828</v>
          </cell>
          <cell r="R2383">
            <v>1.7665171232876715</v>
          </cell>
          <cell r="BC2383">
            <v>0</v>
          </cell>
          <cell r="BD2383">
            <v>390703.33472681593</v>
          </cell>
          <cell r="BF2383">
            <v>69301</v>
          </cell>
          <cell r="BG2383">
            <v>49500.714285714275</v>
          </cell>
          <cell r="BH2383">
            <v>0</v>
          </cell>
          <cell r="BI2383">
            <v>3509</v>
          </cell>
          <cell r="BK2383">
            <v>0</v>
          </cell>
          <cell r="BL2383">
            <v>2631.75</v>
          </cell>
        </row>
        <row r="2384">
          <cell r="A2384">
            <v>216</v>
          </cell>
          <cell r="B2384" t="str">
            <v>Solution I</v>
          </cell>
          <cell r="C2384" t="str">
            <v>M508</v>
          </cell>
          <cell r="D2384">
            <v>109</v>
          </cell>
          <cell r="E2384" t="str">
            <v>C007</v>
          </cell>
          <cell r="G2384">
            <v>7</v>
          </cell>
          <cell r="M2384">
            <v>519.23681105860828</v>
          </cell>
          <cell r="R2384">
            <v>1.7665171232876715</v>
          </cell>
          <cell r="BC2384">
            <v>0</v>
          </cell>
          <cell r="BD2384">
            <v>601082.0534258706</v>
          </cell>
          <cell r="BF2384">
            <v>69301</v>
          </cell>
          <cell r="BG2384">
            <v>49500.714285714275</v>
          </cell>
          <cell r="BH2384">
            <v>0</v>
          </cell>
          <cell r="BI2384">
            <v>3509</v>
          </cell>
          <cell r="BK2384">
            <v>0</v>
          </cell>
          <cell r="BL2384">
            <v>4048.8461538461538</v>
          </cell>
        </row>
        <row r="2385">
          <cell r="A2385">
            <v>216</v>
          </cell>
          <cell r="B2385" t="str">
            <v>Solution J</v>
          </cell>
          <cell r="C2385" t="str">
            <v>M509</v>
          </cell>
          <cell r="D2385">
            <v>110</v>
          </cell>
          <cell r="E2385" t="str">
            <v>C007</v>
          </cell>
          <cell r="G2385">
            <v>7</v>
          </cell>
          <cell r="M2385">
            <v>519.23681105860828</v>
          </cell>
          <cell r="R2385">
            <v>1.7665171232876715</v>
          </cell>
          <cell r="BC2385">
            <v>172116.00648758412</v>
          </cell>
          <cell r="BD2385">
            <v>0</v>
          </cell>
          <cell r="BF2385">
            <v>69301</v>
          </cell>
          <cell r="BG2385">
            <v>49500.714285714275</v>
          </cell>
          <cell r="BH2385">
            <v>0</v>
          </cell>
          <cell r="BI2385">
            <v>3509</v>
          </cell>
          <cell r="BK2385">
            <v>1159.3612334801762</v>
          </cell>
          <cell r="BL2385">
            <v>0</v>
          </cell>
        </row>
        <row r="2386">
          <cell r="A2386">
            <v>217</v>
          </cell>
          <cell r="B2386" t="str">
            <v>BAU</v>
          </cell>
          <cell r="C2386" t="str">
            <v>M429</v>
          </cell>
          <cell r="D2386">
            <v>30</v>
          </cell>
          <cell r="E2386" t="str">
            <v>C006</v>
          </cell>
          <cell r="G2386">
            <v>6</v>
          </cell>
          <cell r="M2386">
            <v>527.5</v>
          </cell>
          <cell r="R2386">
            <v>4.8771780821917794</v>
          </cell>
          <cell r="BC2386">
            <v>0</v>
          </cell>
          <cell r="BD2386">
            <v>419036.38886689534</v>
          </cell>
          <cell r="BF2386">
            <v>94847</v>
          </cell>
          <cell r="BG2386">
            <v>81297.428571428594</v>
          </cell>
          <cell r="BH2386">
            <v>0</v>
          </cell>
          <cell r="BI2386">
            <v>9688</v>
          </cell>
          <cell r="BK2386">
            <v>0</v>
          </cell>
          <cell r="BL2386">
            <v>9688</v>
          </cell>
        </row>
        <row r="2387">
          <cell r="A2387">
            <v>217</v>
          </cell>
          <cell r="B2387" t="str">
            <v>Solution A</v>
          </cell>
          <cell r="C2387" t="str">
            <v>M430</v>
          </cell>
          <cell r="D2387">
            <v>31</v>
          </cell>
          <cell r="E2387" t="str">
            <v>C006</v>
          </cell>
          <cell r="G2387">
            <v>6</v>
          </cell>
          <cell r="M2387">
            <v>527.5</v>
          </cell>
          <cell r="R2387">
            <v>4.8771780821917794</v>
          </cell>
          <cell r="BC2387">
            <v>0</v>
          </cell>
          <cell r="BD2387">
            <v>419036.38886689534</v>
          </cell>
          <cell r="BF2387">
            <v>94847</v>
          </cell>
          <cell r="BG2387">
            <v>81297.428571428594</v>
          </cell>
          <cell r="BH2387">
            <v>0</v>
          </cell>
          <cell r="BI2387">
            <v>9688</v>
          </cell>
          <cell r="BK2387">
            <v>0</v>
          </cell>
          <cell r="BL2387">
            <v>8448.8372093023263</v>
          </cell>
        </row>
        <row r="2388">
          <cell r="A2388">
            <v>217</v>
          </cell>
          <cell r="B2388" t="str">
            <v>Solution B</v>
          </cell>
          <cell r="C2388" t="str">
            <v>M431</v>
          </cell>
          <cell r="D2388">
            <v>32</v>
          </cell>
          <cell r="E2388" t="str">
            <v>C006</v>
          </cell>
          <cell r="G2388">
            <v>6</v>
          </cell>
          <cell r="M2388">
            <v>527.5</v>
          </cell>
          <cell r="R2388">
            <v>4.8771780821917794</v>
          </cell>
          <cell r="BC2388">
            <v>127339.68000902121</v>
          </cell>
          <cell r="BD2388">
            <v>0</v>
          </cell>
          <cell r="BF2388">
            <v>94847</v>
          </cell>
          <cell r="BG2388">
            <v>81297.428571428594</v>
          </cell>
          <cell r="BH2388">
            <v>0</v>
          </cell>
          <cell r="BI2388">
            <v>9688</v>
          </cell>
          <cell r="BK2388">
            <v>3200.8810572687225</v>
          </cell>
          <cell r="BL2388">
            <v>0</v>
          </cell>
        </row>
        <row r="2389">
          <cell r="A2389">
            <v>217</v>
          </cell>
          <cell r="B2389" t="str">
            <v>Solution C</v>
          </cell>
          <cell r="C2389" t="str">
            <v>M432</v>
          </cell>
          <cell r="D2389">
            <v>33</v>
          </cell>
          <cell r="E2389" t="str">
            <v>C006</v>
          </cell>
          <cell r="G2389">
            <v>6</v>
          </cell>
          <cell r="M2389">
            <v>527.5</v>
          </cell>
          <cell r="R2389">
            <v>0</v>
          </cell>
          <cell r="BC2389">
            <v>360371.29442553001</v>
          </cell>
          <cell r="BD2389">
            <v>0</v>
          </cell>
          <cell r="BF2389">
            <v>94847</v>
          </cell>
          <cell r="BG2389">
            <v>81297.428571428594</v>
          </cell>
          <cell r="BH2389">
            <v>0</v>
          </cell>
          <cell r="BI2389">
            <v>9688</v>
          </cell>
          <cell r="BK2389">
            <v>7266</v>
          </cell>
          <cell r="BL2389">
            <v>0</v>
          </cell>
        </row>
        <row r="2390">
          <cell r="A2390">
            <v>217</v>
          </cell>
          <cell r="B2390" t="str">
            <v>Solution E</v>
          </cell>
          <cell r="C2390" t="str">
            <v>M433</v>
          </cell>
          <cell r="D2390">
            <v>34</v>
          </cell>
          <cell r="E2390" t="str">
            <v>C006</v>
          </cell>
          <cell r="G2390">
            <v>6</v>
          </cell>
          <cell r="M2390">
            <v>527.5</v>
          </cell>
          <cell r="R2390">
            <v>4.8771780821917794</v>
          </cell>
          <cell r="BC2390">
            <v>63669.840004510603</v>
          </cell>
          <cell r="BD2390">
            <v>209518.19443344767</v>
          </cell>
          <cell r="BF2390">
            <v>94847</v>
          </cell>
          <cell r="BG2390">
            <v>81297.428571428594</v>
          </cell>
          <cell r="BH2390">
            <v>0</v>
          </cell>
          <cell r="BI2390">
            <v>9688</v>
          </cell>
          <cell r="BK2390">
            <v>8448.8372093023263</v>
          </cell>
          <cell r="BL2390">
            <v>0</v>
          </cell>
        </row>
        <row r="2391">
          <cell r="A2391">
            <v>217</v>
          </cell>
          <cell r="B2391" t="str">
            <v>Solution G</v>
          </cell>
          <cell r="C2391" t="str">
            <v>M434</v>
          </cell>
          <cell r="D2391">
            <v>35</v>
          </cell>
          <cell r="E2391" t="str">
            <v>C006</v>
          </cell>
          <cell r="G2391">
            <v>6</v>
          </cell>
          <cell r="M2391">
            <v>527.5</v>
          </cell>
          <cell r="R2391">
            <v>4.8771780821917794</v>
          </cell>
          <cell r="BC2391">
            <v>115503.6200081827</v>
          </cell>
          <cell r="BD2391">
            <v>0</v>
          </cell>
          <cell r="BF2391">
            <v>94847</v>
          </cell>
          <cell r="BG2391">
            <v>81297.428571428594</v>
          </cell>
          <cell r="BH2391">
            <v>0</v>
          </cell>
          <cell r="BI2391">
            <v>9688</v>
          </cell>
          <cell r="BK2391">
            <v>3200.8810572687225</v>
          </cell>
          <cell r="BL2391">
            <v>0</v>
          </cell>
        </row>
        <row r="2392">
          <cell r="A2392">
            <v>217</v>
          </cell>
          <cell r="B2392" t="str">
            <v>Solution H</v>
          </cell>
          <cell r="C2392" t="str">
            <v>M435</v>
          </cell>
          <cell r="D2392">
            <v>36</v>
          </cell>
          <cell r="E2392" t="str">
            <v>C006</v>
          </cell>
          <cell r="G2392">
            <v>6</v>
          </cell>
          <cell r="M2392">
            <v>527.5</v>
          </cell>
          <cell r="R2392">
            <v>4.8771780821917794</v>
          </cell>
          <cell r="BC2392">
            <v>0</v>
          </cell>
          <cell r="BD2392">
            <v>360371.29442553001</v>
          </cell>
          <cell r="BF2392">
            <v>94847</v>
          </cell>
          <cell r="BG2392">
            <v>81297.428571428594</v>
          </cell>
          <cell r="BH2392">
            <v>0</v>
          </cell>
          <cell r="BI2392">
            <v>9688</v>
          </cell>
          <cell r="BK2392">
            <v>0</v>
          </cell>
          <cell r="BL2392">
            <v>7266</v>
          </cell>
        </row>
        <row r="2393">
          <cell r="A2393">
            <v>217</v>
          </cell>
          <cell r="B2393" t="str">
            <v>Solution I</v>
          </cell>
          <cell r="C2393" t="str">
            <v>M436</v>
          </cell>
          <cell r="D2393">
            <v>37</v>
          </cell>
          <cell r="E2393" t="str">
            <v>C006</v>
          </cell>
          <cell r="G2393">
            <v>6</v>
          </cell>
          <cell r="M2393">
            <v>527.5</v>
          </cell>
          <cell r="R2393">
            <v>4.8771780821917794</v>
          </cell>
          <cell r="BC2393">
            <v>0</v>
          </cell>
          <cell r="BD2393">
            <v>554417.37603927695</v>
          </cell>
          <cell r="BF2393">
            <v>94847</v>
          </cell>
          <cell r="BG2393">
            <v>81297.428571428594</v>
          </cell>
          <cell r="BH2393">
            <v>0</v>
          </cell>
          <cell r="BI2393">
            <v>9688</v>
          </cell>
          <cell r="BK2393">
            <v>0</v>
          </cell>
          <cell r="BL2393">
            <v>11178.461538461537</v>
          </cell>
        </row>
        <row r="2394">
          <cell r="A2394">
            <v>217</v>
          </cell>
          <cell r="B2394" t="str">
            <v>Solution J</v>
          </cell>
          <cell r="C2394" t="str">
            <v>M437</v>
          </cell>
          <cell r="D2394">
            <v>38</v>
          </cell>
          <cell r="E2394" t="str">
            <v>C006</v>
          </cell>
          <cell r="G2394">
            <v>6</v>
          </cell>
          <cell r="M2394">
            <v>527.5</v>
          </cell>
          <cell r="R2394">
            <v>4.8771780821917794</v>
          </cell>
          <cell r="BC2394">
            <v>158753.87419626873</v>
          </cell>
          <cell r="BD2394">
            <v>0</v>
          </cell>
          <cell r="BF2394">
            <v>94847</v>
          </cell>
          <cell r="BG2394">
            <v>81297.428571428594</v>
          </cell>
          <cell r="BH2394">
            <v>0</v>
          </cell>
          <cell r="BI2394">
            <v>9688</v>
          </cell>
          <cell r="BK2394">
            <v>3200.8810572687225</v>
          </cell>
          <cell r="BL2394">
            <v>0</v>
          </cell>
        </row>
        <row r="2395">
          <cell r="A2395">
            <v>217</v>
          </cell>
          <cell r="B2395" t="str">
            <v>BAU</v>
          </cell>
          <cell r="C2395" t="str">
            <v>M501</v>
          </cell>
          <cell r="D2395">
            <v>102</v>
          </cell>
          <cell r="E2395" t="str">
            <v>C007</v>
          </cell>
          <cell r="G2395">
            <v>7</v>
          </cell>
          <cell r="M2395">
            <v>527.5</v>
          </cell>
          <cell r="R2395">
            <v>4.8771780821917794</v>
          </cell>
          <cell r="BC2395">
            <v>0</v>
          </cell>
          <cell r="BD2395">
            <v>419036.38886689534</v>
          </cell>
          <cell r="BF2395">
            <v>94847</v>
          </cell>
          <cell r="BG2395">
            <v>81297.428571428594</v>
          </cell>
          <cell r="BH2395">
            <v>0</v>
          </cell>
          <cell r="BI2395">
            <v>9688</v>
          </cell>
          <cell r="BK2395">
            <v>0</v>
          </cell>
          <cell r="BL2395">
            <v>9688</v>
          </cell>
        </row>
        <row r="2396">
          <cell r="A2396">
            <v>217</v>
          </cell>
          <cell r="B2396" t="str">
            <v>Solution A</v>
          </cell>
          <cell r="C2396" t="str">
            <v>M502</v>
          </cell>
          <cell r="D2396">
            <v>103</v>
          </cell>
          <cell r="E2396" t="str">
            <v>C007</v>
          </cell>
          <cell r="G2396">
            <v>7</v>
          </cell>
          <cell r="M2396">
            <v>527.5</v>
          </cell>
          <cell r="R2396">
            <v>4.8771780821917794</v>
          </cell>
          <cell r="BC2396">
            <v>0</v>
          </cell>
          <cell r="BD2396">
            <v>419036.38886689534</v>
          </cell>
          <cell r="BF2396">
            <v>94847</v>
          </cell>
          <cell r="BG2396">
            <v>81297.428571428594</v>
          </cell>
          <cell r="BH2396">
            <v>0</v>
          </cell>
          <cell r="BI2396">
            <v>9688</v>
          </cell>
          <cell r="BK2396">
            <v>0</v>
          </cell>
          <cell r="BL2396">
            <v>8448.8372093023263</v>
          </cell>
        </row>
        <row r="2397">
          <cell r="A2397">
            <v>217</v>
          </cell>
          <cell r="B2397" t="str">
            <v>Solution B</v>
          </cell>
          <cell r="C2397" t="str">
            <v>M503</v>
          </cell>
          <cell r="D2397">
            <v>104</v>
          </cell>
          <cell r="E2397" t="str">
            <v>C007</v>
          </cell>
          <cell r="G2397">
            <v>7</v>
          </cell>
          <cell r="M2397">
            <v>527.5</v>
          </cell>
          <cell r="R2397">
            <v>4.8771780821917794</v>
          </cell>
          <cell r="BC2397">
            <v>127339.68000902121</v>
          </cell>
          <cell r="BD2397">
            <v>0</v>
          </cell>
          <cell r="BF2397">
            <v>94847</v>
          </cell>
          <cell r="BG2397">
            <v>81297.428571428594</v>
          </cell>
          <cell r="BH2397">
            <v>0</v>
          </cell>
          <cell r="BI2397">
            <v>9688</v>
          </cell>
          <cell r="BK2397">
            <v>3200.8810572687225</v>
          </cell>
          <cell r="BL2397">
            <v>0</v>
          </cell>
        </row>
        <row r="2398">
          <cell r="A2398">
            <v>217</v>
          </cell>
          <cell r="B2398" t="str">
            <v>Solution C</v>
          </cell>
          <cell r="C2398" t="str">
            <v>M504</v>
          </cell>
          <cell r="D2398">
            <v>105</v>
          </cell>
          <cell r="E2398" t="str">
            <v>C007</v>
          </cell>
          <cell r="G2398">
            <v>7</v>
          </cell>
          <cell r="M2398">
            <v>527.5</v>
          </cell>
          <cell r="R2398">
            <v>0</v>
          </cell>
          <cell r="BC2398">
            <v>360371.29442553001</v>
          </cell>
          <cell r="BD2398">
            <v>0</v>
          </cell>
          <cell r="BF2398">
            <v>94847</v>
          </cell>
          <cell r="BG2398">
            <v>81297.428571428594</v>
          </cell>
          <cell r="BH2398">
            <v>0</v>
          </cell>
          <cell r="BI2398">
            <v>9688</v>
          </cell>
          <cell r="BK2398">
            <v>7266</v>
          </cell>
          <cell r="BL2398">
            <v>0</v>
          </cell>
        </row>
        <row r="2399">
          <cell r="A2399">
            <v>217</v>
          </cell>
          <cell r="B2399" t="str">
            <v>Solution E</v>
          </cell>
          <cell r="C2399" t="str">
            <v>M505</v>
          </cell>
          <cell r="D2399">
            <v>106</v>
          </cell>
          <cell r="E2399" t="str">
            <v>C007</v>
          </cell>
          <cell r="G2399">
            <v>7</v>
          </cell>
          <cell r="M2399">
            <v>527.5</v>
          </cell>
          <cell r="R2399">
            <v>4.8771780821917794</v>
          </cell>
          <cell r="BC2399">
            <v>63669.840004510603</v>
          </cell>
          <cell r="BD2399">
            <v>209518.19443344767</v>
          </cell>
          <cell r="BF2399">
            <v>94847</v>
          </cell>
          <cell r="BG2399">
            <v>81297.428571428594</v>
          </cell>
          <cell r="BH2399">
            <v>0</v>
          </cell>
          <cell r="BI2399">
            <v>9688</v>
          </cell>
          <cell r="BK2399">
            <v>8448.8372093023263</v>
          </cell>
          <cell r="BL2399">
            <v>0</v>
          </cell>
        </row>
        <row r="2400">
          <cell r="A2400">
            <v>217</v>
          </cell>
          <cell r="B2400" t="str">
            <v>Solution G</v>
          </cell>
          <cell r="C2400" t="str">
            <v>M506</v>
          </cell>
          <cell r="D2400">
            <v>107</v>
          </cell>
          <cell r="E2400" t="str">
            <v>C007</v>
          </cell>
          <cell r="G2400">
            <v>7</v>
          </cell>
          <cell r="M2400">
            <v>527.5</v>
          </cell>
          <cell r="R2400">
            <v>4.8771780821917794</v>
          </cell>
          <cell r="BC2400">
            <v>115503.6200081827</v>
          </cell>
          <cell r="BD2400">
            <v>0</v>
          </cell>
          <cell r="BF2400">
            <v>94847</v>
          </cell>
          <cell r="BG2400">
            <v>81297.428571428594</v>
          </cell>
          <cell r="BH2400">
            <v>0</v>
          </cell>
          <cell r="BI2400">
            <v>9688</v>
          </cell>
          <cell r="BK2400">
            <v>3200.8810572687225</v>
          </cell>
          <cell r="BL2400">
            <v>0</v>
          </cell>
        </row>
        <row r="2401">
          <cell r="A2401">
            <v>217</v>
          </cell>
          <cell r="B2401" t="str">
            <v>Solution H</v>
          </cell>
          <cell r="C2401" t="str">
            <v>M507</v>
          </cell>
          <cell r="D2401">
            <v>108</v>
          </cell>
          <cell r="E2401" t="str">
            <v>C007</v>
          </cell>
          <cell r="G2401">
            <v>7</v>
          </cell>
          <cell r="M2401">
            <v>527.5</v>
          </cell>
          <cell r="R2401">
            <v>4.8771780821917794</v>
          </cell>
          <cell r="BC2401">
            <v>0</v>
          </cell>
          <cell r="BD2401">
            <v>360371.29442553001</v>
          </cell>
          <cell r="BF2401">
            <v>94847</v>
          </cell>
          <cell r="BG2401">
            <v>81297.428571428594</v>
          </cell>
          <cell r="BH2401">
            <v>0</v>
          </cell>
          <cell r="BI2401">
            <v>9688</v>
          </cell>
          <cell r="BK2401">
            <v>0</v>
          </cell>
          <cell r="BL2401">
            <v>7266</v>
          </cell>
        </row>
        <row r="2402">
          <cell r="A2402">
            <v>217</v>
          </cell>
          <cell r="B2402" t="str">
            <v>Solution I</v>
          </cell>
          <cell r="C2402" t="str">
            <v>M508</v>
          </cell>
          <cell r="D2402">
            <v>109</v>
          </cell>
          <cell r="E2402" t="str">
            <v>C007</v>
          </cell>
          <cell r="G2402">
            <v>7</v>
          </cell>
          <cell r="M2402">
            <v>527.5</v>
          </cell>
          <cell r="R2402">
            <v>4.8771780821917794</v>
          </cell>
          <cell r="BC2402">
            <v>0</v>
          </cell>
          <cell r="BD2402">
            <v>554417.37603927695</v>
          </cell>
          <cell r="BF2402">
            <v>94847</v>
          </cell>
          <cell r="BG2402">
            <v>81297.428571428594</v>
          </cell>
          <cell r="BH2402">
            <v>0</v>
          </cell>
          <cell r="BI2402">
            <v>9688</v>
          </cell>
          <cell r="BK2402">
            <v>0</v>
          </cell>
          <cell r="BL2402">
            <v>11178.461538461537</v>
          </cell>
        </row>
        <row r="2403">
          <cell r="A2403">
            <v>217</v>
          </cell>
          <cell r="B2403" t="str">
            <v>Solution J</v>
          </cell>
          <cell r="C2403" t="str">
            <v>M509</v>
          </cell>
          <cell r="D2403">
            <v>110</v>
          </cell>
          <cell r="E2403" t="str">
            <v>C007</v>
          </cell>
          <cell r="G2403">
            <v>7</v>
          </cell>
          <cell r="M2403">
            <v>527.5</v>
          </cell>
          <cell r="R2403">
            <v>4.8771780821917794</v>
          </cell>
          <cell r="BC2403">
            <v>158753.87419626873</v>
          </cell>
          <cell r="BD2403">
            <v>0</v>
          </cell>
          <cell r="BF2403">
            <v>94847</v>
          </cell>
          <cell r="BG2403">
            <v>81297.428571428594</v>
          </cell>
          <cell r="BH2403">
            <v>0</v>
          </cell>
          <cell r="BI2403">
            <v>9688</v>
          </cell>
          <cell r="BK2403">
            <v>3200.8810572687225</v>
          </cell>
          <cell r="BL2403">
            <v>0</v>
          </cell>
        </row>
        <row r="2404">
          <cell r="A2404">
            <v>218</v>
          </cell>
          <cell r="B2404" t="str">
            <v>BAU</v>
          </cell>
          <cell r="C2404" t="str">
            <v>M429</v>
          </cell>
          <cell r="D2404">
            <v>30</v>
          </cell>
          <cell r="E2404" t="str">
            <v>C006</v>
          </cell>
          <cell r="G2404">
            <v>6</v>
          </cell>
          <cell r="M2404">
            <v>539.68558656601283</v>
          </cell>
          <cell r="R2404">
            <v>3.2122268835616432</v>
          </cell>
          <cell r="BC2404">
            <v>0</v>
          </cell>
          <cell r="BD2404">
            <v>567648.56548526569</v>
          </cell>
          <cell r="BF2404">
            <v>134442</v>
          </cell>
          <cell r="BG2404">
            <v>96029.999999999985</v>
          </cell>
          <cell r="BH2404">
            <v>1595</v>
          </cell>
          <cell r="BI2404">
            <v>6381</v>
          </cell>
          <cell r="BK2404">
            <v>1595</v>
          </cell>
          <cell r="BL2404">
            <v>6381</v>
          </cell>
        </row>
        <row r="2405">
          <cell r="A2405">
            <v>218</v>
          </cell>
          <cell r="B2405" t="str">
            <v>Solution A</v>
          </cell>
          <cell r="C2405" t="str">
            <v>M430</v>
          </cell>
          <cell r="D2405">
            <v>31</v>
          </cell>
          <cell r="E2405" t="str">
            <v>C006</v>
          </cell>
          <cell r="G2405">
            <v>6</v>
          </cell>
          <cell r="M2405">
            <v>539.68558656601283</v>
          </cell>
          <cell r="R2405">
            <v>3.2122268835616432</v>
          </cell>
          <cell r="BC2405">
            <v>0</v>
          </cell>
          <cell r="BD2405">
            <v>567648.56548526569</v>
          </cell>
          <cell r="BF2405">
            <v>134442</v>
          </cell>
          <cell r="BG2405">
            <v>96029.999999999985</v>
          </cell>
          <cell r="BH2405">
            <v>1595</v>
          </cell>
          <cell r="BI2405">
            <v>6381</v>
          </cell>
          <cell r="BK2405">
            <v>1595</v>
          </cell>
          <cell r="BL2405">
            <v>5564.8255813953492</v>
          </cell>
        </row>
        <row r="2406">
          <cell r="A2406">
            <v>218</v>
          </cell>
          <cell r="B2406" t="str">
            <v>Solution B</v>
          </cell>
          <cell r="C2406" t="str">
            <v>M431</v>
          </cell>
          <cell r="D2406">
            <v>32</v>
          </cell>
          <cell r="E2406" t="str">
            <v>C006</v>
          </cell>
          <cell r="G2406">
            <v>6</v>
          </cell>
          <cell r="M2406">
            <v>539.68558656601283</v>
          </cell>
          <cell r="R2406">
            <v>3.2122268835616432</v>
          </cell>
          <cell r="BC2406">
            <v>172500.97749728919</v>
          </cell>
          <cell r="BD2406">
            <v>0</v>
          </cell>
          <cell r="BF2406">
            <v>134442</v>
          </cell>
          <cell r="BG2406">
            <v>96029.999999999985</v>
          </cell>
          <cell r="BH2406">
            <v>1595</v>
          </cell>
          <cell r="BI2406">
            <v>6381</v>
          </cell>
          <cell r="BK2406">
            <v>3703.259911894273</v>
          </cell>
          <cell r="BL2406">
            <v>0</v>
          </cell>
        </row>
        <row r="2407">
          <cell r="A2407">
            <v>218</v>
          </cell>
          <cell r="B2407" t="str">
            <v>Solution C</v>
          </cell>
          <cell r="C2407" t="str">
            <v>M432</v>
          </cell>
          <cell r="D2407">
            <v>33</v>
          </cell>
          <cell r="E2407" t="str">
            <v>C006</v>
          </cell>
          <cell r="G2407">
            <v>6</v>
          </cell>
          <cell r="M2407">
            <v>539.68558656601283</v>
          </cell>
          <cell r="R2407">
            <v>0</v>
          </cell>
          <cell r="BC2407">
            <v>488177.76631732844</v>
          </cell>
          <cell r="BD2407">
            <v>0</v>
          </cell>
          <cell r="BF2407">
            <v>134442</v>
          </cell>
          <cell r="BG2407">
            <v>96029.999999999985</v>
          </cell>
          <cell r="BH2407">
            <v>1595</v>
          </cell>
          <cell r="BI2407">
            <v>6381</v>
          </cell>
          <cell r="BK2407">
            <v>6380.75</v>
          </cell>
          <cell r="BL2407">
            <v>0</v>
          </cell>
        </row>
        <row r="2408">
          <cell r="A2408">
            <v>218</v>
          </cell>
          <cell r="B2408" t="str">
            <v>Solution E</v>
          </cell>
          <cell r="C2408" t="str">
            <v>M433</v>
          </cell>
          <cell r="D2408">
            <v>34</v>
          </cell>
          <cell r="E2408" t="str">
            <v>C006</v>
          </cell>
          <cell r="G2408">
            <v>6</v>
          </cell>
          <cell r="M2408">
            <v>539.68558656601283</v>
          </cell>
          <cell r="R2408">
            <v>3.2122268835616432</v>
          </cell>
          <cell r="BC2408">
            <v>86250.488748644595</v>
          </cell>
          <cell r="BD2408">
            <v>283824.28274263284</v>
          </cell>
          <cell r="BF2408">
            <v>134442</v>
          </cell>
          <cell r="BG2408">
            <v>96029.999999999985</v>
          </cell>
          <cell r="BH2408">
            <v>1595</v>
          </cell>
          <cell r="BI2408">
            <v>6381</v>
          </cell>
          <cell r="BK2408">
            <v>7159.8255813953492</v>
          </cell>
          <cell r="BL2408">
            <v>0</v>
          </cell>
        </row>
        <row r="2409">
          <cell r="A2409">
            <v>218</v>
          </cell>
          <cell r="B2409" t="str">
            <v>Solution G</v>
          </cell>
          <cell r="C2409" t="str">
            <v>M434</v>
          </cell>
          <cell r="D2409">
            <v>35</v>
          </cell>
          <cell r="E2409" t="str">
            <v>C006</v>
          </cell>
          <cell r="G2409">
            <v>6</v>
          </cell>
          <cell r="M2409">
            <v>539.68558656601283</v>
          </cell>
          <cell r="R2409">
            <v>3.2122268835616432</v>
          </cell>
          <cell r="BC2409">
            <v>156467.23279401552</v>
          </cell>
          <cell r="BD2409">
            <v>0</v>
          </cell>
          <cell r="BF2409">
            <v>134442</v>
          </cell>
          <cell r="BG2409">
            <v>96029.999999999985</v>
          </cell>
          <cell r="BH2409">
            <v>1595</v>
          </cell>
          <cell r="BI2409">
            <v>6381</v>
          </cell>
          <cell r="BK2409">
            <v>3703.259911894273</v>
          </cell>
          <cell r="BL2409">
            <v>0</v>
          </cell>
        </row>
        <row r="2410">
          <cell r="A2410">
            <v>218</v>
          </cell>
          <cell r="B2410" t="str">
            <v>Solution H</v>
          </cell>
          <cell r="C2410" t="str">
            <v>M435</v>
          </cell>
          <cell r="D2410">
            <v>36</v>
          </cell>
          <cell r="E2410" t="str">
            <v>C006</v>
          </cell>
          <cell r="G2410">
            <v>6</v>
          </cell>
          <cell r="M2410">
            <v>539.68558656601283</v>
          </cell>
          <cell r="R2410">
            <v>3.2122268835616432</v>
          </cell>
          <cell r="BC2410">
            <v>0</v>
          </cell>
          <cell r="BD2410">
            <v>488177.76631732844</v>
          </cell>
          <cell r="BF2410">
            <v>134442</v>
          </cell>
          <cell r="BG2410">
            <v>96029.999999999985</v>
          </cell>
          <cell r="BH2410">
            <v>1595</v>
          </cell>
          <cell r="BI2410">
            <v>6381</v>
          </cell>
          <cell r="BK2410">
            <v>1595</v>
          </cell>
          <cell r="BL2410">
            <v>4785.75</v>
          </cell>
        </row>
        <row r="2411">
          <cell r="A2411">
            <v>218</v>
          </cell>
          <cell r="B2411" t="str">
            <v>Solution I</v>
          </cell>
          <cell r="C2411" t="str">
            <v>M436</v>
          </cell>
          <cell r="D2411">
            <v>37</v>
          </cell>
          <cell r="E2411" t="str">
            <v>C006</v>
          </cell>
          <cell r="G2411">
            <v>6</v>
          </cell>
          <cell r="M2411">
            <v>539.68558656601283</v>
          </cell>
          <cell r="R2411">
            <v>3.2122268835616432</v>
          </cell>
          <cell r="BC2411">
            <v>0</v>
          </cell>
          <cell r="BD2411">
            <v>751042.71741127444</v>
          </cell>
          <cell r="BF2411">
            <v>134442</v>
          </cell>
          <cell r="BG2411">
            <v>96029.999999999985</v>
          </cell>
          <cell r="BH2411">
            <v>1595</v>
          </cell>
          <cell r="BI2411">
            <v>6381</v>
          </cell>
          <cell r="BK2411">
            <v>1595</v>
          </cell>
          <cell r="BL2411">
            <v>7362.6923076923076</v>
          </cell>
        </row>
        <row r="2412">
          <cell r="A2412">
            <v>218</v>
          </cell>
          <cell r="B2412" t="str">
            <v>Solution J</v>
          </cell>
          <cell r="C2412" t="str">
            <v>M437</v>
          </cell>
          <cell r="D2412">
            <v>38</v>
          </cell>
          <cell r="E2412" t="str">
            <v>C006</v>
          </cell>
          <cell r="G2412">
            <v>6</v>
          </cell>
          <cell r="M2412">
            <v>539.68558656601283</v>
          </cell>
          <cell r="R2412">
            <v>3.2122268835616432</v>
          </cell>
          <cell r="BC2412">
            <v>215056.28472129005</v>
          </cell>
          <cell r="BD2412">
            <v>0</v>
          </cell>
          <cell r="BF2412">
            <v>134442</v>
          </cell>
          <cell r="BG2412">
            <v>96029.999999999985</v>
          </cell>
          <cell r="BH2412">
            <v>1595</v>
          </cell>
          <cell r="BI2412">
            <v>6381</v>
          </cell>
          <cell r="BK2412">
            <v>3703.259911894273</v>
          </cell>
          <cell r="BL2412">
            <v>0</v>
          </cell>
        </row>
        <row r="2413">
          <cell r="A2413">
            <v>218</v>
          </cell>
          <cell r="B2413" t="str">
            <v>BAU</v>
          </cell>
          <cell r="C2413" t="str">
            <v>M501</v>
          </cell>
          <cell r="D2413">
            <v>102</v>
          </cell>
          <cell r="E2413" t="str">
            <v>C007</v>
          </cell>
          <cell r="G2413">
            <v>7</v>
          </cell>
          <cell r="M2413">
            <v>539.68558656601283</v>
          </cell>
          <cell r="R2413">
            <v>3.2122268835616432</v>
          </cell>
          <cell r="BC2413">
            <v>0</v>
          </cell>
          <cell r="BD2413">
            <v>567648.56548526569</v>
          </cell>
          <cell r="BF2413">
            <v>134442</v>
          </cell>
          <cell r="BG2413">
            <v>96029.999999999985</v>
          </cell>
          <cell r="BH2413">
            <v>1595</v>
          </cell>
          <cell r="BI2413">
            <v>6381</v>
          </cell>
          <cell r="BK2413">
            <v>1595</v>
          </cell>
          <cell r="BL2413">
            <v>6381</v>
          </cell>
        </row>
        <row r="2414">
          <cell r="A2414">
            <v>218</v>
          </cell>
          <cell r="B2414" t="str">
            <v>Solution A</v>
          </cell>
          <cell r="C2414" t="str">
            <v>M502</v>
          </cell>
          <cell r="D2414">
            <v>103</v>
          </cell>
          <cell r="E2414" t="str">
            <v>C007</v>
          </cell>
          <cell r="G2414">
            <v>7</v>
          </cell>
          <cell r="M2414">
            <v>539.68558656601283</v>
          </cell>
          <cell r="R2414">
            <v>3.2122268835616432</v>
          </cell>
          <cell r="BC2414">
            <v>0</v>
          </cell>
          <cell r="BD2414">
            <v>567648.56548526569</v>
          </cell>
          <cell r="BF2414">
            <v>134442</v>
          </cell>
          <cell r="BG2414">
            <v>96029.999999999985</v>
          </cell>
          <cell r="BH2414">
            <v>1595</v>
          </cell>
          <cell r="BI2414">
            <v>6381</v>
          </cell>
          <cell r="BK2414">
            <v>1595</v>
          </cell>
          <cell r="BL2414">
            <v>5564.8255813953492</v>
          </cell>
        </row>
        <row r="2415">
          <cell r="A2415">
            <v>218</v>
          </cell>
          <cell r="B2415" t="str">
            <v>Solution B</v>
          </cell>
          <cell r="C2415" t="str">
            <v>M503</v>
          </cell>
          <cell r="D2415">
            <v>104</v>
          </cell>
          <cell r="E2415" t="str">
            <v>C007</v>
          </cell>
          <cell r="G2415">
            <v>7</v>
          </cell>
          <cell r="M2415">
            <v>539.68558656601283</v>
          </cell>
          <cell r="R2415">
            <v>3.2122268835616432</v>
          </cell>
          <cell r="BC2415">
            <v>172500.97749728919</v>
          </cell>
          <cell r="BD2415">
            <v>0</v>
          </cell>
          <cell r="BF2415">
            <v>134442</v>
          </cell>
          <cell r="BG2415">
            <v>96029.999999999985</v>
          </cell>
          <cell r="BH2415">
            <v>1595</v>
          </cell>
          <cell r="BI2415">
            <v>6381</v>
          </cell>
          <cell r="BK2415">
            <v>3703.259911894273</v>
          </cell>
          <cell r="BL2415">
            <v>0</v>
          </cell>
        </row>
        <row r="2416">
          <cell r="A2416">
            <v>218</v>
          </cell>
          <cell r="B2416" t="str">
            <v>Solution C</v>
          </cell>
          <cell r="C2416" t="str">
            <v>M504</v>
          </cell>
          <cell r="D2416">
            <v>105</v>
          </cell>
          <cell r="E2416" t="str">
            <v>C007</v>
          </cell>
          <cell r="G2416">
            <v>7</v>
          </cell>
          <cell r="M2416">
            <v>539.68558656601283</v>
          </cell>
          <cell r="R2416">
            <v>0</v>
          </cell>
          <cell r="BC2416">
            <v>488177.76631732844</v>
          </cell>
          <cell r="BD2416">
            <v>0</v>
          </cell>
          <cell r="BF2416">
            <v>134442</v>
          </cell>
          <cell r="BG2416">
            <v>96029.999999999985</v>
          </cell>
          <cell r="BH2416">
            <v>1595</v>
          </cell>
          <cell r="BI2416">
            <v>6381</v>
          </cell>
          <cell r="BK2416">
            <v>6380.75</v>
          </cell>
          <cell r="BL2416">
            <v>0</v>
          </cell>
        </row>
        <row r="2417">
          <cell r="A2417">
            <v>218</v>
          </cell>
          <cell r="B2417" t="str">
            <v>Solution E</v>
          </cell>
          <cell r="C2417" t="str">
            <v>M505</v>
          </cell>
          <cell r="D2417">
            <v>106</v>
          </cell>
          <cell r="E2417" t="str">
            <v>C007</v>
          </cell>
          <cell r="G2417">
            <v>7</v>
          </cell>
          <cell r="M2417">
            <v>539.68558656601283</v>
          </cell>
          <cell r="R2417">
            <v>3.2122268835616432</v>
          </cell>
          <cell r="BC2417">
            <v>86250.488748644595</v>
          </cell>
          <cell r="BD2417">
            <v>283824.28274263284</v>
          </cell>
          <cell r="BF2417">
            <v>134442</v>
          </cell>
          <cell r="BG2417">
            <v>96029.999999999985</v>
          </cell>
          <cell r="BH2417">
            <v>1595</v>
          </cell>
          <cell r="BI2417">
            <v>6381</v>
          </cell>
          <cell r="BK2417">
            <v>7159.8255813953492</v>
          </cell>
          <cell r="BL2417">
            <v>0</v>
          </cell>
        </row>
        <row r="2418">
          <cell r="A2418">
            <v>218</v>
          </cell>
          <cell r="B2418" t="str">
            <v>Solution G</v>
          </cell>
          <cell r="C2418" t="str">
            <v>M506</v>
          </cell>
          <cell r="D2418">
            <v>107</v>
          </cell>
          <cell r="E2418" t="str">
            <v>C007</v>
          </cell>
          <cell r="G2418">
            <v>7</v>
          </cell>
          <cell r="M2418">
            <v>539.68558656601283</v>
          </cell>
          <cell r="R2418">
            <v>3.2122268835616432</v>
          </cell>
          <cell r="BC2418">
            <v>156467.23279401552</v>
          </cell>
          <cell r="BD2418">
            <v>0</v>
          </cell>
          <cell r="BF2418">
            <v>134442</v>
          </cell>
          <cell r="BG2418">
            <v>96029.999999999985</v>
          </cell>
          <cell r="BH2418">
            <v>1595</v>
          </cell>
          <cell r="BI2418">
            <v>6381</v>
          </cell>
          <cell r="BK2418">
            <v>3703.259911894273</v>
          </cell>
          <cell r="BL2418">
            <v>0</v>
          </cell>
        </row>
        <row r="2419">
          <cell r="A2419">
            <v>218</v>
          </cell>
          <cell r="B2419" t="str">
            <v>Solution H</v>
          </cell>
          <cell r="C2419" t="str">
            <v>M507</v>
          </cell>
          <cell r="D2419">
            <v>108</v>
          </cell>
          <cell r="E2419" t="str">
            <v>C007</v>
          </cell>
          <cell r="G2419">
            <v>7</v>
          </cell>
          <cell r="M2419">
            <v>539.68558656601283</v>
          </cell>
          <cell r="R2419">
            <v>3.2122268835616432</v>
          </cell>
          <cell r="BC2419">
            <v>0</v>
          </cell>
          <cell r="BD2419">
            <v>488177.76631732844</v>
          </cell>
          <cell r="BF2419">
            <v>134442</v>
          </cell>
          <cell r="BG2419">
            <v>96029.999999999985</v>
          </cell>
          <cell r="BH2419">
            <v>1595</v>
          </cell>
          <cell r="BI2419">
            <v>6381</v>
          </cell>
          <cell r="BK2419">
            <v>1595</v>
          </cell>
          <cell r="BL2419">
            <v>4785.75</v>
          </cell>
        </row>
        <row r="2420">
          <cell r="A2420">
            <v>218</v>
          </cell>
          <cell r="B2420" t="str">
            <v>Solution I</v>
          </cell>
          <cell r="C2420" t="str">
            <v>M508</v>
          </cell>
          <cell r="D2420">
            <v>109</v>
          </cell>
          <cell r="E2420" t="str">
            <v>C007</v>
          </cell>
          <cell r="G2420">
            <v>7</v>
          </cell>
          <cell r="M2420">
            <v>539.68558656601283</v>
          </cell>
          <cell r="R2420">
            <v>3.2122268835616432</v>
          </cell>
          <cell r="BC2420">
            <v>0</v>
          </cell>
          <cell r="BD2420">
            <v>751042.71741127444</v>
          </cell>
          <cell r="BF2420">
            <v>134442</v>
          </cell>
          <cell r="BG2420">
            <v>96029.999999999985</v>
          </cell>
          <cell r="BH2420">
            <v>1595</v>
          </cell>
          <cell r="BI2420">
            <v>6381</v>
          </cell>
          <cell r="BK2420">
            <v>1595</v>
          </cell>
          <cell r="BL2420">
            <v>7362.6923076923076</v>
          </cell>
        </row>
        <row r="2421">
          <cell r="A2421">
            <v>218</v>
          </cell>
          <cell r="B2421" t="str">
            <v>Solution J</v>
          </cell>
          <cell r="C2421" t="str">
            <v>M509</v>
          </cell>
          <cell r="D2421">
            <v>110</v>
          </cell>
          <cell r="E2421" t="str">
            <v>C007</v>
          </cell>
          <cell r="G2421">
            <v>7</v>
          </cell>
          <cell r="M2421">
            <v>539.68558656601283</v>
          </cell>
          <cell r="R2421">
            <v>3.2122268835616432</v>
          </cell>
          <cell r="BC2421">
            <v>215056.28472129005</v>
          </cell>
          <cell r="BD2421">
            <v>0</v>
          </cell>
          <cell r="BF2421">
            <v>134442</v>
          </cell>
          <cell r="BG2421">
            <v>96029.999999999985</v>
          </cell>
          <cell r="BH2421">
            <v>1595</v>
          </cell>
          <cell r="BI2421">
            <v>6381</v>
          </cell>
          <cell r="BK2421">
            <v>3703.259911894273</v>
          </cell>
          <cell r="BL2421">
            <v>0</v>
          </cell>
        </row>
        <row r="2422">
          <cell r="A2422">
            <v>219</v>
          </cell>
          <cell r="B2422" t="str">
            <v>BAU</v>
          </cell>
          <cell r="C2422" t="str">
            <v>M411</v>
          </cell>
          <cell r="D2422">
            <v>12</v>
          </cell>
          <cell r="E2422" t="str">
            <v>C003</v>
          </cell>
          <cell r="G2422">
            <v>3</v>
          </cell>
          <cell r="M2422">
            <v>3.1999999999999997</v>
          </cell>
          <cell r="R2422">
            <v>1.7796061643835615</v>
          </cell>
          <cell r="BC2422">
            <v>0</v>
          </cell>
          <cell r="BD2422">
            <v>484105.86664162856</v>
          </cell>
          <cell r="BF2422">
            <v>885</v>
          </cell>
          <cell r="BG2422">
            <v>758.57142857142856</v>
          </cell>
          <cell r="BH2422">
            <v>0</v>
          </cell>
          <cell r="BI2422">
            <v>4949</v>
          </cell>
          <cell r="BK2422">
            <v>0</v>
          </cell>
          <cell r="BL2422">
            <v>4949</v>
          </cell>
        </row>
        <row r="2423">
          <cell r="A2423">
            <v>219</v>
          </cell>
          <cell r="B2423" t="str">
            <v>Solution A</v>
          </cell>
          <cell r="C2423" t="str">
            <v>M412</v>
          </cell>
          <cell r="D2423">
            <v>13</v>
          </cell>
          <cell r="E2423" t="str">
            <v>C003</v>
          </cell>
          <cell r="G2423">
            <v>3</v>
          </cell>
          <cell r="M2423">
            <v>3.1999999999999997</v>
          </cell>
          <cell r="R2423">
            <v>1.7796061643835615</v>
          </cell>
          <cell r="BC2423">
            <v>0</v>
          </cell>
          <cell r="BD2423">
            <v>484105.86664162856</v>
          </cell>
          <cell r="BF2423">
            <v>885</v>
          </cell>
          <cell r="BG2423">
            <v>758.57142857142856</v>
          </cell>
          <cell r="BH2423">
            <v>0</v>
          </cell>
          <cell r="BI2423">
            <v>4949</v>
          </cell>
          <cell r="BK2423">
            <v>0</v>
          </cell>
          <cell r="BL2423">
            <v>4315.9883720930229</v>
          </cell>
        </row>
        <row r="2424">
          <cell r="A2424">
            <v>219</v>
          </cell>
          <cell r="B2424" t="str">
            <v>Solution B</v>
          </cell>
          <cell r="C2424" t="str">
            <v>M413</v>
          </cell>
          <cell r="D2424">
            <v>14</v>
          </cell>
          <cell r="E2424" t="str">
            <v>C003</v>
          </cell>
          <cell r="G2424">
            <v>3</v>
          </cell>
          <cell r="M2424">
            <v>3.1999999999999997</v>
          </cell>
          <cell r="R2424">
            <v>1.7796061643835615</v>
          </cell>
          <cell r="BC2424">
            <v>147113.44357307439</v>
          </cell>
          <cell r="BD2424">
            <v>0</v>
          </cell>
          <cell r="BF2424">
            <v>885</v>
          </cell>
          <cell r="BG2424">
            <v>758.57142857142856</v>
          </cell>
          <cell r="BH2424">
            <v>0</v>
          </cell>
          <cell r="BI2424">
            <v>4949</v>
          </cell>
          <cell r="BK2424">
            <v>1635.1321585903083</v>
          </cell>
          <cell r="BL2424">
            <v>0</v>
          </cell>
        </row>
        <row r="2425">
          <cell r="A2425">
            <v>219</v>
          </cell>
          <cell r="B2425" t="str">
            <v>Solution C</v>
          </cell>
          <cell r="C2425" t="str">
            <v>M414</v>
          </cell>
          <cell r="D2425">
            <v>15</v>
          </cell>
          <cell r="E2425" t="str">
            <v>C003</v>
          </cell>
          <cell r="G2425">
            <v>3</v>
          </cell>
          <cell r="M2425">
            <v>3.1999999999999997</v>
          </cell>
          <cell r="R2425">
            <v>0</v>
          </cell>
          <cell r="BC2425">
            <v>416331.04531180055</v>
          </cell>
          <cell r="BD2425">
            <v>0</v>
          </cell>
          <cell r="BF2425">
            <v>885</v>
          </cell>
          <cell r="BG2425">
            <v>758.57142857142856</v>
          </cell>
          <cell r="BH2425">
            <v>0</v>
          </cell>
          <cell r="BI2425">
            <v>4949</v>
          </cell>
          <cell r="BK2425">
            <v>3711.75</v>
          </cell>
          <cell r="BL2425">
            <v>0</v>
          </cell>
        </row>
        <row r="2426">
          <cell r="A2426">
            <v>219</v>
          </cell>
          <cell r="B2426" t="str">
            <v>Solution E</v>
          </cell>
          <cell r="C2426" t="str">
            <v>M415</v>
          </cell>
          <cell r="D2426">
            <v>16</v>
          </cell>
          <cell r="E2426" t="str">
            <v>C003</v>
          </cell>
          <cell r="G2426">
            <v>3</v>
          </cell>
          <cell r="M2426">
            <v>3.1999999999999997</v>
          </cell>
          <cell r="R2426">
            <v>1.7796061643835615</v>
          </cell>
          <cell r="BC2426">
            <v>73556.721786537193</v>
          </cell>
          <cell r="BD2426">
            <v>242052.93332081428</v>
          </cell>
          <cell r="BF2426">
            <v>885</v>
          </cell>
          <cell r="BG2426">
            <v>758.57142857142856</v>
          </cell>
          <cell r="BH2426">
            <v>0</v>
          </cell>
          <cell r="BI2426">
            <v>4949</v>
          </cell>
          <cell r="BK2426">
            <v>4315.9883720930229</v>
          </cell>
          <cell r="BL2426">
            <v>0</v>
          </cell>
        </row>
        <row r="2427">
          <cell r="A2427">
            <v>219</v>
          </cell>
          <cell r="B2427" t="str">
            <v>Solution G</v>
          </cell>
          <cell r="C2427" t="str">
            <v>M416</v>
          </cell>
          <cell r="D2427">
            <v>17</v>
          </cell>
          <cell r="E2427" t="str">
            <v>C003</v>
          </cell>
          <cell r="G2427">
            <v>3</v>
          </cell>
          <cell r="M2427">
            <v>3.1999999999999997</v>
          </cell>
          <cell r="R2427">
            <v>1.7796061643835615</v>
          </cell>
          <cell r="BC2427">
            <v>133439.43759993606</v>
          </cell>
          <cell r="BD2427">
            <v>0</v>
          </cell>
          <cell r="BF2427">
            <v>885</v>
          </cell>
          <cell r="BG2427">
            <v>758.57142857142856</v>
          </cell>
          <cell r="BH2427">
            <v>0</v>
          </cell>
          <cell r="BI2427">
            <v>4949</v>
          </cell>
          <cell r="BK2427">
            <v>1635.1321585903083</v>
          </cell>
          <cell r="BL2427">
            <v>0</v>
          </cell>
        </row>
        <row r="2428">
          <cell r="A2428">
            <v>219</v>
          </cell>
          <cell r="B2428" t="str">
            <v>Solution H</v>
          </cell>
          <cell r="C2428" t="str">
            <v>M417</v>
          </cell>
          <cell r="D2428">
            <v>18</v>
          </cell>
          <cell r="E2428" t="str">
            <v>C003</v>
          </cell>
          <cell r="G2428">
            <v>3</v>
          </cell>
          <cell r="M2428">
            <v>3.1999999999999997</v>
          </cell>
          <cell r="R2428">
            <v>1.7796061643835615</v>
          </cell>
          <cell r="BC2428">
            <v>0</v>
          </cell>
          <cell r="BD2428">
            <v>416331.04531180055</v>
          </cell>
          <cell r="BF2428">
            <v>885</v>
          </cell>
          <cell r="BG2428">
            <v>758.57142857142856</v>
          </cell>
          <cell r="BH2428">
            <v>0</v>
          </cell>
          <cell r="BI2428">
            <v>4949</v>
          </cell>
          <cell r="BK2428">
            <v>0</v>
          </cell>
          <cell r="BL2428">
            <v>3711.75</v>
          </cell>
        </row>
        <row r="2429">
          <cell r="A2429">
            <v>219</v>
          </cell>
          <cell r="B2429" t="str">
            <v>Solution I</v>
          </cell>
          <cell r="C2429" t="str">
            <v>M418</v>
          </cell>
          <cell r="D2429">
            <v>19</v>
          </cell>
          <cell r="E2429" t="str">
            <v>C003</v>
          </cell>
          <cell r="G2429">
            <v>3</v>
          </cell>
          <cell r="M2429">
            <v>3.1999999999999997</v>
          </cell>
          <cell r="R2429">
            <v>1.7796061643835615</v>
          </cell>
          <cell r="BC2429">
            <v>0</v>
          </cell>
          <cell r="BD2429">
            <v>640509.30047969311</v>
          </cell>
          <cell r="BF2429">
            <v>885</v>
          </cell>
          <cell r="BG2429">
            <v>758.57142857142856</v>
          </cell>
          <cell r="BH2429">
            <v>0</v>
          </cell>
          <cell r="BI2429">
            <v>4949</v>
          </cell>
          <cell r="BK2429">
            <v>0</v>
          </cell>
          <cell r="BL2429">
            <v>5710.3846153846152</v>
          </cell>
        </row>
        <row r="2430">
          <cell r="A2430">
            <v>219</v>
          </cell>
          <cell r="B2430" t="str">
            <v>Solution J</v>
          </cell>
          <cell r="C2430" t="str">
            <v>M419</v>
          </cell>
          <cell r="D2430">
            <v>20</v>
          </cell>
          <cell r="E2430" t="str">
            <v>C003</v>
          </cell>
          <cell r="G2430">
            <v>3</v>
          </cell>
          <cell r="M2430">
            <v>3.1999999999999997</v>
          </cell>
          <cell r="R2430">
            <v>1.7796061643835615</v>
          </cell>
          <cell r="BC2430">
            <v>183405.7468333923</v>
          </cell>
          <cell r="BD2430">
            <v>0</v>
          </cell>
          <cell r="BF2430">
            <v>885</v>
          </cell>
          <cell r="BG2430">
            <v>758.57142857142856</v>
          </cell>
          <cell r="BH2430">
            <v>0</v>
          </cell>
          <cell r="BI2430">
            <v>4949</v>
          </cell>
          <cell r="BK2430">
            <v>1635.1321585903083</v>
          </cell>
          <cell r="BL2430">
            <v>0</v>
          </cell>
        </row>
        <row r="2431">
          <cell r="A2431">
            <v>219</v>
          </cell>
          <cell r="B2431" t="str">
            <v>BAU</v>
          </cell>
          <cell r="C2431" t="str">
            <v>M483</v>
          </cell>
          <cell r="D2431">
            <v>84</v>
          </cell>
          <cell r="E2431" t="str">
            <v>C004</v>
          </cell>
          <cell r="G2431">
            <v>4</v>
          </cell>
          <cell r="M2431">
            <v>3.1999999999999997</v>
          </cell>
          <cell r="R2431">
            <v>1.7796061643835615</v>
          </cell>
          <cell r="BC2431">
            <v>0</v>
          </cell>
          <cell r="BD2431">
            <v>484105.86664162856</v>
          </cell>
          <cell r="BF2431">
            <v>885</v>
          </cell>
          <cell r="BG2431">
            <v>758.57142857142856</v>
          </cell>
          <cell r="BH2431">
            <v>0</v>
          </cell>
          <cell r="BI2431">
            <v>4949</v>
          </cell>
          <cell r="BK2431">
            <v>0</v>
          </cell>
          <cell r="BL2431">
            <v>4949</v>
          </cell>
        </row>
        <row r="2432">
          <cell r="A2432">
            <v>219</v>
          </cell>
          <cell r="B2432" t="str">
            <v>Solution A</v>
          </cell>
          <cell r="C2432" t="str">
            <v>M484</v>
          </cell>
          <cell r="D2432">
            <v>85</v>
          </cell>
          <cell r="E2432" t="str">
            <v>C004</v>
          </cell>
          <cell r="G2432">
            <v>4</v>
          </cell>
          <cell r="M2432">
            <v>3.1999999999999997</v>
          </cell>
          <cell r="R2432">
            <v>1.7796061643835615</v>
          </cell>
          <cell r="BC2432">
            <v>0</v>
          </cell>
          <cell r="BD2432">
            <v>484105.86664162856</v>
          </cell>
          <cell r="BF2432">
            <v>885</v>
          </cell>
          <cell r="BG2432">
            <v>758.57142857142856</v>
          </cell>
          <cell r="BH2432">
            <v>0</v>
          </cell>
          <cell r="BI2432">
            <v>4949</v>
          </cell>
          <cell r="BK2432">
            <v>0</v>
          </cell>
          <cell r="BL2432">
            <v>4315.9883720930229</v>
          </cell>
        </row>
        <row r="2433">
          <cell r="A2433">
            <v>219</v>
          </cell>
          <cell r="B2433" t="str">
            <v>Solution B</v>
          </cell>
          <cell r="C2433" t="str">
            <v>M485</v>
          </cell>
          <cell r="D2433">
            <v>86</v>
          </cell>
          <cell r="E2433" t="str">
            <v>C004</v>
          </cell>
          <cell r="G2433">
            <v>4</v>
          </cell>
          <cell r="M2433">
            <v>3.1999999999999997</v>
          </cell>
          <cell r="R2433">
            <v>1.7796061643835615</v>
          </cell>
          <cell r="BC2433">
            <v>147113.44357307439</v>
          </cell>
          <cell r="BD2433">
            <v>0</v>
          </cell>
          <cell r="BF2433">
            <v>885</v>
          </cell>
          <cell r="BG2433">
            <v>758.57142857142856</v>
          </cell>
          <cell r="BH2433">
            <v>0</v>
          </cell>
          <cell r="BI2433">
            <v>4949</v>
          </cell>
          <cell r="BK2433">
            <v>1635.1321585903083</v>
          </cell>
          <cell r="BL2433">
            <v>0</v>
          </cell>
        </row>
        <row r="2434">
          <cell r="A2434">
            <v>219</v>
          </cell>
          <cell r="B2434" t="str">
            <v>Solution C</v>
          </cell>
          <cell r="C2434" t="str">
            <v>M486</v>
          </cell>
          <cell r="D2434">
            <v>87</v>
          </cell>
          <cell r="E2434" t="str">
            <v>C004</v>
          </cell>
          <cell r="G2434">
            <v>4</v>
          </cell>
          <cell r="M2434">
            <v>3.1999999999999997</v>
          </cell>
          <cell r="R2434">
            <v>0</v>
          </cell>
          <cell r="BC2434">
            <v>416331.04531180055</v>
          </cell>
          <cell r="BD2434">
            <v>0</v>
          </cell>
          <cell r="BF2434">
            <v>885</v>
          </cell>
          <cell r="BG2434">
            <v>758.57142857142856</v>
          </cell>
          <cell r="BH2434">
            <v>0</v>
          </cell>
          <cell r="BI2434">
            <v>4949</v>
          </cell>
          <cell r="BK2434">
            <v>3711.75</v>
          </cell>
          <cell r="BL2434">
            <v>0</v>
          </cell>
        </row>
        <row r="2435">
          <cell r="A2435">
            <v>219</v>
          </cell>
          <cell r="B2435" t="str">
            <v>Solution E</v>
          </cell>
          <cell r="C2435" t="str">
            <v>M487</v>
          </cell>
          <cell r="D2435">
            <v>88</v>
          </cell>
          <cell r="E2435" t="str">
            <v>C004</v>
          </cell>
          <cell r="G2435">
            <v>4</v>
          </cell>
          <cell r="M2435">
            <v>3.1999999999999997</v>
          </cell>
          <cell r="R2435">
            <v>1.7796061643835615</v>
          </cell>
          <cell r="BC2435">
            <v>73556.721786537193</v>
          </cell>
          <cell r="BD2435">
            <v>242052.93332081428</v>
          </cell>
          <cell r="BF2435">
            <v>885</v>
          </cell>
          <cell r="BG2435">
            <v>758.57142857142856</v>
          </cell>
          <cell r="BH2435">
            <v>0</v>
          </cell>
          <cell r="BI2435">
            <v>4949</v>
          </cell>
          <cell r="BK2435">
            <v>4315.9883720930229</v>
          </cell>
          <cell r="BL2435">
            <v>0</v>
          </cell>
        </row>
        <row r="2436">
          <cell r="A2436">
            <v>219</v>
          </cell>
          <cell r="B2436" t="str">
            <v>Solution G</v>
          </cell>
          <cell r="C2436" t="str">
            <v>M488</v>
          </cell>
          <cell r="D2436">
            <v>89</v>
          </cell>
          <cell r="E2436" t="str">
            <v>C004</v>
          </cell>
          <cell r="G2436">
            <v>4</v>
          </cell>
          <cell r="M2436">
            <v>3.1999999999999997</v>
          </cell>
          <cell r="R2436">
            <v>1.7796061643835615</v>
          </cell>
          <cell r="BC2436">
            <v>133439.43759993606</v>
          </cell>
          <cell r="BD2436">
            <v>0</v>
          </cell>
          <cell r="BF2436">
            <v>885</v>
          </cell>
          <cell r="BG2436">
            <v>758.57142857142856</v>
          </cell>
          <cell r="BH2436">
            <v>0</v>
          </cell>
          <cell r="BI2436">
            <v>4949</v>
          </cell>
          <cell r="BK2436">
            <v>1635.1321585903083</v>
          </cell>
          <cell r="BL2436">
            <v>0</v>
          </cell>
        </row>
        <row r="2437">
          <cell r="A2437">
            <v>219</v>
          </cell>
          <cell r="B2437" t="str">
            <v>Solution H</v>
          </cell>
          <cell r="C2437" t="str">
            <v>M489</v>
          </cell>
          <cell r="D2437">
            <v>90</v>
          </cell>
          <cell r="E2437" t="str">
            <v>C004</v>
          </cell>
          <cell r="G2437">
            <v>4</v>
          </cell>
          <cell r="M2437">
            <v>3.1999999999999997</v>
          </cell>
          <cell r="R2437">
            <v>1.7796061643835615</v>
          </cell>
          <cell r="BC2437">
            <v>0</v>
          </cell>
          <cell r="BD2437">
            <v>416331.04531180055</v>
          </cell>
          <cell r="BF2437">
            <v>885</v>
          </cell>
          <cell r="BG2437">
            <v>758.57142857142856</v>
          </cell>
          <cell r="BH2437">
            <v>0</v>
          </cell>
          <cell r="BI2437">
            <v>4949</v>
          </cell>
          <cell r="BK2437">
            <v>0</v>
          </cell>
          <cell r="BL2437">
            <v>3711.75</v>
          </cell>
        </row>
        <row r="2438">
          <cell r="A2438">
            <v>219</v>
          </cell>
          <cell r="B2438" t="str">
            <v>Solution I</v>
          </cell>
          <cell r="C2438" t="str">
            <v>M490</v>
          </cell>
          <cell r="D2438">
            <v>91</v>
          </cell>
          <cell r="E2438" t="str">
            <v>C004</v>
          </cell>
          <cell r="G2438">
            <v>4</v>
          </cell>
          <cell r="M2438">
            <v>3.1999999999999997</v>
          </cell>
          <cell r="R2438">
            <v>1.7796061643835615</v>
          </cell>
          <cell r="BC2438">
            <v>0</v>
          </cell>
          <cell r="BD2438">
            <v>640509.30047969311</v>
          </cell>
          <cell r="BF2438">
            <v>885</v>
          </cell>
          <cell r="BG2438">
            <v>758.57142857142856</v>
          </cell>
          <cell r="BH2438">
            <v>0</v>
          </cell>
          <cell r="BI2438">
            <v>4949</v>
          </cell>
          <cell r="BK2438">
            <v>0</v>
          </cell>
          <cell r="BL2438">
            <v>5710.3846153846152</v>
          </cell>
        </row>
        <row r="2439">
          <cell r="A2439">
            <v>219</v>
          </cell>
          <cell r="B2439" t="str">
            <v>Solution J</v>
          </cell>
          <cell r="C2439" t="str">
            <v>M491</v>
          </cell>
          <cell r="D2439">
            <v>92</v>
          </cell>
          <cell r="E2439" t="str">
            <v>C004</v>
          </cell>
          <cell r="G2439">
            <v>4</v>
          </cell>
          <cell r="M2439">
            <v>3.1999999999999997</v>
          </cell>
          <cell r="R2439">
            <v>1.7796061643835615</v>
          </cell>
          <cell r="BC2439">
            <v>183405.7468333923</v>
          </cell>
          <cell r="BD2439">
            <v>0</v>
          </cell>
          <cell r="BF2439">
            <v>885</v>
          </cell>
          <cell r="BG2439">
            <v>758.57142857142856</v>
          </cell>
          <cell r="BH2439">
            <v>0</v>
          </cell>
          <cell r="BI2439">
            <v>4949</v>
          </cell>
          <cell r="BK2439">
            <v>1635.1321585903083</v>
          </cell>
          <cell r="BL2439">
            <v>0</v>
          </cell>
        </row>
        <row r="2440">
          <cell r="A2440">
            <v>220</v>
          </cell>
          <cell r="B2440" t="str">
            <v>BAU</v>
          </cell>
          <cell r="C2440" t="str">
            <v>M420</v>
          </cell>
          <cell r="D2440">
            <v>21</v>
          </cell>
          <cell r="E2440" t="str">
            <v>C001</v>
          </cell>
          <cell r="G2440">
            <v>1</v>
          </cell>
          <cell r="M2440">
            <v>755.48147382358331</v>
          </cell>
          <cell r="R2440">
            <v>0</v>
          </cell>
          <cell r="BC2440">
            <v>0</v>
          </cell>
          <cell r="BD2440">
            <v>658852.21212512953</v>
          </cell>
          <cell r="BF2440">
            <v>137584</v>
          </cell>
          <cell r="BG2440">
            <v>76435.555555555562</v>
          </cell>
          <cell r="BH2440">
            <v>11243</v>
          </cell>
          <cell r="BI2440">
            <v>0</v>
          </cell>
          <cell r="BK2440">
            <v>11243</v>
          </cell>
          <cell r="BL2440">
            <v>0</v>
          </cell>
        </row>
        <row r="2441">
          <cell r="A2441">
            <v>220</v>
          </cell>
          <cell r="B2441" t="str">
            <v>Solution A</v>
          </cell>
          <cell r="C2441" t="str">
            <v>M421</v>
          </cell>
          <cell r="D2441">
            <v>22</v>
          </cell>
          <cell r="E2441" t="str">
            <v>C001</v>
          </cell>
          <cell r="G2441">
            <v>1</v>
          </cell>
          <cell r="M2441">
            <v>755.48147382358331</v>
          </cell>
          <cell r="R2441">
            <v>0</v>
          </cell>
          <cell r="BC2441">
            <v>0</v>
          </cell>
          <cell r="BD2441">
            <v>658852.21212512953</v>
          </cell>
          <cell r="BF2441">
            <v>137584</v>
          </cell>
          <cell r="BG2441">
            <v>76435.555555555562</v>
          </cell>
          <cell r="BH2441">
            <v>11243</v>
          </cell>
          <cell r="BI2441">
            <v>0</v>
          </cell>
          <cell r="BK2441">
            <v>11243</v>
          </cell>
          <cell r="BL2441">
            <v>0</v>
          </cell>
        </row>
        <row r="2442">
          <cell r="A2442">
            <v>220</v>
          </cell>
          <cell r="B2442" t="str">
            <v>Solution B</v>
          </cell>
          <cell r="C2442" t="str">
            <v>M422</v>
          </cell>
          <cell r="D2442">
            <v>23</v>
          </cell>
          <cell r="E2442" t="str">
            <v>C001</v>
          </cell>
          <cell r="G2442">
            <v>1</v>
          </cell>
          <cell r="M2442">
            <v>755.48147382358331</v>
          </cell>
          <cell r="R2442">
            <v>0</v>
          </cell>
          <cell r="BC2442">
            <v>200216.57329597574</v>
          </cell>
          <cell r="BD2442">
            <v>0</v>
          </cell>
          <cell r="BF2442">
            <v>137584</v>
          </cell>
          <cell r="BG2442">
            <v>76435.555555555562</v>
          </cell>
          <cell r="BH2442">
            <v>11243</v>
          </cell>
          <cell r="BI2442">
            <v>0</v>
          </cell>
          <cell r="BK2442">
            <v>11243</v>
          </cell>
          <cell r="BL2442">
            <v>0</v>
          </cell>
        </row>
        <row r="2443">
          <cell r="A2443">
            <v>220</v>
          </cell>
          <cell r="B2443" t="str">
            <v>Solution C</v>
          </cell>
          <cell r="C2443" t="str">
            <v>M423</v>
          </cell>
          <cell r="D2443">
            <v>24</v>
          </cell>
          <cell r="E2443" t="str">
            <v>C001</v>
          </cell>
          <cell r="G2443">
            <v>1</v>
          </cell>
          <cell r="M2443">
            <v>755.48147382358331</v>
          </cell>
          <cell r="R2443">
            <v>0</v>
          </cell>
          <cell r="BC2443">
            <v>566612.90242761141</v>
          </cell>
          <cell r="BD2443">
            <v>0</v>
          </cell>
          <cell r="BF2443">
            <v>137584</v>
          </cell>
          <cell r="BG2443">
            <v>76435.555555555562</v>
          </cell>
          <cell r="BH2443">
            <v>11243</v>
          </cell>
          <cell r="BI2443">
            <v>0</v>
          </cell>
          <cell r="BK2443">
            <v>11243</v>
          </cell>
          <cell r="BL2443">
            <v>0</v>
          </cell>
        </row>
        <row r="2444">
          <cell r="A2444">
            <v>220</v>
          </cell>
          <cell r="B2444" t="str">
            <v>Solution E</v>
          </cell>
          <cell r="C2444" t="str">
            <v>M424</v>
          </cell>
          <cell r="D2444">
            <v>25</v>
          </cell>
          <cell r="E2444" t="str">
            <v>C001</v>
          </cell>
          <cell r="G2444">
            <v>1</v>
          </cell>
          <cell r="M2444">
            <v>755.48147382358331</v>
          </cell>
          <cell r="R2444">
            <v>0</v>
          </cell>
          <cell r="BC2444">
            <v>100108.28664798787</v>
          </cell>
          <cell r="BD2444">
            <v>329426.10606256477</v>
          </cell>
          <cell r="BF2444">
            <v>137584</v>
          </cell>
          <cell r="BG2444">
            <v>76435.555555555562</v>
          </cell>
          <cell r="BH2444">
            <v>11243</v>
          </cell>
          <cell r="BI2444">
            <v>0</v>
          </cell>
          <cell r="BK2444">
            <v>11243</v>
          </cell>
          <cell r="BL2444">
            <v>0</v>
          </cell>
        </row>
        <row r="2445">
          <cell r="A2445">
            <v>220</v>
          </cell>
          <cell r="B2445" t="str">
            <v>Solution G</v>
          </cell>
          <cell r="C2445" t="str">
            <v>M425</v>
          </cell>
          <cell r="D2445">
            <v>26</v>
          </cell>
          <cell r="E2445" t="str">
            <v>C001</v>
          </cell>
          <cell r="G2445">
            <v>1</v>
          </cell>
          <cell r="M2445">
            <v>755.48147382358331</v>
          </cell>
          <cell r="R2445">
            <v>0</v>
          </cell>
          <cell r="BC2445">
            <v>181606.69949602929</v>
          </cell>
          <cell r="BD2445">
            <v>0</v>
          </cell>
          <cell r="BF2445">
            <v>137584</v>
          </cell>
          <cell r="BG2445">
            <v>76435.555555555562</v>
          </cell>
          <cell r="BH2445">
            <v>11243</v>
          </cell>
          <cell r="BI2445">
            <v>0</v>
          </cell>
          <cell r="BK2445">
            <v>11243</v>
          </cell>
          <cell r="BL2445">
            <v>0</v>
          </cell>
        </row>
        <row r="2446">
          <cell r="A2446">
            <v>220</v>
          </cell>
          <cell r="B2446" t="str">
            <v>Solution H</v>
          </cell>
          <cell r="C2446" t="str">
            <v>M426</v>
          </cell>
          <cell r="D2446">
            <v>27</v>
          </cell>
          <cell r="E2446" t="str">
            <v>C001</v>
          </cell>
          <cell r="G2446">
            <v>1</v>
          </cell>
          <cell r="M2446">
            <v>755.48147382358331</v>
          </cell>
          <cell r="R2446">
            <v>0</v>
          </cell>
          <cell r="BC2446">
            <v>0</v>
          </cell>
          <cell r="BD2446">
            <v>566612.90242761141</v>
          </cell>
          <cell r="BF2446">
            <v>137584</v>
          </cell>
          <cell r="BG2446">
            <v>76435.555555555562</v>
          </cell>
          <cell r="BH2446">
            <v>11243</v>
          </cell>
          <cell r="BI2446">
            <v>0</v>
          </cell>
          <cell r="BK2446">
            <v>11243</v>
          </cell>
          <cell r="BL2446">
            <v>0</v>
          </cell>
        </row>
        <row r="2447">
          <cell r="A2447">
            <v>220</v>
          </cell>
          <cell r="B2447" t="str">
            <v>Solution I</v>
          </cell>
          <cell r="C2447" t="str">
            <v>M427</v>
          </cell>
          <cell r="D2447">
            <v>28</v>
          </cell>
          <cell r="E2447" t="str">
            <v>C001</v>
          </cell>
          <cell r="G2447">
            <v>1</v>
          </cell>
          <cell r="M2447">
            <v>755.48147382358331</v>
          </cell>
          <cell r="R2447">
            <v>0</v>
          </cell>
          <cell r="BC2447">
            <v>0</v>
          </cell>
          <cell r="BD2447">
            <v>871712.15758094063</v>
          </cell>
          <cell r="BF2447">
            <v>137584</v>
          </cell>
          <cell r="BG2447">
            <v>76435.555555555562</v>
          </cell>
          <cell r="BH2447">
            <v>11243</v>
          </cell>
          <cell r="BI2447">
            <v>0</v>
          </cell>
          <cell r="BK2447">
            <v>11243</v>
          </cell>
          <cell r="BL2447">
            <v>0</v>
          </cell>
        </row>
        <row r="2448">
          <cell r="A2448">
            <v>220</v>
          </cell>
          <cell r="B2448" t="str">
            <v>Solution J</v>
          </cell>
          <cell r="C2448" t="str">
            <v>M428</v>
          </cell>
          <cell r="D2448">
            <v>29</v>
          </cell>
          <cell r="E2448" t="str">
            <v>C001</v>
          </cell>
          <cell r="G2448">
            <v>1</v>
          </cell>
          <cell r="M2448">
            <v>755.48147382358331</v>
          </cell>
          <cell r="R2448">
            <v>0</v>
          </cell>
          <cell r="BC2448">
            <v>249609.20811789049</v>
          </cell>
          <cell r="BD2448">
            <v>0</v>
          </cell>
          <cell r="BF2448">
            <v>137584</v>
          </cell>
          <cell r="BG2448">
            <v>76435.555555555562</v>
          </cell>
          <cell r="BH2448">
            <v>11243</v>
          </cell>
          <cell r="BI2448">
            <v>0</v>
          </cell>
          <cell r="BK2448">
            <v>11243</v>
          </cell>
          <cell r="BL2448">
            <v>0</v>
          </cell>
        </row>
        <row r="2449">
          <cell r="A2449">
            <v>220</v>
          </cell>
          <cell r="B2449" t="str">
            <v>BAU</v>
          </cell>
          <cell r="C2449" t="str">
            <v>M492</v>
          </cell>
          <cell r="D2449">
            <v>93</v>
          </cell>
          <cell r="E2449" t="str">
            <v>C002</v>
          </cell>
          <cell r="G2449">
            <v>2</v>
          </cell>
          <cell r="M2449">
            <v>755.48147382358331</v>
          </cell>
          <cell r="R2449">
            <v>0</v>
          </cell>
          <cell r="BC2449">
            <v>0</v>
          </cell>
          <cell r="BD2449">
            <v>658852.21212512953</v>
          </cell>
          <cell r="BF2449">
            <v>137584</v>
          </cell>
          <cell r="BG2449">
            <v>62538.181818181816</v>
          </cell>
          <cell r="BH2449">
            <v>11243</v>
          </cell>
          <cell r="BI2449">
            <v>0</v>
          </cell>
          <cell r="BK2449">
            <v>11243</v>
          </cell>
          <cell r="BL2449">
            <v>0</v>
          </cell>
        </row>
        <row r="2450">
          <cell r="A2450">
            <v>220</v>
          </cell>
          <cell r="B2450" t="str">
            <v>Solution A</v>
          </cell>
          <cell r="C2450" t="str">
            <v>M493</v>
          </cell>
          <cell r="D2450">
            <v>94</v>
          </cell>
          <cell r="E2450" t="str">
            <v>C002</v>
          </cell>
          <cell r="G2450">
            <v>2</v>
          </cell>
          <cell r="M2450">
            <v>755.48147382358331</v>
          </cell>
          <cell r="R2450">
            <v>0</v>
          </cell>
          <cell r="BC2450">
            <v>0</v>
          </cell>
          <cell r="BD2450">
            <v>658852.21212512953</v>
          </cell>
          <cell r="BF2450">
            <v>137584</v>
          </cell>
          <cell r="BG2450">
            <v>62538.181818181816</v>
          </cell>
          <cell r="BH2450">
            <v>11243</v>
          </cell>
          <cell r="BI2450">
            <v>0</v>
          </cell>
          <cell r="BK2450">
            <v>11243</v>
          </cell>
          <cell r="BL2450">
            <v>0</v>
          </cell>
        </row>
        <row r="2451">
          <cell r="A2451">
            <v>220</v>
          </cell>
          <cell r="B2451" t="str">
            <v>Solution B</v>
          </cell>
          <cell r="C2451" t="str">
            <v>M494</v>
          </cell>
          <cell r="D2451">
            <v>95</v>
          </cell>
          <cell r="E2451" t="str">
            <v>C002</v>
          </cell>
          <cell r="G2451">
            <v>2</v>
          </cell>
          <cell r="M2451">
            <v>755.48147382358331</v>
          </cell>
          <cell r="R2451">
            <v>0</v>
          </cell>
          <cell r="BC2451">
            <v>200216.57329597574</v>
          </cell>
          <cell r="BD2451">
            <v>0</v>
          </cell>
          <cell r="BF2451">
            <v>137584</v>
          </cell>
          <cell r="BG2451">
            <v>62538.181818181816</v>
          </cell>
          <cell r="BH2451">
            <v>11243</v>
          </cell>
          <cell r="BI2451">
            <v>0</v>
          </cell>
          <cell r="BK2451">
            <v>11243</v>
          </cell>
          <cell r="BL2451">
            <v>0</v>
          </cell>
        </row>
        <row r="2452">
          <cell r="A2452">
            <v>220</v>
          </cell>
          <cell r="B2452" t="str">
            <v>Solution C</v>
          </cell>
          <cell r="C2452" t="str">
            <v>M495</v>
          </cell>
          <cell r="D2452">
            <v>96</v>
          </cell>
          <cell r="E2452" t="str">
            <v>C002</v>
          </cell>
          <cell r="G2452">
            <v>2</v>
          </cell>
          <cell r="M2452">
            <v>755.48147382358331</v>
          </cell>
          <cell r="R2452">
            <v>0</v>
          </cell>
          <cell r="BC2452">
            <v>566612.90242761141</v>
          </cell>
          <cell r="BD2452">
            <v>0</v>
          </cell>
          <cell r="BF2452">
            <v>137584</v>
          </cell>
          <cell r="BG2452">
            <v>62538.181818181816</v>
          </cell>
          <cell r="BH2452">
            <v>11243</v>
          </cell>
          <cell r="BI2452">
            <v>0</v>
          </cell>
          <cell r="BK2452">
            <v>11243</v>
          </cell>
          <cell r="BL2452">
            <v>0</v>
          </cell>
        </row>
        <row r="2453">
          <cell r="A2453">
            <v>220</v>
          </cell>
          <cell r="B2453" t="str">
            <v>Solution E</v>
          </cell>
          <cell r="C2453" t="str">
            <v>M496</v>
          </cell>
          <cell r="D2453">
            <v>97</v>
          </cell>
          <cell r="E2453" t="str">
            <v>C002</v>
          </cell>
          <cell r="G2453">
            <v>2</v>
          </cell>
          <cell r="M2453">
            <v>755.48147382358331</v>
          </cell>
          <cell r="R2453">
            <v>0</v>
          </cell>
          <cell r="BC2453">
            <v>100108.28664798787</v>
          </cell>
          <cell r="BD2453">
            <v>329426.10606256477</v>
          </cell>
          <cell r="BF2453">
            <v>137584</v>
          </cell>
          <cell r="BG2453">
            <v>62538.181818181816</v>
          </cell>
          <cell r="BH2453">
            <v>11243</v>
          </cell>
          <cell r="BI2453">
            <v>0</v>
          </cell>
          <cell r="BK2453">
            <v>11243</v>
          </cell>
          <cell r="BL2453">
            <v>0</v>
          </cell>
        </row>
        <row r="2454">
          <cell r="A2454">
            <v>220</v>
          </cell>
          <cell r="B2454" t="str">
            <v>Solution G</v>
          </cell>
          <cell r="C2454" t="str">
            <v>M497</v>
          </cell>
          <cell r="D2454">
            <v>98</v>
          </cell>
          <cell r="E2454" t="str">
            <v>C002</v>
          </cell>
          <cell r="G2454">
            <v>2</v>
          </cell>
          <cell r="M2454">
            <v>755.48147382358331</v>
          </cell>
          <cell r="R2454">
            <v>0</v>
          </cell>
          <cell r="BC2454">
            <v>181606.69949602929</v>
          </cell>
          <cell r="BD2454">
            <v>0</v>
          </cell>
          <cell r="BF2454">
            <v>137584</v>
          </cell>
          <cell r="BG2454">
            <v>62538.181818181816</v>
          </cell>
          <cell r="BH2454">
            <v>11243</v>
          </cell>
          <cell r="BI2454">
            <v>0</v>
          </cell>
          <cell r="BK2454">
            <v>11243</v>
          </cell>
          <cell r="BL2454">
            <v>0</v>
          </cell>
        </row>
        <row r="2455">
          <cell r="A2455">
            <v>220</v>
          </cell>
          <cell r="B2455" t="str">
            <v>Solution H</v>
          </cell>
          <cell r="C2455" t="str">
            <v>M498</v>
          </cell>
          <cell r="D2455">
            <v>99</v>
          </cell>
          <cell r="E2455" t="str">
            <v>C002</v>
          </cell>
          <cell r="G2455">
            <v>2</v>
          </cell>
          <cell r="M2455">
            <v>755.48147382358331</v>
          </cell>
          <cell r="R2455">
            <v>0</v>
          </cell>
          <cell r="BC2455">
            <v>0</v>
          </cell>
          <cell r="BD2455">
            <v>566612.90242761141</v>
          </cell>
          <cell r="BF2455">
            <v>137584</v>
          </cell>
          <cell r="BG2455">
            <v>62538.181818181816</v>
          </cell>
          <cell r="BH2455">
            <v>11243</v>
          </cell>
          <cell r="BI2455">
            <v>0</v>
          </cell>
          <cell r="BK2455">
            <v>11243</v>
          </cell>
          <cell r="BL2455">
            <v>0</v>
          </cell>
        </row>
        <row r="2456">
          <cell r="A2456">
            <v>220</v>
          </cell>
          <cell r="B2456" t="str">
            <v>Solution I</v>
          </cell>
          <cell r="C2456" t="str">
            <v>M499</v>
          </cell>
          <cell r="D2456">
            <v>100</v>
          </cell>
          <cell r="E2456" t="str">
            <v>C002</v>
          </cell>
          <cell r="G2456">
            <v>2</v>
          </cell>
          <cell r="M2456">
            <v>755.48147382358331</v>
          </cell>
          <cell r="R2456">
            <v>0</v>
          </cell>
          <cell r="BC2456">
            <v>0</v>
          </cell>
          <cell r="BD2456">
            <v>871712.15758094063</v>
          </cell>
          <cell r="BF2456">
            <v>137584</v>
          </cell>
          <cell r="BG2456">
            <v>62538.181818181816</v>
          </cell>
          <cell r="BH2456">
            <v>11243</v>
          </cell>
          <cell r="BI2456">
            <v>0</v>
          </cell>
          <cell r="BK2456">
            <v>11243</v>
          </cell>
          <cell r="BL2456">
            <v>0</v>
          </cell>
        </row>
        <row r="2457">
          <cell r="A2457">
            <v>220</v>
          </cell>
          <cell r="B2457" t="str">
            <v>Solution J</v>
          </cell>
          <cell r="C2457" t="str">
            <v>M500</v>
          </cell>
          <cell r="D2457">
            <v>101</v>
          </cell>
          <cell r="E2457" t="str">
            <v>C002</v>
          </cell>
          <cell r="G2457">
            <v>2</v>
          </cell>
          <cell r="M2457">
            <v>755.48147382358331</v>
          </cell>
          <cell r="R2457">
            <v>0</v>
          </cell>
          <cell r="BC2457">
            <v>249609.20811789049</v>
          </cell>
          <cell r="BD2457">
            <v>0</v>
          </cell>
          <cell r="BF2457">
            <v>137584</v>
          </cell>
          <cell r="BG2457">
            <v>62538.181818181816</v>
          </cell>
          <cell r="BH2457">
            <v>11243</v>
          </cell>
          <cell r="BI2457">
            <v>0</v>
          </cell>
          <cell r="BK2457">
            <v>11243</v>
          </cell>
          <cell r="BL2457">
            <v>0</v>
          </cell>
        </row>
        <row r="2458">
          <cell r="A2458">
            <v>221</v>
          </cell>
          <cell r="B2458" t="str">
            <v>BAU</v>
          </cell>
          <cell r="C2458" t="str">
            <v>M420</v>
          </cell>
          <cell r="D2458">
            <v>21</v>
          </cell>
          <cell r="E2458" t="str">
            <v>C001</v>
          </cell>
          <cell r="G2458">
            <v>1</v>
          </cell>
          <cell r="M2458">
            <v>788.24465265082267</v>
          </cell>
          <cell r="R2458">
            <v>7.6379589041095874</v>
          </cell>
          <cell r="BC2458">
            <v>0</v>
          </cell>
          <cell r="BD2458">
            <v>693506.41291898396</v>
          </cell>
          <cell r="BF2458">
            <v>228384</v>
          </cell>
          <cell r="BG2458">
            <v>126880</v>
          </cell>
          <cell r="BH2458">
            <v>0</v>
          </cell>
          <cell r="BI2458">
            <v>15172</v>
          </cell>
          <cell r="BK2458">
            <v>0</v>
          </cell>
          <cell r="BL2458">
            <v>15172</v>
          </cell>
        </row>
        <row r="2459">
          <cell r="A2459">
            <v>221</v>
          </cell>
          <cell r="B2459" t="str">
            <v>Solution A</v>
          </cell>
          <cell r="C2459" t="str">
            <v>M421</v>
          </cell>
          <cell r="D2459">
            <v>22</v>
          </cell>
          <cell r="E2459" t="str">
            <v>C001</v>
          </cell>
          <cell r="G2459">
            <v>1</v>
          </cell>
          <cell r="M2459">
            <v>788.24465265082267</v>
          </cell>
          <cell r="R2459">
            <v>7.6379589041095874</v>
          </cell>
          <cell r="BC2459">
            <v>0</v>
          </cell>
          <cell r="BD2459">
            <v>693506.41291898396</v>
          </cell>
          <cell r="BF2459">
            <v>228384</v>
          </cell>
          <cell r="BG2459">
            <v>126880</v>
          </cell>
          <cell r="BH2459">
            <v>0</v>
          </cell>
          <cell r="BI2459">
            <v>15172</v>
          </cell>
          <cell r="BK2459">
            <v>0</v>
          </cell>
          <cell r="BL2459">
            <v>13231.39534883721</v>
          </cell>
        </row>
        <row r="2460">
          <cell r="A2460">
            <v>221</v>
          </cell>
          <cell r="B2460" t="str">
            <v>Solution B</v>
          </cell>
          <cell r="C2460" t="str">
            <v>M422</v>
          </cell>
          <cell r="D2460">
            <v>23</v>
          </cell>
          <cell r="E2460" t="str">
            <v>C001</v>
          </cell>
          <cell r="G2460">
            <v>1</v>
          </cell>
          <cell r="M2460">
            <v>788.24465265082267</v>
          </cell>
          <cell r="R2460">
            <v>7.6379589041095874</v>
          </cell>
          <cell r="BC2460">
            <v>210747.53184110468</v>
          </cell>
          <cell r="BD2460">
            <v>0</v>
          </cell>
          <cell r="BF2460">
            <v>228384</v>
          </cell>
          <cell r="BG2460">
            <v>126880</v>
          </cell>
          <cell r="BH2460">
            <v>0</v>
          </cell>
          <cell r="BI2460">
            <v>15172</v>
          </cell>
          <cell r="BK2460">
            <v>5012.7753303964755</v>
          </cell>
          <cell r="BL2460">
            <v>0</v>
          </cell>
        </row>
        <row r="2461">
          <cell r="A2461">
            <v>221</v>
          </cell>
          <cell r="B2461" t="str">
            <v>Solution C</v>
          </cell>
          <cell r="C2461" t="str">
            <v>M423</v>
          </cell>
          <cell r="D2461">
            <v>24</v>
          </cell>
          <cell r="E2461" t="str">
            <v>C001</v>
          </cell>
          <cell r="G2461">
            <v>1</v>
          </cell>
          <cell r="M2461">
            <v>788.24465265082267</v>
          </cell>
          <cell r="R2461">
            <v>0</v>
          </cell>
          <cell r="BC2461">
            <v>596415.51511032623</v>
          </cell>
          <cell r="BD2461">
            <v>0</v>
          </cell>
          <cell r="BF2461">
            <v>228384</v>
          </cell>
          <cell r="BG2461">
            <v>126880</v>
          </cell>
          <cell r="BH2461">
            <v>0</v>
          </cell>
          <cell r="BI2461">
            <v>15172</v>
          </cell>
          <cell r="BK2461">
            <v>11379</v>
          </cell>
          <cell r="BL2461">
            <v>0</v>
          </cell>
        </row>
        <row r="2462">
          <cell r="A2462">
            <v>221</v>
          </cell>
          <cell r="B2462" t="str">
            <v>Solution E</v>
          </cell>
          <cell r="C2462" t="str">
            <v>M424</v>
          </cell>
          <cell r="D2462">
            <v>25</v>
          </cell>
          <cell r="E2462" t="str">
            <v>C001</v>
          </cell>
          <cell r="G2462">
            <v>1</v>
          </cell>
          <cell r="M2462">
            <v>788.24465265082267</v>
          </cell>
          <cell r="R2462">
            <v>7.6379589041095874</v>
          </cell>
          <cell r="BC2462">
            <v>105373.76592055234</v>
          </cell>
          <cell r="BD2462">
            <v>346753.20645949198</v>
          </cell>
          <cell r="BF2462">
            <v>228384</v>
          </cell>
          <cell r="BG2462">
            <v>126880</v>
          </cell>
          <cell r="BH2462">
            <v>0</v>
          </cell>
          <cell r="BI2462">
            <v>15172</v>
          </cell>
          <cell r="BK2462">
            <v>13231.39534883721</v>
          </cell>
          <cell r="BL2462">
            <v>0</v>
          </cell>
        </row>
        <row r="2463">
          <cell r="A2463">
            <v>221</v>
          </cell>
          <cell r="B2463" t="str">
            <v>Solution G</v>
          </cell>
          <cell r="C2463" t="str">
            <v>M425</v>
          </cell>
          <cell r="D2463">
            <v>26</v>
          </cell>
          <cell r="E2463" t="str">
            <v>C001</v>
          </cell>
          <cell r="G2463">
            <v>1</v>
          </cell>
          <cell r="M2463">
            <v>788.24465265082267</v>
          </cell>
          <cell r="R2463">
            <v>7.6379589041095874</v>
          </cell>
          <cell r="BC2463">
            <v>191158.81894561739</v>
          </cell>
          <cell r="BD2463">
            <v>0</v>
          </cell>
          <cell r="BF2463">
            <v>228384</v>
          </cell>
          <cell r="BG2463">
            <v>126880</v>
          </cell>
          <cell r="BH2463">
            <v>0</v>
          </cell>
          <cell r="BI2463">
            <v>15172</v>
          </cell>
          <cell r="BK2463">
            <v>5012.7753303964755</v>
          </cell>
          <cell r="BL2463">
            <v>0</v>
          </cell>
        </row>
        <row r="2464">
          <cell r="A2464">
            <v>221</v>
          </cell>
          <cell r="B2464" t="str">
            <v>Solution H</v>
          </cell>
          <cell r="C2464" t="str">
            <v>M426</v>
          </cell>
          <cell r="D2464">
            <v>27</v>
          </cell>
          <cell r="E2464" t="str">
            <v>C001</v>
          </cell>
          <cell r="G2464">
            <v>1</v>
          </cell>
          <cell r="M2464">
            <v>788.24465265082267</v>
          </cell>
          <cell r="R2464">
            <v>7.6379589041095874</v>
          </cell>
          <cell r="BC2464">
            <v>0</v>
          </cell>
          <cell r="BD2464">
            <v>596415.51511032623</v>
          </cell>
          <cell r="BF2464">
            <v>228384</v>
          </cell>
          <cell r="BG2464">
            <v>126880</v>
          </cell>
          <cell r="BH2464">
            <v>0</v>
          </cell>
          <cell r="BI2464">
            <v>15172</v>
          </cell>
          <cell r="BK2464">
            <v>0</v>
          </cell>
          <cell r="BL2464">
            <v>11379</v>
          </cell>
        </row>
        <row r="2465">
          <cell r="A2465">
            <v>221</v>
          </cell>
          <cell r="B2465" t="str">
            <v>Solution I</v>
          </cell>
          <cell r="C2465" t="str">
            <v>M427</v>
          </cell>
          <cell r="D2465">
            <v>28</v>
          </cell>
          <cell r="E2465" t="str">
            <v>C001</v>
          </cell>
          <cell r="G2465">
            <v>1</v>
          </cell>
          <cell r="M2465">
            <v>788.24465265082267</v>
          </cell>
          <cell r="R2465">
            <v>7.6379589041095874</v>
          </cell>
          <cell r="BC2465">
            <v>0</v>
          </cell>
          <cell r="BD2465">
            <v>917562.33093896345</v>
          </cell>
          <cell r="BF2465">
            <v>228384</v>
          </cell>
          <cell r="BG2465">
            <v>126880</v>
          </cell>
          <cell r="BH2465">
            <v>0</v>
          </cell>
          <cell r="BI2465">
            <v>15172</v>
          </cell>
          <cell r="BK2465">
            <v>0</v>
          </cell>
          <cell r="BL2465">
            <v>17506.153846153844</v>
          </cell>
        </row>
        <row r="2466">
          <cell r="A2466">
            <v>221</v>
          </cell>
          <cell r="B2466" t="str">
            <v>Solution J</v>
          </cell>
          <cell r="C2466" t="str">
            <v>M428</v>
          </cell>
          <cell r="D2466">
            <v>29</v>
          </cell>
          <cell r="E2466" t="str">
            <v>C001</v>
          </cell>
          <cell r="G2466">
            <v>1</v>
          </cell>
          <cell r="M2466">
            <v>788.24465265082267</v>
          </cell>
          <cell r="R2466">
            <v>7.6379589041095874</v>
          </cell>
          <cell r="BC2466">
            <v>262738.11238340364</v>
          </cell>
          <cell r="BD2466">
            <v>0</v>
          </cell>
          <cell r="BF2466">
            <v>228384</v>
          </cell>
          <cell r="BG2466">
            <v>126880</v>
          </cell>
          <cell r="BH2466">
            <v>0</v>
          </cell>
          <cell r="BI2466">
            <v>15172</v>
          </cell>
          <cell r="BK2466">
            <v>5012.7753303964755</v>
          </cell>
          <cell r="BL2466">
            <v>0</v>
          </cell>
        </row>
        <row r="2467">
          <cell r="A2467">
            <v>221</v>
          </cell>
          <cell r="B2467" t="str">
            <v>BAU</v>
          </cell>
          <cell r="C2467" t="str">
            <v>M492</v>
          </cell>
          <cell r="D2467">
            <v>93</v>
          </cell>
          <cell r="E2467" t="str">
            <v>C002</v>
          </cell>
          <cell r="G2467">
            <v>2</v>
          </cell>
          <cell r="M2467">
            <v>788.24465265082267</v>
          </cell>
          <cell r="R2467">
            <v>7.6379589041095874</v>
          </cell>
          <cell r="BC2467">
            <v>0</v>
          </cell>
          <cell r="BD2467">
            <v>693506.41291898396</v>
          </cell>
          <cell r="BF2467">
            <v>228384</v>
          </cell>
          <cell r="BG2467">
            <v>103810.90909090909</v>
          </cell>
          <cell r="BH2467">
            <v>0</v>
          </cell>
          <cell r="BI2467">
            <v>15172</v>
          </cell>
          <cell r="BK2467">
            <v>0</v>
          </cell>
          <cell r="BL2467">
            <v>15172</v>
          </cell>
        </row>
        <row r="2468">
          <cell r="A2468">
            <v>221</v>
          </cell>
          <cell r="B2468" t="str">
            <v>Solution A</v>
          </cell>
          <cell r="C2468" t="str">
            <v>M493</v>
          </cell>
          <cell r="D2468">
            <v>94</v>
          </cell>
          <cell r="E2468" t="str">
            <v>C002</v>
          </cell>
          <cell r="G2468">
            <v>2</v>
          </cell>
          <cell r="M2468">
            <v>788.24465265082267</v>
          </cell>
          <cell r="R2468">
            <v>7.6379589041095874</v>
          </cell>
          <cell r="BC2468">
            <v>0</v>
          </cell>
          <cell r="BD2468">
            <v>693506.41291898396</v>
          </cell>
          <cell r="BF2468">
            <v>228384</v>
          </cell>
          <cell r="BG2468">
            <v>103810.90909090909</v>
          </cell>
          <cell r="BH2468">
            <v>0</v>
          </cell>
          <cell r="BI2468">
            <v>15172</v>
          </cell>
          <cell r="BK2468">
            <v>0</v>
          </cell>
          <cell r="BL2468">
            <v>13231.39534883721</v>
          </cell>
        </row>
        <row r="2469">
          <cell r="A2469">
            <v>221</v>
          </cell>
          <cell r="B2469" t="str">
            <v>Solution B</v>
          </cell>
          <cell r="C2469" t="str">
            <v>M494</v>
          </cell>
          <cell r="D2469">
            <v>95</v>
          </cell>
          <cell r="E2469" t="str">
            <v>C002</v>
          </cell>
          <cell r="G2469">
            <v>2</v>
          </cell>
          <cell r="M2469">
            <v>788.24465265082267</v>
          </cell>
          <cell r="R2469">
            <v>7.6379589041095874</v>
          </cell>
          <cell r="BC2469">
            <v>210747.53184110468</v>
          </cell>
          <cell r="BD2469">
            <v>0</v>
          </cell>
          <cell r="BF2469">
            <v>228384</v>
          </cell>
          <cell r="BG2469">
            <v>103810.90909090909</v>
          </cell>
          <cell r="BH2469">
            <v>0</v>
          </cell>
          <cell r="BI2469">
            <v>15172</v>
          </cell>
          <cell r="BK2469">
            <v>5012.7753303964755</v>
          </cell>
          <cell r="BL2469">
            <v>0</v>
          </cell>
        </row>
        <row r="2470">
          <cell r="A2470">
            <v>221</v>
          </cell>
          <cell r="B2470" t="str">
            <v>Solution C</v>
          </cell>
          <cell r="C2470" t="str">
            <v>M495</v>
          </cell>
          <cell r="D2470">
            <v>96</v>
          </cell>
          <cell r="E2470" t="str">
            <v>C002</v>
          </cell>
          <cell r="G2470">
            <v>2</v>
          </cell>
          <cell r="M2470">
            <v>788.24465265082267</v>
          </cell>
          <cell r="R2470">
            <v>0</v>
          </cell>
          <cell r="BC2470">
            <v>596415.51511032623</v>
          </cell>
          <cell r="BD2470">
            <v>0</v>
          </cell>
          <cell r="BF2470">
            <v>228384</v>
          </cell>
          <cell r="BG2470">
            <v>103810.90909090909</v>
          </cell>
          <cell r="BH2470">
            <v>0</v>
          </cell>
          <cell r="BI2470">
            <v>15172</v>
          </cell>
          <cell r="BK2470">
            <v>11379</v>
          </cell>
          <cell r="BL2470">
            <v>0</v>
          </cell>
        </row>
        <row r="2471">
          <cell r="A2471">
            <v>221</v>
          </cell>
          <cell r="B2471" t="str">
            <v>Solution E</v>
          </cell>
          <cell r="C2471" t="str">
            <v>M496</v>
          </cell>
          <cell r="D2471">
            <v>97</v>
          </cell>
          <cell r="E2471" t="str">
            <v>C002</v>
          </cell>
          <cell r="G2471">
            <v>2</v>
          </cell>
          <cell r="M2471">
            <v>788.24465265082267</v>
          </cell>
          <cell r="R2471">
            <v>7.6379589041095874</v>
          </cell>
          <cell r="BC2471">
            <v>105373.76592055234</v>
          </cell>
          <cell r="BD2471">
            <v>346753.20645949198</v>
          </cell>
          <cell r="BF2471">
            <v>228384</v>
          </cell>
          <cell r="BG2471">
            <v>103810.90909090909</v>
          </cell>
          <cell r="BH2471">
            <v>0</v>
          </cell>
          <cell r="BI2471">
            <v>15172</v>
          </cell>
          <cell r="BK2471">
            <v>13231.39534883721</v>
          </cell>
          <cell r="BL2471">
            <v>0</v>
          </cell>
        </row>
        <row r="2472">
          <cell r="A2472">
            <v>221</v>
          </cell>
          <cell r="B2472" t="str">
            <v>Solution G</v>
          </cell>
          <cell r="C2472" t="str">
            <v>M497</v>
          </cell>
          <cell r="D2472">
            <v>98</v>
          </cell>
          <cell r="E2472" t="str">
            <v>C002</v>
          </cell>
          <cell r="G2472">
            <v>2</v>
          </cell>
          <cell r="M2472">
            <v>788.24465265082267</v>
          </cell>
          <cell r="R2472">
            <v>7.6379589041095874</v>
          </cell>
          <cell r="BC2472">
            <v>191158.81894561739</v>
          </cell>
          <cell r="BD2472">
            <v>0</v>
          </cell>
          <cell r="BF2472">
            <v>228384</v>
          </cell>
          <cell r="BG2472">
            <v>103810.90909090909</v>
          </cell>
          <cell r="BH2472">
            <v>0</v>
          </cell>
          <cell r="BI2472">
            <v>15172</v>
          </cell>
          <cell r="BK2472">
            <v>5012.7753303964755</v>
          </cell>
          <cell r="BL2472">
            <v>0</v>
          </cell>
        </row>
        <row r="2473">
          <cell r="A2473">
            <v>221</v>
          </cell>
          <cell r="B2473" t="str">
            <v>Solution H</v>
          </cell>
          <cell r="C2473" t="str">
            <v>M498</v>
          </cell>
          <cell r="D2473">
            <v>99</v>
          </cell>
          <cell r="E2473" t="str">
            <v>C002</v>
          </cell>
          <cell r="G2473">
            <v>2</v>
          </cell>
          <cell r="M2473">
            <v>788.24465265082267</v>
          </cell>
          <cell r="R2473">
            <v>7.6379589041095874</v>
          </cell>
          <cell r="BC2473">
            <v>0</v>
          </cell>
          <cell r="BD2473">
            <v>596415.51511032623</v>
          </cell>
          <cell r="BF2473">
            <v>228384</v>
          </cell>
          <cell r="BG2473">
            <v>103810.90909090909</v>
          </cell>
          <cell r="BH2473">
            <v>0</v>
          </cell>
          <cell r="BI2473">
            <v>15172</v>
          </cell>
          <cell r="BK2473">
            <v>0</v>
          </cell>
          <cell r="BL2473">
            <v>11379</v>
          </cell>
        </row>
        <row r="2474">
          <cell r="A2474">
            <v>221</v>
          </cell>
          <cell r="B2474" t="str">
            <v>Solution I</v>
          </cell>
          <cell r="C2474" t="str">
            <v>M499</v>
          </cell>
          <cell r="D2474">
            <v>100</v>
          </cell>
          <cell r="E2474" t="str">
            <v>C002</v>
          </cell>
          <cell r="G2474">
            <v>2</v>
          </cell>
          <cell r="M2474">
            <v>788.24465265082267</v>
          </cell>
          <cell r="R2474">
            <v>7.6379589041095874</v>
          </cell>
          <cell r="BC2474">
            <v>0</v>
          </cell>
          <cell r="BD2474">
            <v>917562.33093896345</v>
          </cell>
          <cell r="BF2474">
            <v>228384</v>
          </cell>
          <cell r="BG2474">
            <v>103810.90909090909</v>
          </cell>
          <cell r="BH2474">
            <v>0</v>
          </cell>
          <cell r="BI2474">
            <v>15172</v>
          </cell>
          <cell r="BK2474">
            <v>0</v>
          </cell>
          <cell r="BL2474">
            <v>17506.153846153844</v>
          </cell>
        </row>
        <row r="2475">
          <cell r="A2475">
            <v>221</v>
          </cell>
          <cell r="B2475" t="str">
            <v>Solution J</v>
          </cell>
          <cell r="C2475" t="str">
            <v>M500</v>
          </cell>
          <cell r="D2475">
            <v>101</v>
          </cell>
          <cell r="E2475" t="str">
            <v>C002</v>
          </cell>
          <cell r="G2475">
            <v>2</v>
          </cell>
          <cell r="M2475">
            <v>788.24465265082267</v>
          </cell>
          <cell r="R2475">
            <v>7.6379589041095874</v>
          </cell>
          <cell r="BC2475">
            <v>262738.11238340364</v>
          </cell>
          <cell r="BD2475">
            <v>0</v>
          </cell>
          <cell r="BF2475">
            <v>228384</v>
          </cell>
          <cell r="BG2475">
            <v>103810.90909090909</v>
          </cell>
          <cell r="BH2475">
            <v>0</v>
          </cell>
          <cell r="BI2475">
            <v>15172</v>
          </cell>
          <cell r="BK2475">
            <v>5012.7753303964755</v>
          </cell>
          <cell r="BL2475">
            <v>0</v>
          </cell>
        </row>
        <row r="2476">
          <cell r="A2476">
            <v>222</v>
          </cell>
          <cell r="B2476" t="str">
            <v>BAU</v>
          </cell>
          <cell r="C2476" t="str">
            <v>M429</v>
          </cell>
          <cell r="D2476">
            <v>30</v>
          </cell>
          <cell r="E2476" t="str">
            <v>C006</v>
          </cell>
          <cell r="G2476">
            <v>6</v>
          </cell>
          <cell r="M2476">
            <v>840.9375</v>
          </cell>
          <cell r="R2476">
            <v>8.8667465753424644</v>
          </cell>
          <cell r="BC2476">
            <v>0</v>
          </cell>
          <cell r="BD2476">
            <v>696955.01926111826</v>
          </cell>
          <cell r="BF2476">
            <v>189360</v>
          </cell>
          <cell r="BG2476">
            <v>108205.71428571429</v>
          </cell>
          <cell r="BH2476">
            <v>0</v>
          </cell>
          <cell r="BI2476">
            <v>24658</v>
          </cell>
          <cell r="BK2476">
            <v>0</v>
          </cell>
          <cell r="BL2476">
            <v>24658</v>
          </cell>
        </row>
        <row r="2477">
          <cell r="A2477">
            <v>222</v>
          </cell>
          <cell r="B2477" t="str">
            <v>Solution A</v>
          </cell>
          <cell r="C2477" t="str">
            <v>M430</v>
          </cell>
          <cell r="D2477">
            <v>31</v>
          </cell>
          <cell r="E2477" t="str">
            <v>C006</v>
          </cell>
          <cell r="G2477">
            <v>6</v>
          </cell>
          <cell r="M2477">
            <v>840.9375</v>
          </cell>
          <cell r="R2477">
            <v>8.8667465753424644</v>
          </cell>
          <cell r="BC2477">
            <v>0</v>
          </cell>
          <cell r="BD2477">
            <v>696955.01926111826</v>
          </cell>
          <cell r="BF2477">
            <v>189360</v>
          </cell>
          <cell r="BG2477">
            <v>108205.71428571429</v>
          </cell>
          <cell r="BH2477">
            <v>0</v>
          </cell>
          <cell r="BI2477">
            <v>24658</v>
          </cell>
          <cell r="BK2477">
            <v>0</v>
          </cell>
          <cell r="BL2477">
            <v>21504.069767441862</v>
          </cell>
        </row>
        <row r="2478">
          <cell r="A2478">
            <v>222</v>
          </cell>
          <cell r="B2478" t="str">
            <v>Solution B</v>
          </cell>
          <cell r="C2478" t="str">
            <v>M431</v>
          </cell>
          <cell r="D2478">
            <v>32</v>
          </cell>
          <cell r="E2478" t="str">
            <v>C006</v>
          </cell>
          <cell r="G2478">
            <v>6</v>
          </cell>
          <cell r="M2478">
            <v>840.9375</v>
          </cell>
          <cell r="R2478">
            <v>8.8667465753424644</v>
          </cell>
          <cell r="BC2478">
            <v>211795.51822069316</v>
          </cell>
          <cell r="BD2478">
            <v>0</v>
          </cell>
          <cell r="BF2478">
            <v>189360</v>
          </cell>
          <cell r="BG2478">
            <v>108205.71428571429</v>
          </cell>
          <cell r="BH2478">
            <v>0</v>
          </cell>
          <cell r="BI2478">
            <v>24658</v>
          </cell>
          <cell r="BK2478">
            <v>8146.9162995594716</v>
          </cell>
          <cell r="BL2478">
            <v>0</v>
          </cell>
        </row>
        <row r="2479">
          <cell r="A2479">
            <v>222</v>
          </cell>
          <cell r="B2479" t="str">
            <v>Solution C</v>
          </cell>
          <cell r="C2479" t="str">
            <v>M432</v>
          </cell>
          <cell r="D2479">
            <v>33</v>
          </cell>
          <cell r="E2479" t="str">
            <v>C006</v>
          </cell>
          <cell r="G2479">
            <v>6</v>
          </cell>
          <cell r="M2479">
            <v>840.9375</v>
          </cell>
          <cell r="R2479">
            <v>0</v>
          </cell>
          <cell r="BC2479">
            <v>599381.31656456168</v>
          </cell>
          <cell r="BD2479">
            <v>0</v>
          </cell>
          <cell r="BF2479">
            <v>189360</v>
          </cell>
          <cell r="BG2479">
            <v>108205.71428571429</v>
          </cell>
          <cell r="BH2479">
            <v>0</v>
          </cell>
          <cell r="BI2479">
            <v>24658</v>
          </cell>
          <cell r="BK2479">
            <v>18493.5</v>
          </cell>
          <cell r="BL2479">
            <v>0</v>
          </cell>
        </row>
        <row r="2480">
          <cell r="A2480">
            <v>222</v>
          </cell>
          <cell r="B2480" t="str">
            <v>Solution E</v>
          </cell>
          <cell r="C2480" t="str">
            <v>M433</v>
          </cell>
          <cell r="D2480">
            <v>34</v>
          </cell>
          <cell r="E2480" t="str">
            <v>C006</v>
          </cell>
          <cell r="G2480">
            <v>6</v>
          </cell>
          <cell r="M2480">
            <v>840.9375</v>
          </cell>
          <cell r="R2480">
            <v>8.8667465753424644</v>
          </cell>
          <cell r="BC2480">
            <v>105897.75911034658</v>
          </cell>
          <cell r="BD2480">
            <v>348477.50963055913</v>
          </cell>
          <cell r="BF2480">
            <v>189360</v>
          </cell>
          <cell r="BG2480">
            <v>108205.71428571429</v>
          </cell>
          <cell r="BH2480">
            <v>0</v>
          </cell>
          <cell r="BI2480">
            <v>24658</v>
          </cell>
          <cell r="BK2480">
            <v>21504.069767441862</v>
          </cell>
          <cell r="BL2480">
            <v>0</v>
          </cell>
        </row>
        <row r="2481">
          <cell r="A2481">
            <v>222</v>
          </cell>
          <cell r="B2481" t="str">
            <v>Solution G</v>
          </cell>
          <cell r="C2481" t="str">
            <v>M434</v>
          </cell>
          <cell r="D2481">
            <v>35</v>
          </cell>
          <cell r="E2481" t="str">
            <v>C006</v>
          </cell>
          <cell r="G2481">
            <v>6</v>
          </cell>
          <cell r="M2481">
            <v>840.9375</v>
          </cell>
          <cell r="R2481">
            <v>8.8667465753424644</v>
          </cell>
          <cell r="BC2481">
            <v>192109.3963347954</v>
          </cell>
          <cell r="BD2481">
            <v>0</v>
          </cell>
          <cell r="BF2481">
            <v>189360</v>
          </cell>
          <cell r="BG2481">
            <v>108205.71428571429</v>
          </cell>
          <cell r="BH2481">
            <v>0</v>
          </cell>
          <cell r="BI2481">
            <v>24658</v>
          </cell>
          <cell r="BK2481">
            <v>8146.9162995594716</v>
          </cell>
          <cell r="BL2481">
            <v>0</v>
          </cell>
        </row>
        <row r="2482">
          <cell r="A2482">
            <v>222</v>
          </cell>
          <cell r="B2482" t="str">
            <v>Solution H</v>
          </cell>
          <cell r="C2482" t="str">
            <v>M435</v>
          </cell>
          <cell r="D2482">
            <v>36</v>
          </cell>
          <cell r="E2482" t="str">
            <v>C006</v>
          </cell>
          <cell r="G2482">
            <v>6</v>
          </cell>
          <cell r="M2482">
            <v>840.9375</v>
          </cell>
          <cell r="R2482">
            <v>8.8667465753424644</v>
          </cell>
          <cell r="BC2482">
            <v>0</v>
          </cell>
          <cell r="BD2482">
            <v>599381.31656456168</v>
          </cell>
          <cell r="BF2482">
            <v>189360</v>
          </cell>
          <cell r="BG2482">
            <v>108205.71428571429</v>
          </cell>
          <cell r="BH2482">
            <v>0</v>
          </cell>
          <cell r="BI2482">
            <v>24658</v>
          </cell>
          <cell r="BK2482">
            <v>0</v>
          </cell>
          <cell r="BL2482">
            <v>18493.5</v>
          </cell>
        </row>
        <row r="2483">
          <cell r="A2483">
            <v>222</v>
          </cell>
          <cell r="B2483" t="str">
            <v>Solution I</v>
          </cell>
          <cell r="C2483" t="str">
            <v>M436</v>
          </cell>
          <cell r="D2483">
            <v>37</v>
          </cell>
          <cell r="E2483" t="str">
            <v>C006</v>
          </cell>
          <cell r="G2483">
            <v>6</v>
          </cell>
          <cell r="M2483">
            <v>840.9375</v>
          </cell>
          <cell r="R2483">
            <v>8.8667465753424644</v>
          </cell>
          <cell r="BC2483">
            <v>0</v>
          </cell>
          <cell r="BD2483">
            <v>922125.10240701796</v>
          </cell>
          <cell r="BF2483">
            <v>189360</v>
          </cell>
          <cell r="BG2483">
            <v>108205.71428571429</v>
          </cell>
          <cell r="BH2483">
            <v>0</v>
          </cell>
          <cell r="BI2483">
            <v>24658</v>
          </cell>
          <cell r="BK2483">
            <v>0</v>
          </cell>
          <cell r="BL2483">
            <v>28451.538461538461</v>
          </cell>
        </row>
        <row r="2484">
          <cell r="A2484">
            <v>222</v>
          </cell>
          <cell r="B2484" t="str">
            <v>Solution J</v>
          </cell>
          <cell r="C2484" t="str">
            <v>M437</v>
          </cell>
          <cell r="D2484">
            <v>38</v>
          </cell>
          <cell r="E2484" t="str">
            <v>C006</v>
          </cell>
          <cell r="G2484">
            <v>6</v>
          </cell>
          <cell r="M2484">
            <v>840.9375</v>
          </cell>
          <cell r="R2484">
            <v>8.8667465753424644</v>
          </cell>
          <cell r="BC2484">
            <v>264044.63284782454</v>
          </cell>
          <cell r="BD2484">
            <v>0</v>
          </cell>
          <cell r="BF2484">
            <v>189360</v>
          </cell>
          <cell r="BG2484">
            <v>108205.71428571429</v>
          </cell>
          <cell r="BH2484">
            <v>0</v>
          </cell>
          <cell r="BI2484">
            <v>24658</v>
          </cell>
          <cell r="BK2484">
            <v>8146.9162995594716</v>
          </cell>
          <cell r="BL2484">
            <v>0</v>
          </cell>
        </row>
        <row r="2485">
          <cell r="A2485">
            <v>222</v>
          </cell>
          <cell r="B2485" t="str">
            <v>BAU</v>
          </cell>
          <cell r="C2485" t="str">
            <v>M501</v>
          </cell>
          <cell r="D2485">
            <v>102</v>
          </cell>
          <cell r="E2485" t="str">
            <v>C007</v>
          </cell>
          <cell r="G2485">
            <v>7</v>
          </cell>
          <cell r="M2485">
            <v>840.9375</v>
          </cell>
          <cell r="R2485">
            <v>8.8667465753424644</v>
          </cell>
          <cell r="BC2485">
            <v>0</v>
          </cell>
          <cell r="BD2485">
            <v>696955.01926111826</v>
          </cell>
          <cell r="BF2485">
            <v>189360</v>
          </cell>
          <cell r="BG2485">
            <v>108205.71428571429</v>
          </cell>
          <cell r="BH2485">
            <v>0</v>
          </cell>
          <cell r="BI2485">
            <v>24658</v>
          </cell>
          <cell r="BK2485">
            <v>0</v>
          </cell>
          <cell r="BL2485">
            <v>24658</v>
          </cell>
        </row>
        <row r="2486">
          <cell r="A2486">
            <v>222</v>
          </cell>
          <cell r="B2486" t="str">
            <v>Solution A</v>
          </cell>
          <cell r="C2486" t="str">
            <v>M502</v>
          </cell>
          <cell r="D2486">
            <v>103</v>
          </cell>
          <cell r="E2486" t="str">
            <v>C007</v>
          </cell>
          <cell r="G2486">
            <v>7</v>
          </cell>
          <cell r="M2486">
            <v>840.9375</v>
          </cell>
          <cell r="R2486">
            <v>8.8667465753424644</v>
          </cell>
          <cell r="BC2486">
            <v>0</v>
          </cell>
          <cell r="BD2486">
            <v>696955.01926111826</v>
          </cell>
          <cell r="BF2486">
            <v>189360</v>
          </cell>
          <cell r="BG2486">
            <v>108205.71428571429</v>
          </cell>
          <cell r="BH2486">
            <v>0</v>
          </cell>
          <cell r="BI2486">
            <v>24658</v>
          </cell>
          <cell r="BK2486">
            <v>0</v>
          </cell>
          <cell r="BL2486">
            <v>21504.069767441862</v>
          </cell>
        </row>
        <row r="2487">
          <cell r="A2487">
            <v>222</v>
          </cell>
          <cell r="B2487" t="str">
            <v>Solution B</v>
          </cell>
          <cell r="C2487" t="str">
            <v>M503</v>
          </cell>
          <cell r="D2487">
            <v>104</v>
          </cell>
          <cell r="E2487" t="str">
            <v>C007</v>
          </cell>
          <cell r="G2487">
            <v>7</v>
          </cell>
          <cell r="M2487">
            <v>840.9375</v>
          </cell>
          <cell r="R2487">
            <v>8.8667465753424644</v>
          </cell>
          <cell r="BC2487">
            <v>211795.51822069316</v>
          </cell>
          <cell r="BD2487">
            <v>0</v>
          </cell>
          <cell r="BF2487">
            <v>189360</v>
          </cell>
          <cell r="BG2487">
            <v>108205.71428571429</v>
          </cell>
          <cell r="BH2487">
            <v>0</v>
          </cell>
          <cell r="BI2487">
            <v>24658</v>
          </cell>
          <cell r="BK2487">
            <v>8146.9162995594716</v>
          </cell>
          <cell r="BL2487">
            <v>0</v>
          </cell>
        </row>
        <row r="2488">
          <cell r="A2488">
            <v>222</v>
          </cell>
          <cell r="B2488" t="str">
            <v>Solution C</v>
          </cell>
          <cell r="C2488" t="str">
            <v>M504</v>
          </cell>
          <cell r="D2488">
            <v>105</v>
          </cell>
          <cell r="E2488" t="str">
            <v>C007</v>
          </cell>
          <cell r="G2488">
            <v>7</v>
          </cell>
          <cell r="M2488">
            <v>840.9375</v>
          </cell>
          <cell r="R2488">
            <v>0</v>
          </cell>
          <cell r="BC2488">
            <v>599381.31656456168</v>
          </cell>
          <cell r="BD2488">
            <v>0</v>
          </cell>
          <cell r="BF2488">
            <v>189360</v>
          </cell>
          <cell r="BG2488">
            <v>108205.71428571429</v>
          </cell>
          <cell r="BH2488">
            <v>0</v>
          </cell>
          <cell r="BI2488">
            <v>24658</v>
          </cell>
          <cell r="BK2488">
            <v>18493.5</v>
          </cell>
          <cell r="BL2488">
            <v>0</v>
          </cell>
        </row>
        <row r="2489">
          <cell r="A2489">
            <v>222</v>
          </cell>
          <cell r="B2489" t="str">
            <v>Solution E</v>
          </cell>
          <cell r="C2489" t="str">
            <v>M505</v>
          </cell>
          <cell r="D2489">
            <v>106</v>
          </cell>
          <cell r="E2489" t="str">
            <v>C007</v>
          </cell>
          <cell r="G2489">
            <v>7</v>
          </cell>
          <cell r="M2489">
            <v>840.9375</v>
          </cell>
          <cell r="R2489">
            <v>8.8667465753424644</v>
          </cell>
          <cell r="BC2489">
            <v>105897.75911034658</v>
          </cell>
          <cell r="BD2489">
            <v>348477.50963055913</v>
          </cell>
          <cell r="BF2489">
            <v>189360</v>
          </cell>
          <cell r="BG2489">
            <v>108205.71428571429</v>
          </cell>
          <cell r="BH2489">
            <v>0</v>
          </cell>
          <cell r="BI2489">
            <v>24658</v>
          </cell>
          <cell r="BK2489">
            <v>21504.069767441862</v>
          </cell>
          <cell r="BL2489">
            <v>0</v>
          </cell>
        </row>
        <row r="2490">
          <cell r="A2490">
            <v>222</v>
          </cell>
          <cell r="B2490" t="str">
            <v>Solution G</v>
          </cell>
          <cell r="C2490" t="str">
            <v>M506</v>
          </cell>
          <cell r="D2490">
            <v>107</v>
          </cell>
          <cell r="E2490" t="str">
            <v>C007</v>
          </cell>
          <cell r="G2490">
            <v>7</v>
          </cell>
          <cell r="M2490">
            <v>840.9375</v>
          </cell>
          <cell r="R2490">
            <v>8.8667465753424644</v>
          </cell>
          <cell r="BC2490">
            <v>192109.3963347954</v>
          </cell>
          <cell r="BD2490">
            <v>0</v>
          </cell>
          <cell r="BF2490">
            <v>189360</v>
          </cell>
          <cell r="BG2490">
            <v>108205.71428571429</v>
          </cell>
          <cell r="BH2490">
            <v>0</v>
          </cell>
          <cell r="BI2490">
            <v>24658</v>
          </cell>
          <cell r="BK2490">
            <v>8146.9162995594716</v>
          </cell>
          <cell r="BL2490">
            <v>0</v>
          </cell>
        </row>
        <row r="2491">
          <cell r="A2491">
            <v>222</v>
          </cell>
          <cell r="B2491" t="str">
            <v>Solution H</v>
          </cell>
          <cell r="C2491" t="str">
            <v>M507</v>
          </cell>
          <cell r="D2491">
            <v>108</v>
          </cell>
          <cell r="E2491" t="str">
            <v>C007</v>
          </cell>
          <cell r="G2491">
            <v>7</v>
          </cell>
          <cell r="M2491">
            <v>840.9375</v>
          </cell>
          <cell r="R2491">
            <v>8.8667465753424644</v>
          </cell>
          <cell r="BC2491">
            <v>0</v>
          </cell>
          <cell r="BD2491">
            <v>599381.31656456168</v>
          </cell>
          <cell r="BF2491">
            <v>189360</v>
          </cell>
          <cell r="BG2491">
            <v>108205.71428571429</v>
          </cell>
          <cell r="BH2491">
            <v>0</v>
          </cell>
          <cell r="BI2491">
            <v>24658</v>
          </cell>
          <cell r="BK2491">
            <v>0</v>
          </cell>
          <cell r="BL2491">
            <v>18493.5</v>
          </cell>
        </row>
        <row r="2492">
          <cell r="A2492">
            <v>222</v>
          </cell>
          <cell r="B2492" t="str">
            <v>Solution I</v>
          </cell>
          <cell r="C2492" t="str">
            <v>M508</v>
          </cell>
          <cell r="D2492">
            <v>109</v>
          </cell>
          <cell r="E2492" t="str">
            <v>C007</v>
          </cell>
          <cell r="G2492">
            <v>7</v>
          </cell>
          <cell r="M2492">
            <v>840.9375</v>
          </cell>
          <cell r="R2492">
            <v>8.8667465753424644</v>
          </cell>
          <cell r="BC2492">
            <v>0</v>
          </cell>
          <cell r="BD2492">
            <v>922125.10240701796</v>
          </cell>
          <cell r="BF2492">
            <v>189360</v>
          </cell>
          <cell r="BG2492">
            <v>108205.71428571429</v>
          </cell>
          <cell r="BH2492">
            <v>0</v>
          </cell>
          <cell r="BI2492">
            <v>24658</v>
          </cell>
          <cell r="BK2492">
            <v>0</v>
          </cell>
          <cell r="BL2492">
            <v>28451.538461538461</v>
          </cell>
        </row>
        <row r="2493">
          <cell r="A2493">
            <v>222</v>
          </cell>
          <cell r="B2493" t="str">
            <v>Solution J</v>
          </cell>
          <cell r="C2493" t="str">
            <v>M509</v>
          </cell>
          <cell r="D2493">
            <v>110</v>
          </cell>
          <cell r="E2493" t="str">
            <v>C007</v>
          </cell>
          <cell r="G2493">
            <v>7</v>
          </cell>
          <cell r="M2493">
            <v>840.9375</v>
          </cell>
          <cell r="R2493">
            <v>8.8667465753424644</v>
          </cell>
          <cell r="BC2493">
            <v>264044.63284782454</v>
          </cell>
          <cell r="BD2493">
            <v>0</v>
          </cell>
          <cell r="BF2493">
            <v>189360</v>
          </cell>
          <cell r="BG2493">
            <v>108205.71428571429</v>
          </cell>
          <cell r="BH2493">
            <v>0</v>
          </cell>
          <cell r="BI2493">
            <v>24658</v>
          </cell>
          <cell r="BK2493">
            <v>8146.9162995594716</v>
          </cell>
          <cell r="BL2493">
            <v>0</v>
          </cell>
        </row>
        <row r="2494">
          <cell r="A2494">
            <v>223</v>
          </cell>
          <cell r="B2494" t="str">
            <v>BAU</v>
          </cell>
          <cell r="C2494" t="str">
            <v>M457</v>
          </cell>
          <cell r="D2494">
            <v>58</v>
          </cell>
          <cell r="E2494" t="str">
            <v>C003</v>
          </cell>
          <cell r="G2494">
            <v>3</v>
          </cell>
          <cell r="M2494">
            <v>854.91441678664887</v>
          </cell>
          <cell r="R2494">
            <v>7.2895890410958888</v>
          </cell>
          <cell r="BC2494">
            <v>252029.54863339884</v>
          </cell>
          <cell r="BD2494">
            <v>0</v>
          </cell>
          <cell r="BF2494">
            <v>201848</v>
          </cell>
          <cell r="BG2494">
            <v>115341.71428571429</v>
          </cell>
          <cell r="BH2494">
            <v>32580</v>
          </cell>
          <cell r="BI2494">
            <v>14480</v>
          </cell>
          <cell r="BK2494">
            <v>47060</v>
          </cell>
          <cell r="BL2494">
            <v>0</v>
          </cell>
        </row>
        <row r="2495">
          <cell r="A2495">
            <v>223</v>
          </cell>
          <cell r="B2495" t="str">
            <v>BAU</v>
          </cell>
          <cell r="C2495" t="str">
            <v>M529</v>
          </cell>
          <cell r="D2495">
            <v>130</v>
          </cell>
          <cell r="E2495" t="str">
            <v>C004</v>
          </cell>
          <cell r="G2495">
            <v>4</v>
          </cell>
          <cell r="M2495">
            <v>854.91441678664887</v>
          </cell>
          <cell r="R2495">
            <v>7.2895890410958888</v>
          </cell>
          <cell r="BC2495">
            <v>252029.54863339884</v>
          </cell>
          <cell r="BD2495">
            <v>0</v>
          </cell>
          <cell r="BF2495">
            <v>201848</v>
          </cell>
          <cell r="BG2495">
            <v>115341.71428571429</v>
          </cell>
          <cell r="BH2495">
            <v>32580</v>
          </cell>
          <cell r="BI2495">
            <v>14480</v>
          </cell>
          <cell r="BK2495">
            <v>47060</v>
          </cell>
          <cell r="BL2495">
            <v>0</v>
          </cell>
        </row>
        <row r="2496">
          <cell r="A2496">
            <v>225</v>
          </cell>
          <cell r="B2496" t="str">
            <v>BAU</v>
          </cell>
          <cell r="C2496" t="str">
            <v>M420</v>
          </cell>
          <cell r="D2496">
            <v>21</v>
          </cell>
          <cell r="E2496" t="str">
            <v>C001</v>
          </cell>
          <cell r="G2496">
            <v>1</v>
          </cell>
          <cell r="M2496">
            <v>1029.2187500000002</v>
          </cell>
          <cell r="R2496">
            <v>4.6516438356164382</v>
          </cell>
          <cell r="BC2496">
            <v>0</v>
          </cell>
          <cell r="BD2496">
            <v>834881.51783913083</v>
          </cell>
          <cell r="BF2496">
            <v>97047</v>
          </cell>
          <cell r="BG2496">
            <v>64698</v>
          </cell>
          <cell r="BH2496">
            <v>2310</v>
          </cell>
          <cell r="BI2496">
            <v>9240</v>
          </cell>
          <cell r="BK2496">
            <v>2310</v>
          </cell>
          <cell r="BL2496">
            <v>9240</v>
          </cell>
        </row>
        <row r="2497">
          <cell r="A2497">
            <v>225</v>
          </cell>
          <cell r="B2497" t="str">
            <v>Solution A</v>
          </cell>
          <cell r="C2497" t="str">
            <v>M421</v>
          </cell>
          <cell r="D2497">
            <v>22</v>
          </cell>
          <cell r="E2497" t="str">
            <v>C001</v>
          </cell>
          <cell r="G2497">
            <v>1</v>
          </cell>
          <cell r="M2497">
            <v>1029.2187500000002</v>
          </cell>
          <cell r="R2497">
            <v>4.6516438356164382</v>
          </cell>
          <cell r="BC2497">
            <v>0</v>
          </cell>
          <cell r="BD2497">
            <v>834881.51783913083</v>
          </cell>
          <cell r="BF2497">
            <v>97047</v>
          </cell>
          <cell r="BG2497">
            <v>64698</v>
          </cell>
          <cell r="BH2497">
            <v>2310</v>
          </cell>
          <cell r="BI2497">
            <v>9240</v>
          </cell>
          <cell r="BK2497">
            <v>2310</v>
          </cell>
          <cell r="BL2497">
            <v>8058.1395348837214</v>
          </cell>
        </row>
        <row r="2498">
          <cell r="A2498">
            <v>225</v>
          </cell>
          <cell r="B2498" t="str">
            <v>Solution B</v>
          </cell>
          <cell r="C2498" t="str">
            <v>M422</v>
          </cell>
          <cell r="D2498">
            <v>23</v>
          </cell>
          <cell r="E2498" t="str">
            <v>C001</v>
          </cell>
          <cell r="G2498">
            <v>1</v>
          </cell>
          <cell r="M2498">
            <v>1029.2187500000002</v>
          </cell>
          <cell r="R2498">
            <v>4.6516438356164382</v>
          </cell>
          <cell r="BC2498">
            <v>253709.57785924117</v>
          </cell>
          <cell r="BD2498">
            <v>0</v>
          </cell>
          <cell r="BF2498">
            <v>97047</v>
          </cell>
          <cell r="BG2498">
            <v>64698</v>
          </cell>
          <cell r="BH2498">
            <v>2310</v>
          </cell>
          <cell r="BI2498">
            <v>9240</v>
          </cell>
          <cell r="BK2498">
            <v>5362.863436123348</v>
          </cell>
          <cell r="BL2498">
            <v>0</v>
          </cell>
        </row>
        <row r="2499">
          <cell r="A2499">
            <v>225</v>
          </cell>
          <cell r="B2499" t="str">
            <v>Solution C</v>
          </cell>
          <cell r="C2499" t="str">
            <v>M423</v>
          </cell>
          <cell r="D2499">
            <v>24</v>
          </cell>
          <cell r="E2499" t="str">
            <v>C001</v>
          </cell>
          <cell r="G2499">
            <v>1</v>
          </cell>
          <cell r="M2499">
            <v>1029.2187500000002</v>
          </cell>
          <cell r="R2499">
            <v>0</v>
          </cell>
          <cell r="BC2499">
            <v>717998.10534165252</v>
          </cell>
          <cell r="BD2499">
            <v>0</v>
          </cell>
          <cell r="BF2499">
            <v>97047</v>
          </cell>
          <cell r="BG2499">
            <v>64698</v>
          </cell>
          <cell r="BH2499">
            <v>2310</v>
          </cell>
          <cell r="BI2499">
            <v>9240</v>
          </cell>
          <cell r="BK2499">
            <v>9240</v>
          </cell>
          <cell r="BL2499">
            <v>0</v>
          </cell>
        </row>
        <row r="2500">
          <cell r="A2500">
            <v>225</v>
          </cell>
          <cell r="B2500" t="str">
            <v>Solution E</v>
          </cell>
          <cell r="C2500" t="str">
            <v>M424</v>
          </cell>
          <cell r="D2500">
            <v>25</v>
          </cell>
          <cell r="E2500" t="str">
            <v>C001</v>
          </cell>
          <cell r="G2500">
            <v>1</v>
          </cell>
          <cell r="M2500">
            <v>1029.2187500000002</v>
          </cell>
          <cell r="R2500">
            <v>4.6516438356164382</v>
          </cell>
          <cell r="BC2500">
            <v>126854.78892962058</v>
          </cell>
          <cell r="BD2500">
            <v>417440.75891956541</v>
          </cell>
          <cell r="BF2500">
            <v>97047</v>
          </cell>
          <cell r="BG2500">
            <v>64698</v>
          </cell>
          <cell r="BH2500">
            <v>2310</v>
          </cell>
          <cell r="BI2500">
            <v>9240</v>
          </cell>
          <cell r="BK2500">
            <v>10368.139534883721</v>
          </cell>
          <cell r="BL2500">
            <v>0</v>
          </cell>
        </row>
        <row r="2501">
          <cell r="A2501">
            <v>225</v>
          </cell>
          <cell r="B2501" t="str">
            <v>Solution G</v>
          </cell>
          <cell r="C2501" t="str">
            <v>M425</v>
          </cell>
          <cell r="D2501">
            <v>26</v>
          </cell>
          <cell r="E2501" t="str">
            <v>C001</v>
          </cell>
          <cell r="G2501">
            <v>1</v>
          </cell>
          <cell r="M2501">
            <v>1029.2187500000002</v>
          </cell>
          <cell r="R2501">
            <v>4.6516438356164382</v>
          </cell>
          <cell r="BC2501">
            <v>230127.59786591426</v>
          </cell>
          <cell r="BD2501">
            <v>0</v>
          </cell>
          <cell r="BF2501">
            <v>97047</v>
          </cell>
          <cell r="BG2501">
            <v>64698</v>
          </cell>
          <cell r="BH2501">
            <v>2310</v>
          </cell>
          <cell r="BI2501">
            <v>9240</v>
          </cell>
          <cell r="BK2501">
            <v>5362.863436123348</v>
          </cell>
          <cell r="BL2501">
            <v>0</v>
          </cell>
        </row>
        <row r="2502">
          <cell r="A2502">
            <v>225</v>
          </cell>
          <cell r="B2502" t="str">
            <v>Solution H</v>
          </cell>
          <cell r="C2502" t="str">
            <v>M426</v>
          </cell>
          <cell r="D2502">
            <v>27</v>
          </cell>
          <cell r="E2502" t="str">
            <v>C001</v>
          </cell>
          <cell r="G2502">
            <v>1</v>
          </cell>
          <cell r="M2502">
            <v>1029.2187500000002</v>
          </cell>
          <cell r="R2502">
            <v>4.6516438356164382</v>
          </cell>
          <cell r="BC2502">
            <v>0</v>
          </cell>
          <cell r="BD2502">
            <v>717998.10534165252</v>
          </cell>
          <cell r="BF2502">
            <v>97047</v>
          </cell>
          <cell r="BG2502">
            <v>64698</v>
          </cell>
          <cell r="BH2502">
            <v>2310</v>
          </cell>
          <cell r="BI2502">
            <v>9240</v>
          </cell>
          <cell r="BK2502">
            <v>2310</v>
          </cell>
          <cell r="BL2502">
            <v>6930</v>
          </cell>
        </row>
        <row r="2503">
          <cell r="A2503">
            <v>225</v>
          </cell>
          <cell r="B2503" t="str">
            <v>Solution I</v>
          </cell>
          <cell r="C2503" t="str">
            <v>M427</v>
          </cell>
          <cell r="D2503">
            <v>28</v>
          </cell>
          <cell r="E2503" t="str">
            <v>C001</v>
          </cell>
          <cell r="G2503">
            <v>1</v>
          </cell>
          <cell r="M2503">
            <v>1029.2187500000002</v>
          </cell>
          <cell r="R2503">
            <v>4.6516438356164382</v>
          </cell>
          <cell r="BC2503">
            <v>0</v>
          </cell>
          <cell r="BD2503">
            <v>1104612.4697563886</v>
          </cell>
          <cell r="BF2503">
            <v>97047</v>
          </cell>
          <cell r="BG2503">
            <v>64698</v>
          </cell>
          <cell r="BH2503">
            <v>2310</v>
          </cell>
          <cell r="BI2503">
            <v>9240</v>
          </cell>
          <cell r="BK2503">
            <v>2310</v>
          </cell>
          <cell r="BL2503">
            <v>10661.538461538461</v>
          </cell>
        </row>
        <row r="2504">
          <cell r="A2504">
            <v>225</v>
          </cell>
          <cell r="B2504" t="str">
            <v>Solution J</v>
          </cell>
          <cell r="C2504" t="str">
            <v>M428</v>
          </cell>
          <cell r="D2504">
            <v>29</v>
          </cell>
          <cell r="E2504" t="str">
            <v>C001</v>
          </cell>
          <cell r="G2504">
            <v>1</v>
          </cell>
          <cell r="M2504">
            <v>1029.2187500000002</v>
          </cell>
          <cell r="R2504">
            <v>4.6516438356164382</v>
          </cell>
          <cell r="BC2504">
            <v>316298.72482011124</v>
          </cell>
          <cell r="BD2504">
            <v>0</v>
          </cell>
          <cell r="BF2504">
            <v>97047</v>
          </cell>
          <cell r="BG2504">
            <v>64698</v>
          </cell>
          <cell r="BH2504">
            <v>2310</v>
          </cell>
          <cell r="BI2504">
            <v>9240</v>
          </cell>
          <cell r="BK2504">
            <v>5362.863436123348</v>
          </cell>
          <cell r="BL2504">
            <v>0</v>
          </cell>
        </row>
        <row r="2505">
          <cell r="A2505">
            <v>225</v>
          </cell>
          <cell r="B2505" t="str">
            <v>BAU</v>
          </cell>
          <cell r="C2505" t="str">
            <v>M492</v>
          </cell>
          <cell r="D2505">
            <v>93</v>
          </cell>
          <cell r="E2505" t="str">
            <v>C002</v>
          </cell>
          <cell r="G2505">
            <v>2</v>
          </cell>
          <cell r="M2505">
            <v>1029.2187500000002</v>
          </cell>
          <cell r="R2505">
            <v>4.6516438356164382</v>
          </cell>
          <cell r="BC2505">
            <v>0</v>
          </cell>
          <cell r="BD2505">
            <v>834881.51783913083</v>
          </cell>
          <cell r="BF2505">
            <v>97047</v>
          </cell>
          <cell r="BG2505">
            <v>52934.727272727272</v>
          </cell>
          <cell r="BH2505">
            <v>2310</v>
          </cell>
          <cell r="BI2505">
            <v>9240</v>
          </cell>
          <cell r="BK2505">
            <v>2310</v>
          </cell>
          <cell r="BL2505">
            <v>9240</v>
          </cell>
        </row>
        <row r="2506">
          <cell r="A2506">
            <v>225</v>
          </cell>
          <cell r="B2506" t="str">
            <v>Solution A</v>
          </cell>
          <cell r="C2506" t="str">
            <v>M493</v>
          </cell>
          <cell r="D2506">
            <v>94</v>
          </cell>
          <cell r="E2506" t="str">
            <v>C002</v>
          </cell>
          <cell r="G2506">
            <v>2</v>
          </cell>
          <cell r="M2506">
            <v>1029.2187500000002</v>
          </cell>
          <cell r="R2506">
            <v>4.6516438356164382</v>
          </cell>
          <cell r="BC2506">
            <v>0</v>
          </cell>
          <cell r="BD2506">
            <v>834881.51783913083</v>
          </cell>
          <cell r="BF2506">
            <v>97047</v>
          </cell>
          <cell r="BG2506">
            <v>52934.727272727272</v>
          </cell>
          <cell r="BH2506">
            <v>2310</v>
          </cell>
          <cell r="BI2506">
            <v>9240</v>
          </cell>
          <cell r="BK2506">
            <v>2310</v>
          </cell>
          <cell r="BL2506">
            <v>8058.1395348837214</v>
          </cell>
        </row>
        <row r="2507">
          <cell r="A2507">
            <v>225</v>
          </cell>
          <cell r="B2507" t="str">
            <v>Solution B</v>
          </cell>
          <cell r="C2507" t="str">
            <v>M494</v>
          </cell>
          <cell r="D2507">
            <v>95</v>
          </cell>
          <cell r="E2507" t="str">
            <v>C002</v>
          </cell>
          <cell r="G2507">
            <v>2</v>
          </cell>
          <cell r="M2507">
            <v>1029.2187500000002</v>
          </cell>
          <cell r="R2507">
            <v>4.6516438356164382</v>
          </cell>
          <cell r="BC2507">
            <v>253709.57785924117</v>
          </cell>
          <cell r="BD2507">
            <v>0</v>
          </cell>
          <cell r="BF2507">
            <v>97047</v>
          </cell>
          <cell r="BG2507">
            <v>52934.727272727272</v>
          </cell>
          <cell r="BH2507">
            <v>2310</v>
          </cell>
          <cell r="BI2507">
            <v>9240</v>
          </cell>
          <cell r="BK2507">
            <v>5362.863436123348</v>
          </cell>
          <cell r="BL2507">
            <v>0</v>
          </cell>
        </row>
        <row r="2508">
          <cell r="A2508">
            <v>225</v>
          </cell>
          <cell r="B2508" t="str">
            <v>Solution C</v>
          </cell>
          <cell r="C2508" t="str">
            <v>M495</v>
          </cell>
          <cell r="D2508">
            <v>96</v>
          </cell>
          <cell r="E2508" t="str">
            <v>C002</v>
          </cell>
          <cell r="G2508">
            <v>2</v>
          </cell>
          <cell r="M2508">
            <v>1029.2187500000002</v>
          </cell>
          <cell r="R2508">
            <v>0</v>
          </cell>
          <cell r="BC2508">
            <v>717998.10534165252</v>
          </cell>
          <cell r="BD2508">
            <v>0</v>
          </cell>
          <cell r="BF2508">
            <v>97047</v>
          </cell>
          <cell r="BG2508">
            <v>52934.727272727272</v>
          </cell>
          <cell r="BH2508">
            <v>2310</v>
          </cell>
          <cell r="BI2508">
            <v>9240</v>
          </cell>
          <cell r="BK2508">
            <v>9240</v>
          </cell>
          <cell r="BL2508">
            <v>0</v>
          </cell>
        </row>
        <row r="2509">
          <cell r="A2509">
            <v>225</v>
          </cell>
          <cell r="B2509" t="str">
            <v>Solution E</v>
          </cell>
          <cell r="C2509" t="str">
            <v>M496</v>
          </cell>
          <cell r="D2509">
            <v>97</v>
          </cell>
          <cell r="E2509" t="str">
            <v>C002</v>
          </cell>
          <cell r="G2509">
            <v>2</v>
          </cell>
          <cell r="M2509">
            <v>1029.2187500000002</v>
          </cell>
          <cell r="R2509">
            <v>4.6516438356164382</v>
          </cell>
          <cell r="BC2509">
            <v>126854.78892962058</v>
          </cell>
          <cell r="BD2509">
            <v>417440.75891956541</v>
          </cell>
          <cell r="BF2509">
            <v>97047</v>
          </cell>
          <cell r="BG2509">
            <v>52934.727272727272</v>
          </cell>
          <cell r="BH2509">
            <v>2310</v>
          </cell>
          <cell r="BI2509">
            <v>9240</v>
          </cell>
          <cell r="BK2509">
            <v>10368.139534883721</v>
          </cell>
          <cell r="BL2509">
            <v>0</v>
          </cell>
        </row>
        <row r="2510">
          <cell r="A2510">
            <v>225</v>
          </cell>
          <cell r="B2510" t="str">
            <v>Solution G</v>
          </cell>
          <cell r="C2510" t="str">
            <v>M497</v>
          </cell>
          <cell r="D2510">
            <v>98</v>
          </cell>
          <cell r="E2510" t="str">
            <v>C002</v>
          </cell>
          <cell r="G2510">
            <v>2</v>
          </cell>
          <cell r="M2510">
            <v>1029.2187500000002</v>
          </cell>
          <cell r="R2510">
            <v>4.6516438356164382</v>
          </cell>
          <cell r="BC2510">
            <v>230127.59786591426</v>
          </cell>
          <cell r="BD2510">
            <v>0</v>
          </cell>
          <cell r="BF2510">
            <v>97047</v>
          </cell>
          <cell r="BG2510">
            <v>52934.727272727272</v>
          </cell>
          <cell r="BH2510">
            <v>2310</v>
          </cell>
          <cell r="BI2510">
            <v>9240</v>
          </cell>
          <cell r="BK2510">
            <v>5362.863436123348</v>
          </cell>
          <cell r="BL2510">
            <v>0</v>
          </cell>
        </row>
        <row r="2511">
          <cell r="A2511">
            <v>225</v>
          </cell>
          <cell r="B2511" t="str">
            <v>Solution H</v>
          </cell>
          <cell r="C2511" t="str">
            <v>M498</v>
          </cell>
          <cell r="D2511">
            <v>99</v>
          </cell>
          <cell r="E2511" t="str">
            <v>C002</v>
          </cell>
          <cell r="G2511">
            <v>2</v>
          </cell>
          <cell r="M2511">
            <v>1029.2187500000002</v>
          </cell>
          <cell r="R2511">
            <v>4.6516438356164382</v>
          </cell>
          <cell r="BC2511">
            <v>0</v>
          </cell>
          <cell r="BD2511">
            <v>717998.10534165252</v>
          </cell>
          <cell r="BF2511">
            <v>97047</v>
          </cell>
          <cell r="BG2511">
            <v>52934.727272727272</v>
          </cell>
          <cell r="BH2511">
            <v>2310</v>
          </cell>
          <cell r="BI2511">
            <v>9240</v>
          </cell>
          <cell r="BK2511">
            <v>2310</v>
          </cell>
          <cell r="BL2511">
            <v>6930</v>
          </cell>
        </row>
        <row r="2512">
          <cell r="A2512">
            <v>225</v>
          </cell>
          <cell r="B2512" t="str">
            <v>Solution I</v>
          </cell>
          <cell r="C2512" t="str">
            <v>M499</v>
          </cell>
          <cell r="D2512">
            <v>100</v>
          </cell>
          <cell r="E2512" t="str">
            <v>C002</v>
          </cell>
          <cell r="G2512">
            <v>2</v>
          </cell>
          <cell r="M2512">
            <v>1029.2187500000002</v>
          </cell>
          <cell r="R2512">
            <v>4.6516438356164382</v>
          </cell>
          <cell r="BC2512">
            <v>0</v>
          </cell>
          <cell r="BD2512">
            <v>1104612.4697563886</v>
          </cell>
          <cell r="BF2512">
            <v>97047</v>
          </cell>
          <cell r="BG2512">
            <v>52934.727272727272</v>
          </cell>
          <cell r="BH2512">
            <v>2310</v>
          </cell>
          <cell r="BI2512">
            <v>9240</v>
          </cell>
          <cell r="BK2512">
            <v>2310</v>
          </cell>
          <cell r="BL2512">
            <v>10661.538461538461</v>
          </cell>
        </row>
        <row r="2513">
          <cell r="A2513">
            <v>225</v>
          </cell>
          <cell r="B2513" t="str">
            <v>Solution J</v>
          </cell>
          <cell r="C2513" t="str">
            <v>M500</v>
          </cell>
          <cell r="D2513">
            <v>101</v>
          </cell>
          <cell r="E2513" t="str">
            <v>C002</v>
          </cell>
          <cell r="G2513">
            <v>2</v>
          </cell>
          <cell r="M2513">
            <v>1029.2187500000002</v>
          </cell>
          <cell r="R2513">
            <v>4.6516438356164382</v>
          </cell>
          <cell r="BC2513">
            <v>316298.72482011124</v>
          </cell>
          <cell r="BD2513">
            <v>0</v>
          </cell>
          <cell r="BF2513">
            <v>97047</v>
          </cell>
          <cell r="BG2513">
            <v>52934.727272727272</v>
          </cell>
          <cell r="BH2513">
            <v>2310</v>
          </cell>
          <cell r="BI2513">
            <v>9240</v>
          </cell>
          <cell r="BK2513">
            <v>5362.863436123348</v>
          </cell>
          <cell r="BL2513">
            <v>0</v>
          </cell>
        </row>
        <row r="2514">
          <cell r="A2514">
            <v>226</v>
          </cell>
          <cell r="B2514" t="str">
            <v>BAU</v>
          </cell>
          <cell r="C2514" t="str">
            <v>M420</v>
          </cell>
          <cell r="D2514">
            <v>21</v>
          </cell>
          <cell r="E2514" t="str">
            <v>C001</v>
          </cell>
          <cell r="G2514">
            <v>1</v>
          </cell>
          <cell r="M2514">
            <v>1159.9839743589746</v>
          </cell>
          <cell r="R2514">
            <v>7.2437773972602715</v>
          </cell>
          <cell r="BC2514">
            <v>0</v>
          </cell>
          <cell r="BD2514">
            <v>872257.58833424188</v>
          </cell>
          <cell r="BF2514">
            <v>205357</v>
          </cell>
          <cell r="BG2514">
            <v>136904.66666666666</v>
          </cell>
          <cell r="BH2514">
            <v>0</v>
          </cell>
          <cell r="BI2514">
            <v>14389</v>
          </cell>
          <cell r="BK2514">
            <v>0</v>
          </cell>
          <cell r="BL2514">
            <v>14389</v>
          </cell>
        </row>
        <row r="2515">
          <cell r="A2515">
            <v>226</v>
          </cell>
          <cell r="B2515" t="str">
            <v>Solution A</v>
          </cell>
          <cell r="C2515" t="str">
            <v>M421</v>
          </cell>
          <cell r="D2515">
            <v>22</v>
          </cell>
          <cell r="E2515" t="str">
            <v>C001</v>
          </cell>
          <cell r="G2515">
            <v>1</v>
          </cell>
          <cell r="M2515">
            <v>1159.9839743589746</v>
          </cell>
          <cell r="R2515">
            <v>7.2437773972602715</v>
          </cell>
          <cell r="BC2515">
            <v>0</v>
          </cell>
          <cell r="BD2515">
            <v>872257.58833424188</v>
          </cell>
          <cell r="BF2515">
            <v>205357</v>
          </cell>
          <cell r="BG2515">
            <v>136904.66666666666</v>
          </cell>
          <cell r="BH2515">
            <v>0</v>
          </cell>
          <cell r="BI2515">
            <v>14389</v>
          </cell>
          <cell r="BK2515">
            <v>0</v>
          </cell>
          <cell r="BL2515">
            <v>12548.546511627907</v>
          </cell>
        </row>
        <row r="2516">
          <cell r="A2516">
            <v>226</v>
          </cell>
          <cell r="B2516" t="str">
            <v>Solution B</v>
          </cell>
          <cell r="C2516" t="str">
            <v>M422</v>
          </cell>
          <cell r="D2516">
            <v>23</v>
          </cell>
          <cell r="E2516" t="str">
            <v>C001</v>
          </cell>
          <cell r="G2516">
            <v>1</v>
          </cell>
          <cell r="M2516">
            <v>1159.9839743589746</v>
          </cell>
          <cell r="R2516">
            <v>7.2437773972602715</v>
          </cell>
          <cell r="BC2516">
            <v>265067.67702029966</v>
          </cell>
          <cell r="BD2516">
            <v>0</v>
          </cell>
          <cell r="BF2516">
            <v>205357</v>
          </cell>
          <cell r="BG2516">
            <v>136904.66666666666</v>
          </cell>
          <cell r="BH2516">
            <v>0</v>
          </cell>
          <cell r="BI2516">
            <v>14389</v>
          </cell>
          <cell r="BK2516">
            <v>4754.0748898678412</v>
          </cell>
          <cell r="BL2516">
            <v>0</v>
          </cell>
        </row>
        <row r="2517">
          <cell r="A2517">
            <v>226</v>
          </cell>
          <cell r="B2517" t="str">
            <v>Solution C</v>
          </cell>
          <cell r="C2517" t="str">
            <v>M423</v>
          </cell>
          <cell r="D2517">
            <v>24</v>
          </cell>
          <cell r="E2517" t="str">
            <v>C001</v>
          </cell>
          <cell r="G2517">
            <v>1</v>
          </cell>
          <cell r="M2517">
            <v>1159.9839743589746</v>
          </cell>
          <cell r="R2517">
            <v>0</v>
          </cell>
          <cell r="BC2517">
            <v>750141.52596744802</v>
          </cell>
          <cell r="BD2517">
            <v>0</v>
          </cell>
          <cell r="BF2517">
            <v>205357</v>
          </cell>
          <cell r="BG2517">
            <v>136904.66666666666</v>
          </cell>
          <cell r="BH2517">
            <v>0</v>
          </cell>
          <cell r="BI2517">
            <v>14389</v>
          </cell>
          <cell r="BK2517">
            <v>10791.75</v>
          </cell>
          <cell r="BL2517">
            <v>0</v>
          </cell>
        </row>
        <row r="2518">
          <cell r="A2518">
            <v>226</v>
          </cell>
          <cell r="B2518" t="str">
            <v>Solution E</v>
          </cell>
          <cell r="C2518" t="str">
            <v>M424</v>
          </cell>
          <cell r="D2518">
            <v>25</v>
          </cell>
          <cell r="E2518" t="str">
            <v>C001</v>
          </cell>
          <cell r="G2518">
            <v>1</v>
          </cell>
          <cell r="M2518">
            <v>1159.9839743589746</v>
          </cell>
          <cell r="R2518">
            <v>7.2437773972602715</v>
          </cell>
          <cell r="BC2518">
            <v>132533.83851014983</v>
          </cell>
          <cell r="BD2518">
            <v>436128.79416712094</v>
          </cell>
          <cell r="BF2518">
            <v>205357</v>
          </cell>
          <cell r="BG2518">
            <v>136904.66666666666</v>
          </cell>
          <cell r="BH2518">
            <v>0</v>
          </cell>
          <cell r="BI2518">
            <v>14389</v>
          </cell>
          <cell r="BK2518">
            <v>12548.546511627907</v>
          </cell>
          <cell r="BL2518">
            <v>0</v>
          </cell>
        </row>
        <row r="2519">
          <cell r="A2519">
            <v>226</v>
          </cell>
          <cell r="B2519" t="str">
            <v>Solution G</v>
          </cell>
          <cell r="C2519" t="str">
            <v>M425</v>
          </cell>
          <cell r="D2519">
            <v>26</v>
          </cell>
          <cell r="E2519" t="str">
            <v>C001</v>
          </cell>
          <cell r="G2519">
            <v>1</v>
          </cell>
          <cell r="M2519">
            <v>1159.9839743589746</v>
          </cell>
          <cell r="R2519">
            <v>7.2437773972602715</v>
          </cell>
          <cell r="BC2519">
            <v>240429.97627161795</v>
          </cell>
          <cell r="BD2519">
            <v>0</v>
          </cell>
          <cell r="BF2519">
            <v>205357</v>
          </cell>
          <cell r="BG2519">
            <v>136904.66666666666</v>
          </cell>
          <cell r="BH2519">
            <v>0</v>
          </cell>
          <cell r="BI2519">
            <v>14389</v>
          </cell>
          <cell r="BK2519">
            <v>4754.0748898678412</v>
          </cell>
          <cell r="BL2519">
            <v>0</v>
          </cell>
        </row>
        <row r="2520">
          <cell r="A2520">
            <v>226</v>
          </cell>
          <cell r="B2520" t="str">
            <v>Solution H</v>
          </cell>
          <cell r="C2520" t="str">
            <v>M426</v>
          </cell>
          <cell r="D2520">
            <v>27</v>
          </cell>
          <cell r="E2520" t="str">
            <v>C001</v>
          </cell>
          <cell r="G2520">
            <v>1</v>
          </cell>
          <cell r="M2520">
            <v>1159.9839743589746</v>
          </cell>
          <cell r="R2520">
            <v>7.2437773972602715</v>
          </cell>
          <cell r="BC2520">
            <v>0</v>
          </cell>
          <cell r="BD2520">
            <v>750141.52596744802</v>
          </cell>
          <cell r="BF2520">
            <v>205357</v>
          </cell>
          <cell r="BG2520">
            <v>136904.66666666666</v>
          </cell>
          <cell r="BH2520">
            <v>0</v>
          </cell>
          <cell r="BI2520">
            <v>14389</v>
          </cell>
          <cell r="BK2520">
            <v>0</v>
          </cell>
          <cell r="BL2520">
            <v>10791.75</v>
          </cell>
        </row>
        <row r="2521">
          <cell r="A2521">
            <v>226</v>
          </cell>
          <cell r="B2521" t="str">
            <v>Solution I</v>
          </cell>
          <cell r="C2521" t="str">
            <v>M427</v>
          </cell>
          <cell r="D2521">
            <v>28</v>
          </cell>
          <cell r="E2521" t="str">
            <v>C001</v>
          </cell>
          <cell r="G2521">
            <v>1</v>
          </cell>
          <cell r="M2521">
            <v>1159.9839743589746</v>
          </cell>
          <cell r="R2521">
            <v>7.2437773972602715</v>
          </cell>
          <cell r="BC2521">
            <v>0</v>
          </cell>
          <cell r="BD2521">
            <v>1154063.886103766</v>
          </cell>
          <cell r="BF2521">
            <v>205357</v>
          </cell>
          <cell r="BG2521">
            <v>136904.66666666666</v>
          </cell>
          <cell r="BH2521">
            <v>0</v>
          </cell>
          <cell r="BI2521">
            <v>14389</v>
          </cell>
          <cell r="BK2521">
            <v>0</v>
          </cell>
          <cell r="BL2521">
            <v>16602.692307692309</v>
          </cell>
        </row>
        <row r="2522">
          <cell r="A2522">
            <v>226</v>
          </cell>
          <cell r="B2522" t="str">
            <v>Solution J</v>
          </cell>
          <cell r="C2522" t="str">
            <v>M428</v>
          </cell>
          <cell r="D2522">
            <v>29</v>
          </cell>
          <cell r="E2522" t="str">
            <v>C001</v>
          </cell>
          <cell r="G2522">
            <v>1</v>
          </cell>
          <cell r="M2522">
            <v>1159.9839743589746</v>
          </cell>
          <cell r="R2522">
            <v>7.2437773972602715</v>
          </cell>
          <cell r="BC2522">
            <v>330458.82201209164</v>
          </cell>
          <cell r="BD2522">
            <v>0</v>
          </cell>
          <cell r="BF2522">
            <v>205357</v>
          </cell>
          <cell r="BG2522">
            <v>136904.66666666666</v>
          </cell>
          <cell r="BH2522">
            <v>0</v>
          </cell>
          <cell r="BI2522">
            <v>14389</v>
          </cell>
          <cell r="BK2522">
            <v>4754.0748898678412</v>
          </cell>
          <cell r="BL2522">
            <v>0</v>
          </cell>
        </row>
        <row r="2523">
          <cell r="A2523">
            <v>226</v>
          </cell>
          <cell r="B2523" t="str">
            <v>BAU</v>
          </cell>
          <cell r="C2523" t="str">
            <v>M492</v>
          </cell>
          <cell r="D2523">
            <v>93</v>
          </cell>
          <cell r="E2523" t="str">
            <v>C002</v>
          </cell>
          <cell r="G2523">
            <v>2</v>
          </cell>
          <cell r="M2523">
            <v>1159.9839743589746</v>
          </cell>
          <cell r="R2523">
            <v>7.2437773972602715</v>
          </cell>
          <cell r="BC2523">
            <v>0</v>
          </cell>
          <cell r="BD2523">
            <v>872257.58833424188</v>
          </cell>
          <cell r="BF2523">
            <v>205357</v>
          </cell>
          <cell r="BG2523">
            <v>112012.90909090909</v>
          </cell>
          <cell r="BH2523">
            <v>0</v>
          </cell>
          <cell r="BI2523">
            <v>14389</v>
          </cell>
          <cell r="BK2523">
            <v>0</v>
          </cell>
          <cell r="BL2523">
            <v>14389</v>
          </cell>
        </row>
        <row r="2524">
          <cell r="A2524">
            <v>226</v>
          </cell>
          <cell r="B2524" t="str">
            <v>Solution A</v>
          </cell>
          <cell r="C2524" t="str">
            <v>M493</v>
          </cell>
          <cell r="D2524">
            <v>94</v>
          </cell>
          <cell r="E2524" t="str">
            <v>C002</v>
          </cell>
          <cell r="G2524">
            <v>2</v>
          </cell>
          <cell r="M2524">
            <v>1159.9839743589746</v>
          </cell>
          <cell r="R2524">
            <v>7.2437773972602715</v>
          </cell>
          <cell r="BC2524">
            <v>0</v>
          </cell>
          <cell r="BD2524">
            <v>872257.58833424188</v>
          </cell>
          <cell r="BF2524">
            <v>205357</v>
          </cell>
          <cell r="BG2524">
            <v>112012.90909090909</v>
          </cell>
          <cell r="BH2524">
            <v>0</v>
          </cell>
          <cell r="BI2524">
            <v>14389</v>
          </cell>
          <cell r="BK2524">
            <v>0</v>
          </cell>
          <cell r="BL2524">
            <v>12548.546511627907</v>
          </cell>
        </row>
        <row r="2525">
          <cell r="A2525">
            <v>226</v>
          </cell>
          <cell r="B2525" t="str">
            <v>Solution B</v>
          </cell>
          <cell r="C2525" t="str">
            <v>M494</v>
          </cell>
          <cell r="D2525">
            <v>95</v>
          </cell>
          <cell r="E2525" t="str">
            <v>C002</v>
          </cell>
          <cell r="G2525">
            <v>2</v>
          </cell>
          <cell r="M2525">
            <v>1159.9839743589746</v>
          </cell>
          <cell r="R2525">
            <v>7.2437773972602715</v>
          </cell>
          <cell r="BC2525">
            <v>265067.67702029966</v>
          </cell>
          <cell r="BD2525">
            <v>0</v>
          </cell>
          <cell r="BF2525">
            <v>205357</v>
          </cell>
          <cell r="BG2525">
            <v>112012.90909090909</v>
          </cell>
          <cell r="BH2525">
            <v>0</v>
          </cell>
          <cell r="BI2525">
            <v>14389</v>
          </cell>
          <cell r="BK2525">
            <v>4754.0748898678412</v>
          </cell>
          <cell r="BL2525">
            <v>0</v>
          </cell>
        </row>
        <row r="2526">
          <cell r="A2526">
            <v>226</v>
          </cell>
          <cell r="B2526" t="str">
            <v>Solution C</v>
          </cell>
          <cell r="C2526" t="str">
            <v>M495</v>
          </cell>
          <cell r="D2526">
            <v>96</v>
          </cell>
          <cell r="E2526" t="str">
            <v>C002</v>
          </cell>
          <cell r="G2526">
            <v>2</v>
          </cell>
          <cell r="M2526">
            <v>1159.9839743589746</v>
          </cell>
          <cell r="R2526">
            <v>0</v>
          </cell>
          <cell r="BC2526">
            <v>750141.52596744802</v>
          </cell>
          <cell r="BD2526">
            <v>0</v>
          </cell>
          <cell r="BF2526">
            <v>205357</v>
          </cell>
          <cell r="BG2526">
            <v>112012.90909090909</v>
          </cell>
          <cell r="BH2526">
            <v>0</v>
          </cell>
          <cell r="BI2526">
            <v>14389</v>
          </cell>
          <cell r="BK2526">
            <v>10791.75</v>
          </cell>
          <cell r="BL2526">
            <v>0</v>
          </cell>
        </row>
        <row r="2527">
          <cell r="A2527">
            <v>226</v>
          </cell>
          <cell r="B2527" t="str">
            <v>Solution E</v>
          </cell>
          <cell r="C2527" t="str">
            <v>M496</v>
          </cell>
          <cell r="D2527">
            <v>97</v>
          </cell>
          <cell r="E2527" t="str">
            <v>C002</v>
          </cell>
          <cell r="G2527">
            <v>2</v>
          </cell>
          <cell r="M2527">
            <v>1159.9839743589746</v>
          </cell>
          <cell r="R2527">
            <v>7.2437773972602715</v>
          </cell>
          <cell r="BC2527">
            <v>132533.83851014983</v>
          </cell>
          <cell r="BD2527">
            <v>436128.79416712094</v>
          </cell>
          <cell r="BF2527">
            <v>205357</v>
          </cell>
          <cell r="BG2527">
            <v>112012.90909090909</v>
          </cell>
          <cell r="BH2527">
            <v>0</v>
          </cell>
          <cell r="BI2527">
            <v>14389</v>
          </cell>
          <cell r="BK2527">
            <v>12548.546511627907</v>
          </cell>
          <cell r="BL2527">
            <v>0</v>
          </cell>
        </row>
        <row r="2528">
          <cell r="A2528">
            <v>226</v>
          </cell>
          <cell r="B2528" t="str">
            <v>Solution G</v>
          </cell>
          <cell r="C2528" t="str">
            <v>M497</v>
          </cell>
          <cell r="D2528">
            <v>98</v>
          </cell>
          <cell r="E2528" t="str">
            <v>C002</v>
          </cell>
          <cell r="G2528">
            <v>2</v>
          </cell>
          <cell r="M2528">
            <v>1159.9839743589746</v>
          </cell>
          <cell r="R2528">
            <v>7.2437773972602715</v>
          </cell>
          <cell r="BC2528">
            <v>240429.97627161795</v>
          </cell>
          <cell r="BD2528">
            <v>0</v>
          </cell>
          <cell r="BF2528">
            <v>205357</v>
          </cell>
          <cell r="BG2528">
            <v>112012.90909090909</v>
          </cell>
          <cell r="BH2528">
            <v>0</v>
          </cell>
          <cell r="BI2528">
            <v>14389</v>
          </cell>
          <cell r="BK2528">
            <v>4754.0748898678412</v>
          </cell>
          <cell r="BL2528">
            <v>0</v>
          </cell>
        </row>
        <row r="2529">
          <cell r="A2529">
            <v>226</v>
          </cell>
          <cell r="B2529" t="str">
            <v>Solution H</v>
          </cell>
          <cell r="C2529" t="str">
            <v>M498</v>
          </cell>
          <cell r="D2529">
            <v>99</v>
          </cell>
          <cell r="E2529" t="str">
            <v>C002</v>
          </cell>
          <cell r="G2529">
            <v>2</v>
          </cell>
          <cell r="M2529">
            <v>1159.9839743589746</v>
          </cell>
          <cell r="R2529">
            <v>7.2437773972602715</v>
          </cell>
          <cell r="BC2529">
            <v>0</v>
          </cell>
          <cell r="BD2529">
            <v>750141.52596744802</v>
          </cell>
          <cell r="BF2529">
            <v>205357</v>
          </cell>
          <cell r="BG2529">
            <v>112012.90909090909</v>
          </cell>
          <cell r="BH2529">
            <v>0</v>
          </cell>
          <cell r="BI2529">
            <v>14389</v>
          </cell>
          <cell r="BK2529">
            <v>0</v>
          </cell>
          <cell r="BL2529">
            <v>10791.75</v>
          </cell>
        </row>
        <row r="2530">
          <cell r="A2530">
            <v>226</v>
          </cell>
          <cell r="B2530" t="str">
            <v>Solution I</v>
          </cell>
          <cell r="C2530" t="str">
            <v>M499</v>
          </cell>
          <cell r="D2530">
            <v>100</v>
          </cell>
          <cell r="E2530" t="str">
            <v>C002</v>
          </cell>
          <cell r="G2530">
            <v>2</v>
          </cell>
          <cell r="M2530">
            <v>1159.9839743589746</v>
          </cell>
          <cell r="R2530">
            <v>7.2437773972602715</v>
          </cell>
          <cell r="BC2530">
            <v>0</v>
          </cell>
          <cell r="BD2530">
            <v>1154063.886103766</v>
          </cell>
          <cell r="BF2530">
            <v>205357</v>
          </cell>
          <cell r="BG2530">
            <v>112012.90909090909</v>
          </cell>
          <cell r="BH2530">
            <v>0</v>
          </cell>
          <cell r="BI2530">
            <v>14389</v>
          </cell>
          <cell r="BK2530">
            <v>0</v>
          </cell>
          <cell r="BL2530">
            <v>16602.692307692309</v>
          </cell>
        </row>
        <row r="2531">
          <cell r="A2531">
            <v>226</v>
          </cell>
          <cell r="B2531" t="str">
            <v>Solution J</v>
          </cell>
          <cell r="C2531" t="str">
            <v>M500</v>
          </cell>
          <cell r="D2531">
            <v>101</v>
          </cell>
          <cell r="E2531" t="str">
            <v>C002</v>
          </cell>
          <cell r="G2531">
            <v>2</v>
          </cell>
          <cell r="M2531">
            <v>1159.9839743589746</v>
          </cell>
          <cell r="R2531">
            <v>7.2437773972602715</v>
          </cell>
          <cell r="BC2531">
            <v>330458.82201209164</v>
          </cell>
          <cell r="BD2531">
            <v>0</v>
          </cell>
          <cell r="BF2531">
            <v>205357</v>
          </cell>
          <cell r="BG2531">
            <v>112012.90909090909</v>
          </cell>
          <cell r="BH2531">
            <v>0</v>
          </cell>
          <cell r="BI2531">
            <v>14389</v>
          </cell>
          <cell r="BK2531">
            <v>4754.0748898678412</v>
          </cell>
          <cell r="BL2531">
            <v>0</v>
          </cell>
        </row>
        <row r="2532">
          <cell r="A2532">
            <v>227</v>
          </cell>
          <cell r="B2532" t="str">
            <v>BAU</v>
          </cell>
          <cell r="C2532" t="str">
            <v>M420</v>
          </cell>
          <cell r="D2532">
            <v>21</v>
          </cell>
          <cell r="E2532" t="str">
            <v>C001</v>
          </cell>
          <cell r="G2532">
            <v>1</v>
          </cell>
          <cell r="M2532">
            <v>1453.4913518336207</v>
          </cell>
          <cell r="R2532">
            <v>17.631441780821916</v>
          </cell>
          <cell r="BC2532">
            <v>0</v>
          </cell>
          <cell r="BD2532">
            <v>1552159.1205367239</v>
          </cell>
          <cell r="BF2532">
            <v>236080</v>
          </cell>
          <cell r="BG2532">
            <v>104924.44444444444</v>
          </cell>
          <cell r="BH2532">
            <v>0</v>
          </cell>
          <cell r="BI2532">
            <v>35023</v>
          </cell>
          <cell r="BK2532">
            <v>0</v>
          </cell>
          <cell r="BL2532">
            <v>35023</v>
          </cell>
        </row>
        <row r="2533">
          <cell r="A2533">
            <v>227</v>
          </cell>
          <cell r="B2533" t="str">
            <v>Solution A</v>
          </cell>
          <cell r="C2533" t="str">
            <v>M421</v>
          </cell>
          <cell r="D2533">
            <v>22</v>
          </cell>
          <cell r="E2533" t="str">
            <v>C001</v>
          </cell>
          <cell r="G2533">
            <v>1</v>
          </cell>
          <cell r="M2533">
            <v>1453.4913518336207</v>
          </cell>
          <cell r="R2533">
            <v>17.631441780821916</v>
          </cell>
          <cell r="BC2533">
            <v>0</v>
          </cell>
          <cell r="BD2533">
            <v>1552159.1205367239</v>
          </cell>
          <cell r="BF2533">
            <v>236080</v>
          </cell>
          <cell r="BG2533">
            <v>104924.44444444444</v>
          </cell>
          <cell r="BH2533">
            <v>0</v>
          </cell>
          <cell r="BI2533">
            <v>35023</v>
          </cell>
          <cell r="BK2533">
            <v>0</v>
          </cell>
          <cell r="BL2533">
            <v>30543.313953488374</v>
          </cell>
        </row>
        <row r="2534">
          <cell r="A2534">
            <v>227</v>
          </cell>
          <cell r="B2534" t="str">
            <v>Solution B</v>
          </cell>
          <cell r="C2534" t="str">
            <v>M422</v>
          </cell>
          <cell r="D2534">
            <v>23</v>
          </cell>
          <cell r="E2534" t="str">
            <v>C001</v>
          </cell>
          <cell r="G2534">
            <v>1</v>
          </cell>
          <cell r="M2534">
            <v>1453.4913518336207</v>
          </cell>
          <cell r="R2534">
            <v>17.631441780821916</v>
          </cell>
          <cell r="BC2534">
            <v>471680.86348465813</v>
          </cell>
          <cell r="BD2534">
            <v>0</v>
          </cell>
          <cell r="BF2534">
            <v>236080</v>
          </cell>
          <cell r="BG2534">
            <v>104924.44444444444</v>
          </cell>
          <cell r="BH2534">
            <v>0</v>
          </cell>
          <cell r="BI2534">
            <v>35023</v>
          </cell>
          <cell r="BK2534">
            <v>11571.47577092511</v>
          </cell>
          <cell r="BL2534">
            <v>0</v>
          </cell>
        </row>
        <row r="2535">
          <cell r="A2535">
            <v>227</v>
          </cell>
          <cell r="B2535" t="str">
            <v>Solution C</v>
          </cell>
          <cell r="C2535" t="str">
            <v>M423</v>
          </cell>
          <cell r="D2535">
            <v>24</v>
          </cell>
          <cell r="E2535" t="str">
            <v>C001</v>
          </cell>
          <cell r="G2535">
            <v>1</v>
          </cell>
          <cell r="M2535">
            <v>1453.4913518336207</v>
          </cell>
          <cell r="R2535">
            <v>0</v>
          </cell>
          <cell r="BC2535">
            <v>1334856.8436615826</v>
          </cell>
          <cell r="BD2535">
            <v>0</v>
          </cell>
          <cell r="BF2535">
            <v>236080</v>
          </cell>
          <cell r="BG2535">
            <v>104924.44444444444</v>
          </cell>
          <cell r="BH2535">
            <v>0</v>
          </cell>
          <cell r="BI2535">
            <v>35023</v>
          </cell>
          <cell r="BK2535">
            <v>26267.25</v>
          </cell>
          <cell r="BL2535">
            <v>0</v>
          </cell>
        </row>
        <row r="2536">
          <cell r="A2536">
            <v>227</v>
          </cell>
          <cell r="B2536" t="str">
            <v>Solution E</v>
          </cell>
          <cell r="C2536" t="str">
            <v>M424</v>
          </cell>
          <cell r="D2536">
            <v>25</v>
          </cell>
          <cell r="E2536" t="str">
            <v>C001</v>
          </cell>
          <cell r="G2536">
            <v>1</v>
          </cell>
          <cell r="M2536">
            <v>1453.4913518336207</v>
          </cell>
          <cell r="R2536">
            <v>17.631441780821916</v>
          </cell>
          <cell r="BC2536">
            <v>235840.43174232906</v>
          </cell>
          <cell r="BD2536">
            <v>776079.56026836194</v>
          </cell>
          <cell r="BF2536">
            <v>236080</v>
          </cell>
          <cell r="BG2536">
            <v>104924.44444444444</v>
          </cell>
          <cell r="BH2536">
            <v>0</v>
          </cell>
          <cell r="BI2536">
            <v>35023</v>
          </cell>
          <cell r="BK2536">
            <v>30543.313953488374</v>
          </cell>
          <cell r="BL2536">
            <v>0</v>
          </cell>
        </row>
        <row r="2537">
          <cell r="A2537">
            <v>227</v>
          </cell>
          <cell r="B2537" t="str">
            <v>Solution G</v>
          </cell>
          <cell r="C2537" t="str">
            <v>M425</v>
          </cell>
          <cell r="D2537">
            <v>26</v>
          </cell>
          <cell r="E2537" t="str">
            <v>C001</v>
          </cell>
          <cell r="G2537">
            <v>1</v>
          </cell>
          <cell r="M2537">
            <v>1453.4913518336207</v>
          </cell>
          <cell r="R2537">
            <v>17.631441780821916</v>
          </cell>
          <cell r="BC2537">
            <v>427838.73194281489</v>
          </cell>
          <cell r="BD2537">
            <v>0</v>
          </cell>
          <cell r="BF2537">
            <v>236080</v>
          </cell>
          <cell r="BG2537">
            <v>104924.44444444444</v>
          </cell>
          <cell r="BH2537">
            <v>0</v>
          </cell>
          <cell r="BI2537">
            <v>35023</v>
          </cell>
          <cell r="BK2537">
            <v>11571.47577092511</v>
          </cell>
          <cell r="BL2537">
            <v>0</v>
          </cell>
        </row>
        <row r="2538">
          <cell r="A2538">
            <v>227</v>
          </cell>
          <cell r="B2538" t="str">
            <v>Solution H</v>
          </cell>
          <cell r="C2538" t="str">
            <v>M426</v>
          </cell>
          <cell r="D2538">
            <v>27</v>
          </cell>
          <cell r="E2538" t="str">
            <v>C001</v>
          </cell>
          <cell r="G2538">
            <v>1</v>
          </cell>
          <cell r="M2538">
            <v>1453.4913518336207</v>
          </cell>
          <cell r="R2538">
            <v>17.631441780821916</v>
          </cell>
          <cell r="BC2538">
            <v>0</v>
          </cell>
          <cell r="BD2538">
            <v>1334856.8436615826</v>
          </cell>
          <cell r="BF2538">
            <v>236080</v>
          </cell>
          <cell r="BG2538">
            <v>104924.44444444444</v>
          </cell>
          <cell r="BH2538">
            <v>0</v>
          </cell>
          <cell r="BI2538">
            <v>35023</v>
          </cell>
          <cell r="BK2538">
            <v>0</v>
          </cell>
          <cell r="BL2538">
            <v>26267.25</v>
          </cell>
        </row>
        <row r="2539">
          <cell r="A2539">
            <v>227</v>
          </cell>
          <cell r="B2539" t="str">
            <v>Solution I</v>
          </cell>
          <cell r="C2539" t="str">
            <v>M427</v>
          </cell>
          <cell r="D2539">
            <v>28</v>
          </cell>
          <cell r="E2539" t="str">
            <v>C001</v>
          </cell>
          <cell r="G2539">
            <v>1</v>
          </cell>
          <cell r="M2539">
            <v>1453.4913518336207</v>
          </cell>
          <cell r="R2539">
            <v>17.631441780821916</v>
          </cell>
          <cell r="BC2539">
            <v>0</v>
          </cell>
          <cell r="BD2539">
            <v>2053625.9133255116</v>
          </cell>
          <cell r="BF2539">
            <v>236080</v>
          </cell>
          <cell r="BG2539">
            <v>104924.44444444444</v>
          </cell>
          <cell r="BH2539">
            <v>0</v>
          </cell>
          <cell r="BI2539">
            <v>35023</v>
          </cell>
          <cell r="BK2539">
            <v>0</v>
          </cell>
          <cell r="BL2539">
            <v>40411.153846153844</v>
          </cell>
        </row>
        <row r="2540">
          <cell r="A2540">
            <v>227</v>
          </cell>
          <cell r="B2540" t="str">
            <v>Solution J</v>
          </cell>
          <cell r="C2540" t="str">
            <v>M428</v>
          </cell>
          <cell r="D2540">
            <v>29</v>
          </cell>
          <cell r="E2540" t="str">
            <v>C001</v>
          </cell>
          <cell r="G2540">
            <v>1</v>
          </cell>
          <cell r="M2540">
            <v>1453.4913518336207</v>
          </cell>
          <cell r="R2540">
            <v>17.631441780821916</v>
          </cell>
          <cell r="BC2540">
            <v>588042.66240598354</v>
          </cell>
          <cell r="BD2540">
            <v>0</v>
          </cell>
          <cell r="BF2540">
            <v>236080</v>
          </cell>
          <cell r="BG2540">
            <v>104924.44444444444</v>
          </cell>
          <cell r="BH2540">
            <v>0</v>
          </cell>
          <cell r="BI2540">
            <v>35023</v>
          </cell>
          <cell r="BK2540">
            <v>11571.47577092511</v>
          </cell>
          <cell r="BL2540">
            <v>0</v>
          </cell>
        </row>
        <row r="2541">
          <cell r="A2541">
            <v>227</v>
          </cell>
          <cell r="B2541" t="str">
            <v>BAU</v>
          </cell>
          <cell r="C2541" t="str">
            <v>M492</v>
          </cell>
          <cell r="D2541">
            <v>93</v>
          </cell>
          <cell r="E2541" t="str">
            <v>C002</v>
          </cell>
          <cell r="G2541">
            <v>2</v>
          </cell>
          <cell r="M2541">
            <v>1453.4913518336207</v>
          </cell>
          <cell r="R2541">
            <v>17.631441780821916</v>
          </cell>
          <cell r="BC2541">
            <v>0</v>
          </cell>
          <cell r="BD2541">
            <v>1552159.1205367239</v>
          </cell>
          <cell r="BF2541">
            <v>236080</v>
          </cell>
          <cell r="BG2541">
            <v>85847.272727272721</v>
          </cell>
          <cell r="BH2541">
            <v>0</v>
          </cell>
          <cell r="BI2541">
            <v>35023</v>
          </cell>
          <cell r="BK2541">
            <v>0</v>
          </cell>
          <cell r="BL2541">
            <v>35023</v>
          </cell>
        </row>
        <row r="2542">
          <cell r="A2542">
            <v>227</v>
          </cell>
          <cell r="B2542" t="str">
            <v>Solution A</v>
          </cell>
          <cell r="C2542" t="str">
            <v>M493</v>
          </cell>
          <cell r="D2542">
            <v>94</v>
          </cell>
          <cell r="E2542" t="str">
            <v>C002</v>
          </cell>
          <cell r="G2542">
            <v>2</v>
          </cell>
          <cell r="M2542">
            <v>1453.4913518336207</v>
          </cell>
          <cell r="R2542">
            <v>17.631441780821916</v>
          </cell>
          <cell r="BC2542">
            <v>0</v>
          </cell>
          <cell r="BD2542">
            <v>1552159.1205367239</v>
          </cell>
          <cell r="BF2542">
            <v>236080</v>
          </cell>
          <cell r="BG2542">
            <v>85847.272727272721</v>
          </cell>
          <cell r="BH2542">
            <v>0</v>
          </cell>
          <cell r="BI2542">
            <v>35023</v>
          </cell>
          <cell r="BK2542">
            <v>0</v>
          </cell>
          <cell r="BL2542">
            <v>30543.313953488374</v>
          </cell>
        </row>
        <row r="2543">
          <cell r="A2543">
            <v>227</v>
          </cell>
          <cell r="B2543" t="str">
            <v>Solution B</v>
          </cell>
          <cell r="C2543" t="str">
            <v>M494</v>
          </cell>
          <cell r="D2543">
            <v>95</v>
          </cell>
          <cell r="E2543" t="str">
            <v>C002</v>
          </cell>
          <cell r="G2543">
            <v>2</v>
          </cell>
          <cell r="M2543">
            <v>1453.4913518336207</v>
          </cell>
          <cell r="R2543">
            <v>17.631441780821916</v>
          </cell>
          <cell r="BC2543">
            <v>471680.86348465813</v>
          </cell>
          <cell r="BD2543">
            <v>0</v>
          </cell>
          <cell r="BF2543">
            <v>236080</v>
          </cell>
          <cell r="BG2543">
            <v>85847.272727272721</v>
          </cell>
          <cell r="BH2543">
            <v>0</v>
          </cell>
          <cell r="BI2543">
            <v>35023</v>
          </cell>
          <cell r="BK2543">
            <v>11571.47577092511</v>
          </cell>
          <cell r="BL2543">
            <v>0</v>
          </cell>
        </row>
        <row r="2544">
          <cell r="A2544">
            <v>227</v>
          </cell>
          <cell r="B2544" t="str">
            <v>Solution C</v>
          </cell>
          <cell r="C2544" t="str">
            <v>M495</v>
          </cell>
          <cell r="D2544">
            <v>96</v>
          </cell>
          <cell r="E2544" t="str">
            <v>C002</v>
          </cell>
          <cell r="G2544">
            <v>2</v>
          </cell>
          <cell r="M2544">
            <v>1453.4913518336207</v>
          </cell>
          <cell r="R2544">
            <v>0</v>
          </cell>
          <cell r="BC2544">
            <v>1334856.8436615826</v>
          </cell>
          <cell r="BD2544">
            <v>0</v>
          </cell>
          <cell r="BF2544">
            <v>236080</v>
          </cell>
          <cell r="BG2544">
            <v>85847.272727272721</v>
          </cell>
          <cell r="BH2544">
            <v>0</v>
          </cell>
          <cell r="BI2544">
            <v>35023</v>
          </cell>
          <cell r="BK2544">
            <v>26267.25</v>
          </cell>
          <cell r="BL2544">
            <v>0</v>
          </cell>
        </row>
        <row r="2545">
          <cell r="A2545">
            <v>227</v>
          </cell>
          <cell r="B2545" t="str">
            <v>Solution E</v>
          </cell>
          <cell r="C2545" t="str">
            <v>M496</v>
          </cell>
          <cell r="D2545">
            <v>97</v>
          </cell>
          <cell r="E2545" t="str">
            <v>C002</v>
          </cell>
          <cell r="G2545">
            <v>2</v>
          </cell>
          <cell r="M2545">
            <v>1453.4913518336207</v>
          </cell>
          <cell r="R2545">
            <v>17.631441780821916</v>
          </cell>
          <cell r="BC2545">
            <v>235840.43174232906</v>
          </cell>
          <cell r="BD2545">
            <v>776079.56026836194</v>
          </cell>
          <cell r="BF2545">
            <v>236080</v>
          </cell>
          <cell r="BG2545">
            <v>85847.272727272721</v>
          </cell>
          <cell r="BH2545">
            <v>0</v>
          </cell>
          <cell r="BI2545">
            <v>35023</v>
          </cell>
          <cell r="BK2545">
            <v>30543.313953488374</v>
          </cell>
          <cell r="BL2545">
            <v>0</v>
          </cell>
        </row>
        <row r="2546">
          <cell r="A2546">
            <v>227</v>
          </cell>
          <cell r="B2546" t="str">
            <v>Solution G</v>
          </cell>
          <cell r="C2546" t="str">
            <v>M497</v>
          </cell>
          <cell r="D2546">
            <v>98</v>
          </cell>
          <cell r="E2546" t="str">
            <v>C002</v>
          </cell>
          <cell r="G2546">
            <v>2</v>
          </cell>
          <cell r="M2546">
            <v>1453.4913518336207</v>
          </cell>
          <cell r="R2546">
            <v>17.631441780821916</v>
          </cell>
          <cell r="BC2546">
            <v>427838.73194281489</v>
          </cell>
          <cell r="BD2546">
            <v>0</v>
          </cell>
          <cell r="BF2546">
            <v>236080</v>
          </cell>
          <cell r="BG2546">
            <v>85847.272727272721</v>
          </cell>
          <cell r="BH2546">
            <v>0</v>
          </cell>
          <cell r="BI2546">
            <v>35023</v>
          </cell>
          <cell r="BK2546">
            <v>11571.47577092511</v>
          </cell>
          <cell r="BL2546">
            <v>0</v>
          </cell>
        </row>
        <row r="2547">
          <cell r="A2547">
            <v>227</v>
          </cell>
          <cell r="B2547" t="str">
            <v>Solution H</v>
          </cell>
          <cell r="C2547" t="str">
            <v>M498</v>
          </cell>
          <cell r="D2547">
            <v>99</v>
          </cell>
          <cell r="E2547" t="str">
            <v>C002</v>
          </cell>
          <cell r="G2547">
            <v>2</v>
          </cell>
          <cell r="M2547">
            <v>1453.4913518336207</v>
          </cell>
          <cell r="R2547">
            <v>17.631441780821916</v>
          </cell>
          <cell r="BC2547">
            <v>0</v>
          </cell>
          <cell r="BD2547">
            <v>1334856.8436615826</v>
          </cell>
          <cell r="BF2547">
            <v>236080</v>
          </cell>
          <cell r="BG2547">
            <v>85847.272727272721</v>
          </cell>
          <cell r="BH2547">
            <v>0</v>
          </cell>
          <cell r="BI2547">
            <v>35023</v>
          </cell>
          <cell r="BK2547">
            <v>0</v>
          </cell>
          <cell r="BL2547">
            <v>26267.25</v>
          </cell>
        </row>
        <row r="2548">
          <cell r="A2548">
            <v>227</v>
          </cell>
          <cell r="B2548" t="str">
            <v>Solution I</v>
          </cell>
          <cell r="C2548" t="str">
            <v>M499</v>
          </cell>
          <cell r="D2548">
            <v>100</v>
          </cell>
          <cell r="E2548" t="str">
            <v>C002</v>
          </cell>
          <cell r="G2548">
            <v>2</v>
          </cell>
          <cell r="M2548">
            <v>1453.4913518336207</v>
          </cell>
          <cell r="R2548">
            <v>17.631441780821916</v>
          </cell>
          <cell r="BC2548">
            <v>0</v>
          </cell>
          <cell r="BD2548">
            <v>2053625.9133255116</v>
          </cell>
          <cell r="BF2548">
            <v>236080</v>
          </cell>
          <cell r="BG2548">
            <v>85847.272727272721</v>
          </cell>
          <cell r="BH2548">
            <v>0</v>
          </cell>
          <cell r="BI2548">
            <v>35023</v>
          </cell>
          <cell r="BK2548">
            <v>0</v>
          </cell>
          <cell r="BL2548">
            <v>40411.153846153844</v>
          </cell>
        </row>
        <row r="2549">
          <cell r="A2549">
            <v>227</v>
          </cell>
          <cell r="B2549" t="str">
            <v>Solution J</v>
          </cell>
          <cell r="C2549" t="str">
            <v>M500</v>
          </cell>
          <cell r="D2549">
            <v>101</v>
          </cell>
          <cell r="E2549" t="str">
            <v>C002</v>
          </cell>
          <cell r="G2549">
            <v>2</v>
          </cell>
          <cell r="M2549">
            <v>1453.4913518336207</v>
          </cell>
          <cell r="R2549">
            <v>17.631441780821916</v>
          </cell>
          <cell r="BC2549">
            <v>588042.66240598354</v>
          </cell>
          <cell r="BD2549">
            <v>0</v>
          </cell>
          <cell r="BF2549">
            <v>236080</v>
          </cell>
          <cell r="BG2549">
            <v>85847.272727272721</v>
          </cell>
          <cell r="BH2549">
            <v>0</v>
          </cell>
          <cell r="BI2549">
            <v>35023</v>
          </cell>
          <cell r="BK2549">
            <v>11571.47577092511</v>
          </cell>
          <cell r="BL2549">
            <v>0</v>
          </cell>
        </row>
        <row r="2550">
          <cell r="A2550">
            <v>228</v>
          </cell>
          <cell r="B2550" t="str">
            <v>BAU</v>
          </cell>
          <cell r="C2550" t="str">
            <v>M420</v>
          </cell>
          <cell r="D2550">
            <v>21</v>
          </cell>
          <cell r="E2550" t="str">
            <v>C001</v>
          </cell>
          <cell r="G2550">
            <v>1</v>
          </cell>
          <cell r="M2550">
            <v>1943.7718999080321</v>
          </cell>
          <cell r="R2550">
            <v>65.910369863013699</v>
          </cell>
          <cell r="BC2550">
            <v>0</v>
          </cell>
          <cell r="BD2550">
            <v>1598693.2891746077</v>
          </cell>
          <cell r="BF2550">
            <v>526628</v>
          </cell>
          <cell r="BG2550">
            <v>234056.88888888888</v>
          </cell>
          <cell r="BH2550">
            <v>0</v>
          </cell>
          <cell r="BI2550">
            <v>130924</v>
          </cell>
          <cell r="BK2550">
            <v>0</v>
          </cell>
          <cell r="BL2550">
            <v>130924</v>
          </cell>
        </row>
        <row r="2551">
          <cell r="A2551">
            <v>228</v>
          </cell>
          <cell r="B2551" t="str">
            <v>Solution A</v>
          </cell>
          <cell r="C2551" t="str">
            <v>M421</v>
          </cell>
          <cell r="D2551">
            <v>22</v>
          </cell>
          <cell r="E2551" t="str">
            <v>C001</v>
          </cell>
          <cell r="G2551">
            <v>1</v>
          </cell>
          <cell r="M2551">
            <v>1943.7718999080321</v>
          </cell>
          <cell r="R2551">
            <v>65.910369863013699</v>
          </cell>
          <cell r="BC2551">
            <v>0</v>
          </cell>
          <cell r="BD2551">
            <v>1598693.2891746077</v>
          </cell>
          <cell r="BF2551">
            <v>526628</v>
          </cell>
          <cell r="BG2551">
            <v>234056.88888888888</v>
          </cell>
          <cell r="BH2551">
            <v>0</v>
          </cell>
          <cell r="BI2551">
            <v>130924</v>
          </cell>
          <cell r="BK2551">
            <v>0</v>
          </cell>
          <cell r="BL2551">
            <v>114177.90697674418</v>
          </cell>
        </row>
        <row r="2552">
          <cell r="A2552">
            <v>228</v>
          </cell>
          <cell r="B2552" t="str">
            <v>Solution B</v>
          </cell>
          <cell r="C2552" t="str">
            <v>M422</v>
          </cell>
          <cell r="D2552">
            <v>23</v>
          </cell>
          <cell r="E2552" t="str">
            <v>C001</v>
          </cell>
          <cell r="G2552">
            <v>1</v>
          </cell>
          <cell r="M2552">
            <v>1943.7718999080321</v>
          </cell>
          <cell r="R2552">
            <v>65.910369863013699</v>
          </cell>
          <cell r="BC2552">
            <v>485821.98893645318</v>
          </cell>
          <cell r="BD2552">
            <v>0</v>
          </cell>
          <cell r="BF2552">
            <v>526628</v>
          </cell>
          <cell r="BG2552">
            <v>234056.88888888888</v>
          </cell>
          <cell r="BH2552">
            <v>0</v>
          </cell>
          <cell r="BI2552">
            <v>130924</v>
          </cell>
          <cell r="BK2552">
            <v>43256.828193832596</v>
          </cell>
          <cell r="BL2552">
            <v>0</v>
          </cell>
        </row>
        <row r="2553">
          <cell r="A2553">
            <v>228</v>
          </cell>
          <cell r="B2553" t="str">
            <v>Solution C</v>
          </cell>
          <cell r="C2553" t="str">
            <v>M423</v>
          </cell>
          <cell r="D2553">
            <v>24</v>
          </cell>
          <cell r="E2553" t="str">
            <v>C001</v>
          </cell>
          <cell r="G2553">
            <v>1</v>
          </cell>
          <cell r="M2553">
            <v>1943.7718999080321</v>
          </cell>
          <cell r="R2553">
            <v>0</v>
          </cell>
          <cell r="BC2553">
            <v>1374876.2286901625</v>
          </cell>
          <cell r="BD2553">
            <v>0</v>
          </cell>
          <cell r="BF2553">
            <v>526628</v>
          </cell>
          <cell r="BG2553">
            <v>234056.88888888888</v>
          </cell>
          <cell r="BH2553">
            <v>0</v>
          </cell>
          <cell r="BI2553">
            <v>130924</v>
          </cell>
          <cell r="BK2553">
            <v>98193</v>
          </cell>
          <cell r="BL2553">
            <v>0</v>
          </cell>
        </row>
        <row r="2554">
          <cell r="A2554">
            <v>228</v>
          </cell>
          <cell r="B2554" t="str">
            <v>Solution E</v>
          </cell>
          <cell r="C2554" t="str">
            <v>M424</v>
          </cell>
          <cell r="D2554">
            <v>25</v>
          </cell>
          <cell r="E2554" t="str">
            <v>C001</v>
          </cell>
          <cell r="G2554">
            <v>1</v>
          </cell>
          <cell r="M2554">
            <v>1943.7718999080321</v>
          </cell>
          <cell r="R2554">
            <v>65.910369863013699</v>
          </cell>
          <cell r="BC2554">
            <v>242910.99446822659</v>
          </cell>
          <cell r="BD2554">
            <v>799346.64458730386</v>
          </cell>
          <cell r="BF2554">
            <v>526628</v>
          </cell>
          <cell r="BG2554">
            <v>234056.88888888888</v>
          </cell>
          <cell r="BH2554">
            <v>0</v>
          </cell>
          <cell r="BI2554">
            <v>130924</v>
          </cell>
          <cell r="BK2554">
            <v>114177.90697674418</v>
          </cell>
          <cell r="BL2554">
            <v>0</v>
          </cell>
        </row>
        <row r="2555">
          <cell r="A2555">
            <v>228</v>
          </cell>
          <cell r="B2555" t="str">
            <v>Solution G</v>
          </cell>
          <cell r="C2555" t="str">
            <v>M425</v>
          </cell>
          <cell r="D2555">
            <v>26</v>
          </cell>
          <cell r="E2555" t="str">
            <v>C001</v>
          </cell>
          <cell r="G2555">
            <v>1</v>
          </cell>
          <cell r="M2555">
            <v>1943.7718999080321</v>
          </cell>
          <cell r="R2555">
            <v>65.910369863013699</v>
          </cell>
          <cell r="BC2555">
            <v>440665.45791351364</v>
          </cell>
          <cell r="BD2555">
            <v>0</v>
          </cell>
          <cell r="BF2555">
            <v>526628</v>
          </cell>
          <cell r="BG2555">
            <v>234056.88888888888</v>
          </cell>
          <cell r="BH2555">
            <v>0</v>
          </cell>
          <cell r="BI2555">
            <v>130924</v>
          </cell>
          <cell r="BK2555">
            <v>43256.828193832596</v>
          </cell>
          <cell r="BL2555">
            <v>0</v>
          </cell>
        </row>
        <row r="2556">
          <cell r="A2556">
            <v>228</v>
          </cell>
          <cell r="B2556" t="str">
            <v>Solution H</v>
          </cell>
          <cell r="C2556" t="str">
            <v>M426</v>
          </cell>
          <cell r="D2556">
            <v>27</v>
          </cell>
          <cell r="E2556" t="str">
            <v>C001</v>
          </cell>
          <cell r="G2556">
            <v>1</v>
          </cell>
          <cell r="M2556">
            <v>1943.7718999080321</v>
          </cell>
          <cell r="R2556">
            <v>65.910369863013699</v>
          </cell>
          <cell r="BC2556">
            <v>0</v>
          </cell>
          <cell r="BD2556">
            <v>1374876.2286901625</v>
          </cell>
          <cell r="BF2556">
            <v>526628</v>
          </cell>
          <cell r="BG2556">
            <v>234056.88888888888</v>
          </cell>
          <cell r="BH2556">
            <v>0</v>
          </cell>
          <cell r="BI2556">
            <v>130924</v>
          </cell>
          <cell r="BK2556">
            <v>0</v>
          </cell>
          <cell r="BL2556">
            <v>98193</v>
          </cell>
        </row>
        <row r="2557">
          <cell r="A2557">
            <v>228</v>
          </cell>
          <cell r="B2557" t="str">
            <v>Solution I</v>
          </cell>
          <cell r="C2557" t="str">
            <v>M427</v>
          </cell>
          <cell r="D2557">
            <v>28</v>
          </cell>
          <cell r="E2557" t="str">
            <v>C001</v>
          </cell>
          <cell r="G2557">
            <v>1</v>
          </cell>
          <cell r="M2557">
            <v>1943.7718999080321</v>
          </cell>
          <cell r="R2557">
            <v>65.910369863013699</v>
          </cell>
          <cell r="BC2557">
            <v>0</v>
          </cell>
          <cell r="BD2557">
            <v>2115194.1979848654</v>
          </cell>
          <cell r="BF2557">
            <v>526628</v>
          </cell>
          <cell r="BG2557">
            <v>234056.88888888888</v>
          </cell>
          <cell r="BH2557">
            <v>0</v>
          </cell>
          <cell r="BI2557">
            <v>130924</v>
          </cell>
          <cell r="BK2557">
            <v>0</v>
          </cell>
          <cell r="BL2557">
            <v>151066.15384615384</v>
          </cell>
        </row>
        <row r="2558">
          <cell r="A2558">
            <v>228</v>
          </cell>
          <cell r="B2558" t="str">
            <v>Solution J</v>
          </cell>
          <cell r="C2558" t="str">
            <v>M428</v>
          </cell>
          <cell r="D2558">
            <v>29</v>
          </cell>
          <cell r="E2558" t="str">
            <v>C001</v>
          </cell>
          <cell r="G2558">
            <v>1</v>
          </cell>
          <cell r="M2558">
            <v>1943.7718999080321</v>
          </cell>
          <cell r="R2558">
            <v>65.910369863013699</v>
          </cell>
          <cell r="BC2558">
            <v>605672.34744060028</v>
          </cell>
          <cell r="BD2558">
            <v>0</v>
          </cell>
          <cell r="BF2558">
            <v>526628</v>
          </cell>
          <cell r="BG2558">
            <v>234056.88888888888</v>
          </cell>
          <cell r="BH2558">
            <v>0</v>
          </cell>
          <cell r="BI2558">
            <v>130924</v>
          </cell>
          <cell r="BK2558">
            <v>43256.828193832596</v>
          </cell>
          <cell r="BL2558">
            <v>0</v>
          </cell>
        </row>
        <row r="2559">
          <cell r="A2559">
            <v>228</v>
          </cell>
          <cell r="B2559" t="str">
            <v>BAU</v>
          </cell>
          <cell r="C2559" t="str">
            <v>M492</v>
          </cell>
          <cell r="D2559">
            <v>93</v>
          </cell>
          <cell r="E2559" t="str">
            <v>C002</v>
          </cell>
          <cell r="G2559">
            <v>2</v>
          </cell>
          <cell r="M2559">
            <v>1943.7718999080321</v>
          </cell>
          <cell r="R2559">
            <v>65.910369863013699</v>
          </cell>
          <cell r="BC2559">
            <v>0</v>
          </cell>
          <cell r="BD2559">
            <v>1598693.2891746077</v>
          </cell>
          <cell r="BF2559">
            <v>526628</v>
          </cell>
          <cell r="BG2559">
            <v>191501.09090909091</v>
          </cell>
          <cell r="BH2559">
            <v>0</v>
          </cell>
          <cell r="BI2559">
            <v>130924</v>
          </cell>
          <cell r="BK2559">
            <v>0</v>
          </cell>
          <cell r="BL2559">
            <v>130924</v>
          </cell>
        </row>
        <row r="2560">
          <cell r="A2560">
            <v>228</v>
          </cell>
          <cell r="B2560" t="str">
            <v>Solution A</v>
          </cell>
          <cell r="C2560" t="str">
            <v>M493</v>
          </cell>
          <cell r="D2560">
            <v>94</v>
          </cell>
          <cell r="E2560" t="str">
            <v>C002</v>
          </cell>
          <cell r="G2560">
            <v>2</v>
          </cell>
          <cell r="M2560">
            <v>1943.7718999080321</v>
          </cell>
          <cell r="R2560">
            <v>65.910369863013699</v>
          </cell>
          <cell r="BC2560">
            <v>0</v>
          </cell>
          <cell r="BD2560">
            <v>1598693.2891746077</v>
          </cell>
          <cell r="BF2560">
            <v>526628</v>
          </cell>
          <cell r="BG2560">
            <v>191501.09090909091</v>
          </cell>
          <cell r="BH2560">
            <v>0</v>
          </cell>
          <cell r="BI2560">
            <v>130924</v>
          </cell>
          <cell r="BK2560">
            <v>0</v>
          </cell>
          <cell r="BL2560">
            <v>114177.90697674418</v>
          </cell>
        </row>
        <row r="2561">
          <cell r="A2561">
            <v>228</v>
          </cell>
          <cell r="B2561" t="str">
            <v>Solution B</v>
          </cell>
          <cell r="C2561" t="str">
            <v>M494</v>
          </cell>
          <cell r="D2561">
            <v>95</v>
          </cell>
          <cell r="E2561" t="str">
            <v>C002</v>
          </cell>
          <cell r="G2561">
            <v>2</v>
          </cell>
          <cell r="M2561">
            <v>1943.7718999080321</v>
          </cell>
          <cell r="R2561">
            <v>65.910369863013699</v>
          </cell>
          <cell r="BC2561">
            <v>485821.98893645318</v>
          </cell>
          <cell r="BD2561">
            <v>0</v>
          </cell>
          <cell r="BF2561">
            <v>526628</v>
          </cell>
          <cell r="BG2561">
            <v>191501.09090909091</v>
          </cell>
          <cell r="BH2561">
            <v>0</v>
          </cell>
          <cell r="BI2561">
            <v>130924</v>
          </cell>
          <cell r="BK2561">
            <v>43256.828193832596</v>
          </cell>
          <cell r="BL2561">
            <v>0</v>
          </cell>
        </row>
        <row r="2562">
          <cell r="A2562">
            <v>228</v>
          </cell>
          <cell r="B2562" t="str">
            <v>Solution C</v>
          </cell>
          <cell r="C2562" t="str">
            <v>M495</v>
          </cell>
          <cell r="D2562">
            <v>96</v>
          </cell>
          <cell r="E2562" t="str">
            <v>C002</v>
          </cell>
          <cell r="G2562">
            <v>2</v>
          </cell>
          <cell r="M2562">
            <v>1943.7718999080321</v>
          </cell>
          <cell r="R2562">
            <v>0</v>
          </cell>
          <cell r="BC2562">
            <v>1374876.2286901625</v>
          </cell>
          <cell r="BD2562">
            <v>0</v>
          </cell>
          <cell r="BF2562">
            <v>526628</v>
          </cell>
          <cell r="BG2562">
            <v>191501.09090909091</v>
          </cell>
          <cell r="BH2562">
            <v>0</v>
          </cell>
          <cell r="BI2562">
            <v>130924</v>
          </cell>
          <cell r="BK2562">
            <v>98193</v>
          </cell>
          <cell r="BL2562">
            <v>0</v>
          </cell>
        </row>
        <row r="2563">
          <cell r="A2563">
            <v>228</v>
          </cell>
          <cell r="B2563" t="str">
            <v>Solution E</v>
          </cell>
          <cell r="C2563" t="str">
            <v>M496</v>
          </cell>
          <cell r="D2563">
            <v>97</v>
          </cell>
          <cell r="E2563" t="str">
            <v>C002</v>
          </cell>
          <cell r="G2563">
            <v>2</v>
          </cell>
          <cell r="M2563">
            <v>1943.7718999080321</v>
          </cell>
          <cell r="R2563">
            <v>65.910369863013699</v>
          </cell>
          <cell r="BC2563">
            <v>242910.99446822659</v>
          </cell>
          <cell r="BD2563">
            <v>799346.64458730386</v>
          </cell>
          <cell r="BF2563">
            <v>526628</v>
          </cell>
          <cell r="BG2563">
            <v>191501.09090909091</v>
          </cell>
          <cell r="BH2563">
            <v>0</v>
          </cell>
          <cell r="BI2563">
            <v>130924</v>
          </cell>
          <cell r="BK2563">
            <v>114177.90697674418</v>
          </cell>
          <cell r="BL2563">
            <v>0</v>
          </cell>
        </row>
        <row r="2564">
          <cell r="A2564">
            <v>228</v>
          </cell>
          <cell r="B2564" t="str">
            <v>Solution G</v>
          </cell>
          <cell r="C2564" t="str">
            <v>M497</v>
          </cell>
          <cell r="D2564">
            <v>98</v>
          </cell>
          <cell r="E2564" t="str">
            <v>C002</v>
          </cell>
          <cell r="G2564">
            <v>2</v>
          </cell>
          <cell r="M2564">
            <v>1943.7718999080321</v>
          </cell>
          <cell r="R2564">
            <v>65.910369863013699</v>
          </cell>
          <cell r="BC2564">
            <v>440665.45791351364</v>
          </cell>
          <cell r="BD2564">
            <v>0</v>
          </cell>
          <cell r="BF2564">
            <v>526628</v>
          </cell>
          <cell r="BG2564">
            <v>191501.09090909091</v>
          </cell>
          <cell r="BH2564">
            <v>0</v>
          </cell>
          <cell r="BI2564">
            <v>130924</v>
          </cell>
          <cell r="BK2564">
            <v>43256.828193832596</v>
          </cell>
          <cell r="BL2564">
            <v>0</v>
          </cell>
        </row>
        <row r="2565">
          <cell r="A2565">
            <v>228</v>
          </cell>
          <cell r="B2565" t="str">
            <v>Solution H</v>
          </cell>
          <cell r="C2565" t="str">
            <v>M498</v>
          </cell>
          <cell r="D2565">
            <v>99</v>
          </cell>
          <cell r="E2565" t="str">
            <v>C002</v>
          </cell>
          <cell r="G2565">
            <v>2</v>
          </cell>
          <cell r="M2565">
            <v>1943.7718999080321</v>
          </cell>
          <cell r="R2565">
            <v>65.910369863013699</v>
          </cell>
          <cell r="BC2565">
            <v>0</v>
          </cell>
          <cell r="BD2565">
            <v>1374876.2286901625</v>
          </cell>
          <cell r="BF2565">
            <v>526628</v>
          </cell>
          <cell r="BG2565">
            <v>191501.09090909091</v>
          </cell>
          <cell r="BH2565">
            <v>0</v>
          </cell>
          <cell r="BI2565">
            <v>130924</v>
          </cell>
          <cell r="BK2565">
            <v>0</v>
          </cell>
          <cell r="BL2565">
            <v>98193</v>
          </cell>
        </row>
        <row r="2566">
          <cell r="A2566">
            <v>228</v>
          </cell>
          <cell r="B2566" t="str">
            <v>Solution I</v>
          </cell>
          <cell r="C2566" t="str">
            <v>M499</v>
          </cell>
          <cell r="D2566">
            <v>100</v>
          </cell>
          <cell r="E2566" t="str">
            <v>C002</v>
          </cell>
          <cell r="G2566">
            <v>2</v>
          </cell>
          <cell r="M2566">
            <v>1943.7718999080321</v>
          </cell>
          <cell r="R2566">
            <v>65.910369863013699</v>
          </cell>
          <cell r="BC2566">
            <v>0</v>
          </cell>
          <cell r="BD2566">
            <v>2115194.1979848654</v>
          </cell>
          <cell r="BF2566">
            <v>526628</v>
          </cell>
          <cell r="BG2566">
            <v>191501.09090909091</v>
          </cell>
          <cell r="BH2566">
            <v>0</v>
          </cell>
          <cell r="BI2566">
            <v>130924</v>
          </cell>
          <cell r="BK2566">
            <v>0</v>
          </cell>
          <cell r="BL2566">
            <v>151066.15384615384</v>
          </cell>
        </row>
        <row r="2567">
          <cell r="A2567">
            <v>228</v>
          </cell>
          <cell r="B2567" t="str">
            <v>Solution J</v>
          </cell>
          <cell r="C2567" t="str">
            <v>M500</v>
          </cell>
          <cell r="D2567">
            <v>101</v>
          </cell>
          <cell r="E2567" t="str">
            <v>C002</v>
          </cell>
          <cell r="G2567">
            <v>2</v>
          </cell>
          <cell r="M2567">
            <v>1943.7718999080321</v>
          </cell>
          <cell r="R2567">
            <v>65.910369863013699</v>
          </cell>
          <cell r="BC2567">
            <v>605672.34744060028</v>
          </cell>
          <cell r="BD2567">
            <v>0</v>
          </cell>
          <cell r="BF2567">
            <v>526628</v>
          </cell>
          <cell r="BG2567">
            <v>191501.09090909091</v>
          </cell>
          <cell r="BH2567">
            <v>0</v>
          </cell>
          <cell r="BI2567">
            <v>130924</v>
          </cell>
          <cell r="BK2567">
            <v>43256.828193832596</v>
          </cell>
          <cell r="BL2567">
            <v>0</v>
          </cell>
        </row>
        <row r="2568">
          <cell r="A2568">
            <v>229</v>
          </cell>
          <cell r="B2568" t="str">
            <v>BAU</v>
          </cell>
          <cell r="C2568" t="str">
            <v>M420</v>
          </cell>
          <cell r="D2568">
            <v>21</v>
          </cell>
          <cell r="E2568" t="str">
            <v>C001</v>
          </cell>
          <cell r="G2568">
            <v>1</v>
          </cell>
          <cell r="M2568">
            <v>2390.5830505868107</v>
          </cell>
          <cell r="R2568">
            <v>42.68688698630136</v>
          </cell>
          <cell r="BC2568">
            <v>0</v>
          </cell>
          <cell r="BD2568">
            <v>1893267.8442501754</v>
          </cell>
          <cell r="BF2568">
            <v>419548</v>
          </cell>
          <cell r="BG2568">
            <v>279698.66666666663</v>
          </cell>
          <cell r="BH2568">
            <v>0</v>
          </cell>
          <cell r="BI2568">
            <v>84793</v>
          </cell>
          <cell r="BK2568">
            <v>0</v>
          </cell>
          <cell r="BL2568">
            <v>84793</v>
          </cell>
        </row>
        <row r="2569">
          <cell r="A2569">
            <v>229</v>
          </cell>
          <cell r="B2569" t="str">
            <v>Solution A</v>
          </cell>
          <cell r="C2569" t="str">
            <v>M421</v>
          </cell>
          <cell r="D2569">
            <v>22</v>
          </cell>
          <cell r="E2569" t="str">
            <v>C001</v>
          </cell>
          <cell r="G2569">
            <v>1</v>
          </cell>
          <cell r="M2569">
            <v>2390.5830505868107</v>
          </cell>
          <cell r="R2569">
            <v>42.68688698630136</v>
          </cell>
          <cell r="BC2569">
            <v>0</v>
          </cell>
          <cell r="BD2569">
            <v>1893267.8442501754</v>
          </cell>
          <cell r="BF2569">
            <v>419548</v>
          </cell>
          <cell r="BG2569">
            <v>279698.66666666663</v>
          </cell>
          <cell r="BH2569">
            <v>0</v>
          </cell>
          <cell r="BI2569">
            <v>84793</v>
          </cell>
          <cell r="BK2569">
            <v>0</v>
          </cell>
          <cell r="BL2569">
            <v>73947.383720930229</v>
          </cell>
        </row>
        <row r="2570">
          <cell r="A2570">
            <v>229</v>
          </cell>
          <cell r="B2570" t="str">
            <v>Solution B</v>
          </cell>
          <cell r="C2570" t="str">
            <v>M422</v>
          </cell>
          <cell r="D2570">
            <v>23</v>
          </cell>
          <cell r="E2570" t="str">
            <v>C001</v>
          </cell>
          <cell r="G2570">
            <v>1</v>
          </cell>
          <cell r="M2570">
            <v>2390.5830505868107</v>
          </cell>
          <cell r="R2570">
            <v>42.68688698630136</v>
          </cell>
          <cell r="BC2570">
            <v>575339.34489581292</v>
          </cell>
          <cell r="BD2570">
            <v>0</v>
          </cell>
          <cell r="BF2570">
            <v>419548</v>
          </cell>
          <cell r="BG2570">
            <v>279698.66666666663</v>
          </cell>
          <cell r="BH2570">
            <v>0</v>
          </cell>
          <cell r="BI2570">
            <v>84793</v>
          </cell>
          <cell r="BK2570">
            <v>28015.308370044051</v>
          </cell>
          <cell r="BL2570">
            <v>0</v>
          </cell>
        </row>
        <row r="2571">
          <cell r="A2571">
            <v>229</v>
          </cell>
          <cell r="B2571" t="str">
            <v>Solution C</v>
          </cell>
          <cell r="C2571" t="str">
            <v>M423</v>
          </cell>
          <cell r="D2571">
            <v>24</v>
          </cell>
          <cell r="E2571" t="str">
            <v>C001</v>
          </cell>
          <cell r="G2571">
            <v>1</v>
          </cell>
          <cell r="M2571">
            <v>2390.5830505868107</v>
          </cell>
          <cell r="R2571">
            <v>0</v>
          </cell>
          <cell r="BC2571">
            <v>1628210.3460551507</v>
          </cell>
          <cell r="BD2571">
            <v>0</v>
          </cell>
          <cell r="BF2571">
            <v>419548</v>
          </cell>
          <cell r="BG2571">
            <v>279698.66666666663</v>
          </cell>
          <cell r="BH2571">
            <v>0</v>
          </cell>
          <cell r="BI2571">
            <v>84793</v>
          </cell>
          <cell r="BK2571">
            <v>63594.75</v>
          </cell>
          <cell r="BL2571">
            <v>0</v>
          </cell>
        </row>
        <row r="2572">
          <cell r="A2572">
            <v>229</v>
          </cell>
          <cell r="B2572" t="str">
            <v>Solution E</v>
          </cell>
          <cell r="C2572" t="str">
            <v>M424</v>
          </cell>
          <cell r="D2572">
            <v>25</v>
          </cell>
          <cell r="E2572" t="str">
            <v>C001</v>
          </cell>
          <cell r="G2572">
            <v>1</v>
          </cell>
          <cell r="M2572">
            <v>2390.5830505868107</v>
          </cell>
          <cell r="R2572">
            <v>42.68688698630136</v>
          </cell>
          <cell r="BC2572">
            <v>287669.67244790646</v>
          </cell>
          <cell r="BD2572">
            <v>946633.9221250877</v>
          </cell>
          <cell r="BF2572">
            <v>419548</v>
          </cell>
          <cell r="BG2572">
            <v>279698.66666666663</v>
          </cell>
          <cell r="BH2572">
            <v>0</v>
          </cell>
          <cell r="BI2572">
            <v>84793</v>
          </cell>
          <cell r="BK2572">
            <v>73947.383720930229</v>
          </cell>
          <cell r="BL2572">
            <v>0</v>
          </cell>
        </row>
        <row r="2573">
          <cell r="A2573">
            <v>229</v>
          </cell>
          <cell r="B2573" t="str">
            <v>Solution G</v>
          </cell>
          <cell r="C2573" t="str">
            <v>M425</v>
          </cell>
          <cell r="D2573">
            <v>26</v>
          </cell>
          <cell r="E2573" t="str">
            <v>C001</v>
          </cell>
          <cell r="G2573">
            <v>1</v>
          </cell>
          <cell r="M2573">
            <v>2390.5830505868107</v>
          </cell>
          <cell r="R2573">
            <v>42.68688698630136</v>
          </cell>
          <cell r="BC2573">
            <v>521862.29040229187</v>
          </cell>
          <cell r="BD2573">
            <v>0</v>
          </cell>
          <cell r="BF2573">
            <v>419548</v>
          </cell>
          <cell r="BG2573">
            <v>279698.66666666663</v>
          </cell>
          <cell r="BH2573">
            <v>0</v>
          </cell>
          <cell r="BI2573">
            <v>84793</v>
          </cell>
          <cell r="BK2573">
            <v>28015.308370044051</v>
          </cell>
          <cell r="BL2573">
            <v>0</v>
          </cell>
        </row>
        <row r="2574">
          <cell r="A2574">
            <v>229</v>
          </cell>
          <cell r="B2574" t="str">
            <v>Solution H</v>
          </cell>
          <cell r="C2574" t="str">
            <v>M426</v>
          </cell>
          <cell r="D2574">
            <v>27</v>
          </cell>
          <cell r="E2574" t="str">
            <v>C001</v>
          </cell>
          <cell r="G2574">
            <v>1</v>
          </cell>
          <cell r="M2574">
            <v>2390.5830505868107</v>
          </cell>
          <cell r="R2574">
            <v>42.68688698630136</v>
          </cell>
          <cell r="BC2574">
            <v>0</v>
          </cell>
          <cell r="BD2574">
            <v>1628210.3460551507</v>
          </cell>
          <cell r="BF2574">
            <v>419548</v>
          </cell>
          <cell r="BG2574">
            <v>279698.66666666663</v>
          </cell>
          <cell r="BH2574">
            <v>0</v>
          </cell>
          <cell r="BI2574">
            <v>84793</v>
          </cell>
          <cell r="BK2574">
            <v>0</v>
          </cell>
          <cell r="BL2574">
            <v>63594.75</v>
          </cell>
        </row>
        <row r="2575">
          <cell r="A2575">
            <v>229</v>
          </cell>
          <cell r="B2575" t="str">
            <v>Solution I</v>
          </cell>
          <cell r="C2575" t="str">
            <v>M427</v>
          </cell>
          <cell r="D2575">
            <v>28</v>
          </cell>
          <cell r="E2575" t="str">
            <v>C001</v>
          </cell>
          <cell r="G2575">
            <v>1</v>
          </cell>
          <cell r="M2575">
            <v>2390.5830505868107</v>
          </cell>
          <cell r="R2575">
            <v>42.68688698630136</v>
          </cell>
          <cell r="BC2575">
            <v>0</v>
          </cell>
          <cell r="BD2575">
            <v>2504938.9939310011</v>
          </cell>
          <cell r="BF2575">
            <v>419548</v>
          </cell>
          <cell r="BG2575">
            <v>279698.66666666663</v>
          </cell>
          <cell r="BH2575">
            <v>0</v>
          </cell>
          <cell r="BI2575">
            <v>84793</v>
          </cell>
          <cell r="BK2575">
            <v>0</v>
          </cell>
          <cell r="BL2575">
            <v>97838.076923076922</v>
          </cell>
        </row>
        <row r="2576">
          <cell r="A2576">
            <v>229</v>
          </cell>
          <cell r="B2576" t="str">
            <v>Solution J</v>
          </cell>
          <cell r="C2576" t="str">
            <v>M428</v>
          </cell>
          <cell r="D2576">
            <v>29</v>
          </cell>
          <cell r="E2576" t="str">
            <v>C001</v>
          </cell>
          <cell r="G2576">
            <v>1</v>
          </cell>
          <cell r="M2576">
            <v>2390.5830505868107</v>
          </cell>
          <cell r="R2576">
            <v>42.68688698630136</v>
          </cell>
          <cell r="BC2576">
            <v>717273.28020050691</v>
          </cell>
          <cell r="BD2576">
            <v>0</v>
          </cell>
          <cell r="BF2576">
            <v>419548</v>
          </cell>
          <cell r="BG2576">
            <v>279698.66666666663</v>
          </cell>
          <cell r="BH2576">
            <v>0</v>
          </cell>
          <cell r="BI2576">
            <v>84793</v>
          </cell>
          <cell r="BK2576">
            <v>28015.308370044051</v>
          </cell>
          <cell r="BL2576">
            <v>0</v>
          </cell>
        </row>
        <row r="2577">
          <cell r="A2577">
            <v>229</v>
          </cell>
          <cell r="B2577" t="str">
            <v>BAU</v>
          </cell>
          <cell r="C2577" t="str">
            <v>M492</v>
          </cell>
          <cell r="D2577">
            <v>93</v>
          </cell>
          <cell r="E2577" t="str">
            <v>C002</v>
          </cell>
          <cell r="G2577">
            <v>2</v>
          </cell>
          <cell r="M2577">
            <v>2390.5830505868107</v>
          </cell>
          <cell r="R2577">
            <v>42.68688698630136</v>
          </cell>
          <cell r="BC2577">
            <v>0</v>
          </cell>
          <cell r="BD2577">
            <v>1893267.8442501754</v>
          </cell>
          <cell r="BF2577">
            <v>419548</v>
          </cell>
          <cell r="BG2577">
            <v>228844.36363636359</v>
          </cell>
          <cell r="BH2577">
            <v>0</v>
          </cell>
          <cell r="BI2577">
            <v>84793</v>
          </cell>
          <cell r="BK2577">
            <v>0</v>
          </cell>
          <cell r="BL2577">
            <v>84793</v>
          </cell>
        </row>
        <row r="2578">
          <cell r="A2578">
            <v>229</v>
          </cell>
          <cell r="B2578" t="str">
            <v>Solution A</v>
          </cell>
          <cell r="C2578" t="str">
            <v>M493</v>
          </cell>
          <cell r="D2578">
            <v>94</v>
          </cell>
          <cell r="E2578" t="str">
            <v>C002</v>
          </cell>
          <cell r="G2578">
            <v>2</v>
          </cell>
          <cell r="M2578">
            <v>2390.5830505868107</v>
          </cell>
          <cell r="R2578">
            <v>42.68688698630136</v>
          </cell>
          <cell r="BC2578">
            <v>0</v>
          </cell>
          <cell r="BD2578">
            <v>1893267.8442501754</v>
          </cell>
          <cell r="BF2578">
            <v>419548</v>
          </cell>
          <cell r="BG2578">
            <v>228844.36363636359</v>
          </cell>
          <cell r="BH2578">
            <v>0</v>
          </cell>
          <cell r="BI2578">
            <v>84793</v>
          </cell>
          <cell r="BK2578">
            <v>0</v>
          </cell>
          <cell r="BL2578">
            <v>73947.383720930229</v>
          </cell>
        </row>
        <row r="2579">
          <cell r="A2579">
            <v>229</v>
          </cell>
          <cell r="B2579" t="str">
            <v>Solution B</v>
          </cell>
          <cell r="C2579" t="str">
            <v>M494</v>
          </cell>
          <cell r="D2579">
            <v>95</v>
          </cell>
          <cell r="E2579" t="str">
            <v>C002</v>
          </cell>
          <cell r="G2579">
            <v>2</v>
          </cell>
          <cell r="M2579">
            <v>2390.5830505868107</v>
          </cell>
          <cell r="R2579">
            <v>42.68688698630136</v>
          </cell>
          <cell r="BC2579">
            <v>575339.34489581292</v>
          </cell>
          <cell r="BD2579">
            <v>0</v>
          </cell>
          <cell r="BF2579">
            <v>419548</v>
          </cell>
          <cell r="BG2579">
            <v>228844.36363636359</v>
          </cell>
          <cell r="BH2579">
            <v>0</v>
          </cell>
          <cell r="BI2579">
            <v>84793</v>
          </cell>
          <cell r="BK2579">
            <v>28015.308370044051</v>
          </cell>
          <cell r="BL2579">
            <v>0</v>
          </cell>
        </row>
        <row r="2580">
          <cell r="A2580">
            <v>229</v>
          </cell>
          <cell r="B2580" t="str">
            <v>Solution C</v>
          </cell>
          <cell r="C2580" t="str">
            <v>M495</v>
          </cell>
          <cell r="D2580">
            <v>96</v>
          </cell>
          <cell r="E2580" t="str">
            <v>C002</v>
          </cell>
          <cell r="G2580">
            <v>2</v>
          </cell>
          <cell r="M2580">
            <v>2390.5830505868107</v>
          </cell>
          <cell r="R2580">
            <v>0</v>
          </cell>
          <cell r="BC2580">
            <v>1628210.3460551507</v>
          </cell>
          <cell r="BD2580">
            <v>0</v>
          </cell>
          <cell r="BF2580">
            <v>419548</v>
          </cell>
          <cell r="BG2580">
            <v>228844.36363636359</v>
          </cell>
          <cell r="BH2580">
            <v>0</v>
          </cell>
          <cell r="BI2580">
            <v>84793</v>
          </cell>
          <cell r="BK2580">
            <v>63594.75</v>
          </cell>
          <cell r="BL2580">
            <v>0</v>
          </cell>
        </row>
        <row r="2581">
          <cell r="A2581">
            <v>229</v>
          </cell>
          <cell r="B2581" t="str">
            <v>Solution E</v>
          </cell>
          <cell r="C2581" t="str">
            <v>M496</v>
          </cell>
          <cell r="D2581">
            <v>97</v>
          </cell>
          <cell r="E2581" t="str">
            <v>C002</v>
          </cell>
          <cell r="G2581">
            <v>2</v>
          </cell>
          <cell r="M2581">
            <v>2390.5830505868107</v>
          </cell>
          <cell r="R2581">
            <v>42.68688698630136</v>
          </cell>
          <cell r="BC2581">
            <v>287669.67244790646</v>
          </cell>
          <cell r="BD2581">
            <v>946633.9221250877</v>
          </cell>
          <cell r="BF2581">
            <v>419548</v>
          </cell>
          <cell r="BG2581">
            <v>228844.36363636359</v>
          </cell>
          <cell r="BH2581">
            <v>0</v>
          </cell>
          <cell r="BI2581">
            <v>84793</v>
          </cell>
          <cell r="BK2581">
            <v>73947.383720930229</v>
          </cell>
          <cell r="BL2581">
            <v>0</v>
          </cell>
        </row>
        <row r="2582">
          <cell r="A2582">
            <v>229</v>
          </cell>
          <cell r="B2582" t="str">
            <v>Solution G</v>
          </cell>
          <cell r="C2582" t="str">
            <v>M497</v>
          </cell>
          <cell r="D2582">
            <v>98</v>
          </cell>
          <cell r="E2582" t="str">
            <v>C002</v>
          </cell>
          <cell r="G2582">
            <v>2</v>
          </cell>
          <cell r="M2582">
            <v>2390.5830505868107</v>
          </cell>
          <cell r="R2582">
            <v>42.68688698630136</v>
          </cell>
          <cell r="BC2582">
            <v>521862.29040229187</v>
          </cell>
          <cell r="BD2582">
            <v>0</v>
          </cell>
          <cell r="BF2582">
            <v>419548</v>
          </cell>
          <cell r="BG2582">
            <v>228844.36363636359</v>
          </cell>
          <cell r="BH2582">
            <v>0</v>
          </cell>
          <cell r="BI2582">
            <v>84793</v>
          </cell>
          <cell r="BK2582">
            <v>28015.308370044051</v>
          </cell>
          <cell r="BL2582">
            <v>0</v>
          </cell>
        </row>
        <row r="2583">
          <cell r="A2583">
            <v>229</v>
          </cell>
          <cell r="B2583" t="str">
            <v>Solution H</v>
          </cell>
          <cell r="C2583" t="str">
            <v>M498</v>
          </cell>
          <cell r="D2583">
            <v>99</v>
          </cell>
          <cell r="E2583" t="str">
            <v>C002</v>
          </cell>
          <cell r="G2583">
            <v>2</v>
          </cell>
          <cell r="M2583">
            <v>2390.5830505868107</v>
          </cell>
          <cell r="R2583">
            <v>42.68688698630136</v>
          </cell>
          <cell r="BC2583">
            <v>0</v>
          </cell>
          <cell r="BD2583">
            <v>1628210.3460551507</v>
          </cell>
          <cell r="BF2583">
            <v>419548</v>
          </cell>
          <cell r="BG2583">
            <v>228844.36363636359</v>
          </cell>
          <cell r="BH2583">
            <v>0</v>
          </cell>
          <cell r="BI2583">
            <v>84793</v>
          </cell>
          <cell r="BK2583">
            <v>0</v>
          </cell>
          <cell r="BL2583">
            <v>63594.75</v>
          </cell>
        </row>
        <row r="2584">
          <cell r="A2584">
            <v>229</v>
          </cell>
          <cell r="B2584" t="str">
            <v>Solution I</v>
          </cell>
          <cell r="C2584" t="str">
            <v>M499</v>
          </cell>
          <cell r="D2584">
            <v>100</v>
          </cell>
          <cell r="E2584" t="str">
            <v>C002</v>
          </cell>
          <cell r="G2584">
            <v>2</v>
          </cell>
          <cell r="M2584">
            <v>2390.5830505868107</v>
          </cell>
          <cell r="R2584">
            <v>42.68688698630136</v>
          </cell>
          <cell r="BC2584">
            <v>0</v>
          </cell>
          <cell r="BD2584">
            <v>2504938.9939310011</v>
          </cell>
          <cell r="BF2584">
            <v>419548</v>
          </cell>
          <cell r="BG2584">
            <v>228844.36363636359</v>
          </cell>
          <cell r="BH2584">
            <v>0</v>
          </cell>
          <cell r="BI2584">
            <v>84793</v>
          </cell>
          <cell r="BK2584">
            <v>0</v>
          </cell>
          <cell r="BL2584">
            <v>97838.076923076922</v>
          </cell>
        </row>
        <row r="2585">
          <cell r="A2585">
            <v>229</v>
          </cell>
          <cell r="B2585" t="str">
            <v>Solution J</v>
          </cell>
          <cell r="C2585" t="str">
            <v>M500</v>
          </cell>
          <cell r="D2585">
            <v>101</v>
          </cell>
          <cell r="E2585" t="str">
            <v>C002</v>
          </cell>
          <cell r="G2585">
            <v>2</v>
          </cell>
          <cell r="M2585">
            <v>2390.5830505868107</v>
          </cell>
          <cell r="R2585">
            <v>42.68688698630136</v>
          </cell>
          <cell r="BC2585">
            <v>717273.28020050691</v>
          </cell>
          <cell r="BD2585">
            <v>0</v>
          </cell>
          <cell r="BF2585">
            <v>419548</v>
          </cell>
          <cell r="BG2585">
            <v>228844.36363636359</v>
          </cell>
          <cell r="BH2585">
            <v>0</v>
          </cell>
          <cell r="BI2585">
            <v>84793</v>
          </cell>
          <cell r="BK2585">
            <v>28015.308370044051</v>
          </cell>
          <cell r="BL2585">
            <v>0</v>
          </cell>
        </row>
        <row r="2586">
          <cell r="A2586">
            <v>230</v>
          </cell>
          <cell r="B2586" t="str">
            <v>BAU</v>
          </cell>
          <cell r="C2586" t="str">
            <v>M420</v>
          </cell>
          <cell r="D2586">
            <v>21</v>
          </cell>
          <cell r="E2586" t="str">
            <v>C001</v>
          </cell>
          <cell r="G2586">
            <v>1</v>
          </cell>
          <cell r="M2586">
            <v>2629.8754625381134</v>
          </cell>
          <cell r="R2586">
            <v>191.46372431506853</v>
          </cell>
          <cell r="BC2586">
            <v>0</v>
          </cell>
          <cell r="BD2586">
            <v>2313183.958647477</v>
          </cell>
          <cell r="BF2586">
            <v>266910</v>
          </cell>
          <cell r="BG2586">
            <v>148283.33333333334</v>
          </cell>
          <cell r="BH2586">
            <v>95081</v>
          </cell>
          <cell r="BI2586">
            <v>380322</v>
          </cell>
          <cell r="BK2586">
            <v>95081</v>
          </cell>
          <cell r="BL2586">
            <v>380322</v>
          </cell>
        </row>
        <row r="2587">
          <cell r="A2587">
            <v>230</v>
          </cell>
          <cell r="B2587" t="str">
            <v>Solution A</v>
          </cell>
          <cell r="C2587" t="str">
            <v>M421</v>
          </cell>
          <cell r="D2587">
            <v>22</v>
          </cell>
          <cell r="E2587" t="str">
            <v>C001</v>
          </cell>
          <cell r="G2587">
            <v>1</v>
          </cell>
          <cell r="M2587">
            <v>2629.8754625381134</v>
          </cell>
          <cell r="R2587">
            <v>191.46372431506853</v>
          </cell>
          <cell r="BC2587">
            <v>0</v>
          </cell>
          <cell r="BD2587">
            <v>2313183.958647477</v>
          </cell>
          <cell r="BF2587">
            <v>266910</v>
          </cell>
          <cell r="BG2587">
            <v>148283.33333333334</v>
          </cell>
          <cell r="BH2587">
            <v>95081</v>
          </cell>
          <cell r="BI2587">
            <v>380322</v>
          </cell>
          <cell r="BK2587">
            <v>95081</v>
          </cell>
          <cell r="BL2587">
            <v>331676.16279069771</v>
          </cell>
        </row>
        <row r="2588">
          <cell r="A2588">
            <v>230</v>
          </cell>
          <cell r="B2588" t="str">
            <v>Solution B</v>
          </cell>
          <cell r="C2588" t="str">
            <v>M422</v>
          </cell>
          <cell r="D2588">
            <v>23</v>
          </cell>
          <cell r="E2588" t="str">
            <v>C001</v>
          </cell>
          <cell r="G2588">
            <v>1</v>
          </cell>
          <cell r="M2588">
            <v>2629.8754625381134</v>
          </cell>
          <cell r="R2588">
            <v>191.46372431506853</v>
          </cell>
          <cell r="BC2588">
            <v>702946.36199181282</v>
          </cell>
          <cell r="BD2588">
            <v>0</v>
          </cell>
          <cell r="BF2588">
            <v>266910</v>
          </cell>
          <cell r="BG2588">
            <v>148283.33333333334</v>
          </cell>
          <cell r="BH2588">
            <v>95081</v>
          </cell>
          <cell r="BI2588">
            <v>380322</v>
          </cell>
          <cell r="BK2588">
            <v>220738.04845814977</v>
          </cell>
          <cell r="BL2588">
            <v>0</v>
          </cell>
        </row>
        <row r="2589">
          <cell r="A2589">
            <v>230</v>
          </cell>
          <cell r="B2589" t="str">
            <v>Solution C</v>
          </cell>
          <cell r="C2589" t="str">
            <v>M423</v>
          </cell>
          <cell r="D2589">
            <v>24</v>
          </cell>
          <cell r="E2589" t="str">
            <v>C001</v>
          </cell>
          <cell r="G2589">
            <v>1</v>
          </cell>
          <cell r="M2589">
            <v>2629.8754625381134</v>
          </cell>
          <cell r="R2589">
            <v>0</v>
          </cell>
          <cell r="BC2589">
            <v>1989338.2044368302</v>
          </cell>
          <cell r="BD2589">
            <v>0</v>
          </cell>
          <cell r="BF2589">
            <v>266910</v>
          </cell>
          <cell r="BG2589">
            <v>148283.33333333334</v>
          </cell>
          <cell r="BH2589">
            <v>95081</v>
          </cell>
          <cell r="BI2589">
            <v>380322</v>
          </cell>
          <cell r="BK2589">
            <v>380322.5</v>
          </cell>
          <cell r="BL2589">
            <v>0</v>
          </cell>
        </row>
        <row r="2590">
          <cell r="A2590">
            <v>230</v>
          </cell>
          <cell r="B2590" t="str">
            <v>Solution E</v>
          </cell>
          <cell r="C2590" t="str">
            <v>M424</v>
          </cell>
          <cell r="D2590">
            <v>25</v>
          </cell>
          <cell r="E2590" t="str">
            <v>C001</v>
          </cell>
          <cell r="G2590">
            <v>1</v>
          </cell>
          <cell r="M2590">
            <v>2629.8754625381134</v>
          </cell>
          <cell r="R2590">
            <v>191.46372431506853</v>
          </cell>
          <cell r="BC2590">
            <v>351473.18099590641</v>
          </cell>
          <cell r="BD2590">
            <v>1156591.9793237385</v>
          </cell>
          <cell r="BF2590">
            <v>266910</v>
          </cell>
          <cell r="BG2590">
            <v>148283.33333333334</v>
          </cell>
          <cell r="BH2590">
            <v>95081</v>
          </cell>
          <cell r="BI2590">
            <v>380322</v>
          </cell>
          <cell r="BK2590">
            <v>426757.16279069771</v>
          </cell>
          <cell r="BL2590">
            <v>0</v>
          </cell>
        </row>
        <row r="2591">
          <cell r="A2591">
            <v>230</v>
          </cell>
          <cell r="B2591" t="str">
            <v>Solution G</v>
          </cell>
          <cell r="C2591" t="str">
            <v>M425</v>
          </cell>
          <cell r="D2591">
            <v>26</v>
          </cell>
          <cell r="E2591" t="str">
            <v>C001</v>
          </cell>
          <cell r="G2591">
            <v>1</v>
          </cell>
          <cell r="M2591">
            <v>2629.8754625381134</v>
          </cell>
          <cell r="R2591">
            <v>191.46372431506853</v>
          </cell>
          <cell r="BC2591">
            <v>637608.39885795838</v>
          </cell>
          <cell r="BD2591">
            <v>0</v>
          </cell>
          <cell r="BF2591">
            <v>266910</v>
          </cell>
          <cell r="BG2591">
            <v>148283.33333333334</v>
          </cell>
          <cell r="BH2591">
            <v>95081</v>
          </cell>
          <cell r="BI2591">
            <v>380322</v>
          </cell>
          <cell r="BK2591">
            <v>220738.04845814977</v>
          </cell>
          <cell r="BL2591">
            <v>0</v>
          </cell>
        </row>
        <row r="2592">
          <cell r="A2592">
            <v>230</v>
          </cell>
          <cell r="B2592" t="str">
            <v>Solution H</v>
          </cell>
          <cell r="C2592" t="str">
            <v>M426</v>
          </cell>
          <cell r="D2592">
            <v>27</v>
          </cell>
          <cell r="E2592" t="str">
            <v>C001</v>
          </cell>
          <cell r="G2592">
            <v>1</v>
          </cell>
          <cell r="M2592">
            <v>2629.8754625381134</v>
          </cell>
          <cell r="R2592">
            <v>191.46372431506853</v>
          </cell>
          <cell r="BC2592">
            <v>0</v>
          </cell>
          <cell r="BD2592">
            <v>1989338.2044368302</v>
          </cell>
          <cell r="BF2592">
            <v>266910</v>
          </cell>
          <cell r="BG2592">
            <v>148283.33333333334</v>
          </cell>
          <cell r="BH2592">
            <v>95081</v>
          </cell>
          <cell r="BI2592">
            <v>380322</v>
          </cell>
          <cell r="BK2592">
            <v>95081</v>
          </cell>
          <cell r="BL2592">
            <v>285241.5</v>
          </cell>
        </row>
        <row r="2593">
          <cell r="A2593">
            <v>230</v>
          </cell>
          <cell r="B2593" t="str">
            <v>Solution I</v>
          </cell>
          <cell r="C2593" t="str">
            <v>M427</v>
          </cell>
          <cell r="D2593">
            <v>28</v>
          </cell>
          <cell r="E2593" t="str">
            <v>C001</v>
          </cell>
          <cell r="G2593">
            <v>1</v>
          </cell>
          <cell r="M2593">
            <v>2629.8754625381134</v>
          </cell>
          <cell r="R2593">
            <v>191.46372431506853</v>
          </cell>
          <cell r="BC2593">
            <v>0</v>
          </cell>
          <cell r="BD2593">
            <v>3060520.3145182002</v>
          </cell>
          <cell r="BF2593">
            <v>266910</v>
          </cell>
          <cell r="BG2593">
            <v>148283.33333333334</v>
          </cell>
          <cell r="BH2593">
            <v>95081</v>
          </cell>
          <cell r="BI2593">
            <v>380322</v>
          </cell>
          <cell r="BK2593">
            <v>95081</v>
          </cell>
          <cell r="BL2593">
            <v>438833.07692307694</v>
          </cell>
        </row>
        <row r="2594">
          <cell r="A2594">
            <v>230</v>
          </cell>
          <cell r="B2594" t="str">
            <v>Solution J</v>
          </cell>
          <cell r="C2594" t="str">
            <v>M428</v>
          </cell>
          <cell r="D2594">
            <v>29</v>
          </cell>
          <cell r="E2594" t="str">
            <v>C001</v>
          </cell>
          <cell r="G2594">
            <v>1</v>
          </cell>
          <cell r="M2594">
            <v>2629.8754625381134</v>
          </cell>
          <cell r="R2594">
            <v>191.46372431506853</v>
          </cell>
          <cell r="BC2594">
            <v>876360.44248318509</v>
          </cell>
          <cell r="BD2594">
            <v>0</v>
          </cell>
          <cell r="BF2594">
            <v>266910</v>
          </cell>
          <cell r="BG2594">
            <v>148283.33333333334</v>
          </cell>
          <cell r="BH2594">
            <v>95081</v>
          </cell>
          <cell r="BI2594">
            <v>380322</v>
          </cell>
          <cell r="BK2594">
            <v>220738.04845814977</v>
          </cell>
          <cell r="BL2594">
            <v>0</v>
          </cell>
        </row>
        <row r="2595">
          <cell r="A2595">
            <v>230</v>
          </cell>
          <cell r="B2595" t="str">
            <v>BAU</v>
          </cell>
          <cell r="C2595" t="str">
            <v>M492</v>
          </cell>
          <cell r="D2595">
            <v>93</v>
          </cell>
          <cell r="E2595" t="str">
            <v>C002</v>
          </cell>
          <cell r="G2595">
            <v>2</v>
          </cell>
          <cell r="M2595">
            <v>2629.8754625381134</v>
          </cell>
          <cell r="R2595">
            <v>191.46372431506853</v>
          </cell>
          <cell r="BC2595">
            <v>0</v>
          </cell>
          <cell r="BD2595">
            <v>2313183.958647477</v>
          </cell>
          <cell r="BF2595">
            <v>266910</v>
          </cell>
          <cell r="BG2595">
            <v>121322.72727272728</v>
          </cell>
          <cell r="BH2595">
            <v>95081</v>
          </cell>
          <cell r="BI2595">
            <v>380322</v>
          </cell>
          <cell r="BK2595">
            <v>95081</v>
          </cell>
          <cell r="BL2595">
            <v>380322</v>
          </cell>
        </row>
        <row r="2596">
          <cell r="A2596">
            <v>230</v>
          </cell>
          <cell r="B2596" t="str">
            <v>Solution A</v>
          </cell>
          <cell r="C2596" t="str">
            <v>M493</v>
          </cell>
          <cell r="D2596">
            <v>94</v>
          </cell>
          <cell r="E2596" t="str">
            <v>C002</v>
          </cell>
          <cell r="G2596">
            <v>2</v>
          </cell>
          <cell r="M2596">
            <v>2629.8754625381134</v>
          </cell>
          <cell r="R2596">
            <v>191.46372431506853</v>
          </cell>
          <cell r="BC2596">
            <v>0</v>
          </cell>
          <cell r="BD2596">
            <v>2313183.958647477</v>
          </cell>
          <cell r="BF2596">
            <v>266910</v>
          </cell>
          <cell r="BG2596">
            <v>121322.72727272728</v>
          </cell>
          <cell r="BH2596">
            <v>95081</v>
          </cell>
          <cell r="BI2596">
            <v>380322</v>
          </cell>
          <cell r="BK2596">
            <v>95081</v>
          </cell>
          <cell r="BL2596">
            <v>331676.16279069771</v>
          </cell>
        </row>
        <row r="2597">
          <cell r="A2597">
            <v>230</v>
          </cell>
          <cell r="B2597" t="str">
            <v>Solution B</v>
          </cell>
          <cell r="C2597" t="str">
            <v>M494</v>
          </cell>
          <cell r="D2597">
            <v>95</v>
          </cell>
          <cell r="E2597" t="str">
            <v>C002</v>
          </cell>
          <cell r="G2597">
            <v>2</v>
          </cell>
          <cell r="M2597">
            <v>2629.8754625381134</v>
          </cell>
          <cell r="R2597">
            <v>191.46372431506853</v>
          </cell>
          <cell r="BC2597">
            <v>702946.36199181282</v>
          </cell>
          <cell r="BD2597">
            <v>0</v>
          </cell>
          <cell r="BF2597">
            <v>266910</v>
          </cell>
          <cell r="BG2597">
            <v>121322.72727272728</v>
          </cell>
          <cell r="BH2597">
            <v>95081</v>
          </cell>
          <cell r="BI2597">
            <v>380322</v>
          </cell>
          <cell r="BK2597">
            <v>220738.04845814977</v>
          </cell>
          <cell r="BL2597">
            <v>0</v>
          </cell>
        </row>
        <row r="2598">
          <cell r="A2598">
            <v>230</v>
          </cell>
          <cell r="B2598" t="str">
            <v>Solution C</v>
          </cell>
          <cell r="C2598" t="str">
            <v>M495</v>
          </cell>
          <cell r="D2598">
            <v>96</v>
          </cell>
          <cell r="E2598" t="str">
            <v>C002</v>
          </cell>
          <cell r="G2598">
            <v>2</v>
          </cell>
          <cell r="M2598">
            <v>2629.8754625381134</v>
          </cell>
          <cell r="R2598">
            <v>0</v>
          </cell>
          <cell r="BC2598">
            <v>1989338.2044368302</v>
          </cell>
          <cell r="BD2598">
            <v>0</v>
          </cell>
          <cell r="BF2598">
            <v>266910</v>
          </cell>
          <cell r="BG2598">
            <v>121322.72727272728</v>
          </cell>
          <cell r="BH2598">
            <v>95081</v>
          </cell>
          <cell r="BI2598">
            <v>380322</v>
          </cell>
          <cell r="BK2598">
            <v>380322.5</v>
          </cell>
          <cell r="BL2598">
            <v>0</v>
          </cell>
        </row>
        <row r="2599">
          <cell r="A2599">
            <v>230</v>
          </cell>
          <cell r="B2599" t="str">
            <v>Solution E</v>
          </cell>
          <cell r="C2599" t="str">
            <v>M496</v>
          </cell>
          <cell r="D2599">
            <v>97</v>
          </cell>
          <cell r="E2599" t="str">
            <v>C002</v>
          </cell>
          <cell r="G2599">
            <v>2</v>
          </cell>
          <cell r="M2599">
            <v>2629.8754625381134</v>
          </cell>
          <cell r="R2599">
            <v>191.46372431506853</v>
          </cell>
          <cell r="BC2599">
            <v>351473.18099590641</v>
          </cell>
          <cell r="BD2599">
            <v>1156591.9793237385</v>
          </cell>
          <cell r="BF2599">
            <v>266910</v>
          </cell>
          <cell r="BG2599">
            <v>121322.72727272728</v>
          </cell>
          <cell r="BH2599">
            <v>95081</v>
          </cell>
          <cell r="BI2599">
            <v>380322</v>
          </cell>
          <cell r="BK2599">
            <v>426757.16279069771</v>
          </cell>
          <cell r="BL2599">
            <v>0</v>
          </cell>
        </row>
        <row r="2600">
          <cell r="A2600">
            <v>230</v>
          </cell>
          <cell r="B2600" t="str">
            <v>Solution G</v>
          </cell>
          <cell r="C2600" t="str">
            <v>M497</v>
          </cell>
          <cell r="D2600">
            <v>98</v>
          </cell>
          <cell r="E2600" t="str">
            <v>C002</v>
          </cell>
          <cell r="G2600">
            <v>2</v>
          </cell>
          <cell r="M2600">
            <v>2629.8754625381134</v>
          </cell>
          <cell r="R2600">
            <v>191.46372431506853</v>
          </cell>
          <cell r="BC2600">
            <v>637608.39885795838</v>
          </cell>
          <cell r="BD2600">
            <v>0</v>
          </cell>
          <cell r="BF2600">
            <v>266910</v>
          </cell>
          <cell r="BG2600">
            <v>121322.72727272728</v>
          </cell>
          <cell r="BH2600">
            <v>95081</v>
          </cell>
          <cell r="BI2600">
            <v>380322</v>
          </cell>
          <cell r="BK2600">
            <v>220738.04845814977</v>
          </cell>
          <cell r="BL2600">
            <v>0</v>
          </cell>
        </row>
        <row r="2601">
          <cell r="A2601">
            <v>230</v>
          </cell>
          <cell r="B2601" t="str">
            <v>Solution H</v>
          </cell>
          <cell r="C2601" t="str">
            <v>M498</v>
          </cell>
          <cell r="D2601">
            <v>99</v>
          </cell>
          <cell r="E2601" t="str">
            <v>C002</v>
          </cell>
          <cell r="G2601">
            <v>2</v>
          </cell>
          <cell r="M2601">
            <v>2629.8754625381134</v>
          </cell>
          <cell r="R2601">
            <v>191.46372431506853</v>
          </cell>
          <cell r="BC2601">
            <v>0</v>
          </cell>
          <cell r="BD2601">
            <v>1989338.2044368302</v>
          </cell>
          <cell r="BF2601">
            <v>266910</v>
          </cell>
          <cell r="BG2601">
            <v>121322.72727272728</v>
          </cell>
          <cell r="BH2601">
            <v>95081</v>
          </cell>
          <cell r="BI2601">
            <v>380322</v>
          </cell>
          <cell r="BK2601">
            <v>95081</v>
          </cell>
          <cell r="BL2601">
            <v>285241.5</v>
          </cell>
        </row>
        <row r="2602">
          <cell r="A2602">
            <v>230</v>
          </cell>
          <cell r="B2602" t="str">
            <v>Solution I</v>
          </cell>
          <cell r="C2602" t="str">
            <v>M499</v>
          </cell>
          <cell r="D2602">
            <v>100</v>
          </cell>
          <cell r="E2602" t="str">
            <v>C002</v>
          </cell>
          <cell r="G2602">
            <v>2</v>
          </cell>
          <cell r="M2602">
            <v>2629.8754625381134</v>
          </cell>
          <cell r="R2602">
            <v>191.46372431506853</v>
          </cell>
          <cell r="BC2602">
            <v>0</v>
          </cell>
          <cell r="BD2602">
            <v>3060520.3145182002</v>
          </cell>
          <cell r="BF2602">
            <v>266910</v>
          </cell>
          <cell r="BG2602">
            <v>121322.72727272728</v>
          </cell>
          <cell r="BH2602">
            <v>95081</v>
          </cell>
          <cell r="BI2602">
            <v>380322</v>
          </cell>
          <cell r="BK2602">
            <v>95081</v>
          </cell>
          <cell r="BL2602">
            <v>438833.07692307694</v>
          </cell>
        </row>
        <row r="2603">
          <cell r="A2603">
            <v>230</v>
          </cell>
          <cell r="B2603" t="str">
            <v>Solution J</v>
          </cell>
          <cell r="C2603" t="str">
            <v>M500</v>
          </cell>
          <cell r="D2603">
            <v>101</v>
          </cell>
          <cell r="E2603" t="str">
            <v>C002</v>
          </cell>
          <cell r="G2603">
            <v>2</v>
          </cell>
          <cell r="M2603">
            <v>2629.8754625381134</v>
          </cell>
          <cell r="R2603">
            <v>191.46372431506853</v>
          </cell>
          <cell r="BC2603">
            <v>876360.44248318509</v>
          </cell>
          <cell r="BD2603">
            <v>0</v>
          </cell>
          <cell r="BF2603">
            <v>266910</v>
          </cell>
          <cell r="BG2603">
            <v>121322.72727272728</v>
          </cell>
          <cell r="BH2603">
            <v>95081</v>
          </cell>
          <cell r="BI2603">
            <v>380322</v>
          </cell>
          <cell r="BK2603">
            <v>220738.04845814977</v>
          </cell>
          <cell r="BL2603">
            <v>0</v>
          </cell>
        </row>
        <row r="2604">
          <cell r="A2604">
            <v>231</v>
          </cell>
          <cell r="B2604" t="str">
            <v>BAU</v>
          </cell>
          <cell r="C2604" t="str">
            <v>M470</v>
          </cell>
          <cell r="D2604">
            <v>71</v>
          </cell>
          <cell r="E2604" t="str">
            <v>C006</v>
          </cell>
          <cell r="G2604">
            <v>6</v>
          </cell>
          <cell r="M2604">
            <v>3.4606080000000001</v>
          </cell>
          <cell r="R2604">
            <v>3.2778039383561635</v>
          </cell>
          <cell r="BC2604">
            <v>727620.18307908147</v>
          </cell>
          <cell r="BD2604">
            <v>0</v>
          </cell>
          <cell r="BF2604">
            <v>762</v>
          </cell>
          <cell r="BG2604">
            <v>544.28571428571433</v>
          </cell>
          <cell r="BH2604">
            <v>20510</v>
          </cell>
          <cell r="BI2604">
            <v>9115</v>
          </cell>
          <cell r="BK2604">
            <v>29625</v>
          </cell>
          <cell r="BL2604">
            <v>0</v>
          </cell>
        </row>
        <row r="2605">
          <cell r="A2605">
            <v>231</v>
          </cell>
          <cell r="B2605" t="str">
            <v>BAU</v>
          </cell>
          <cell r="C2605" t="str">
            <v>M542</v>
          </cell>
          <cell r="D2605">
            <v>143</v>
          </cell>
          <cell r="E2605" t="str">
            <v>C007</v>
          </cell>
          <cell r="G2605">
            <v>7</v>
          </cell>
          <cell r="M2605">
            <v>3.4606080000000001</v>
          </cell>
          <cell r="R2605">
            <v>3.2778039383561635</v>
          </cell>
          <cell r="BC2605">
            <v>727620.18307908147</v>
          </cell>
          <cell r="BD2605">
            <v>0</v>
          </cell>
          <cell r="BF2605">
            <v>762</v>
          </cell>
          <cell r="BG2605">
            <v>544.28571428571433</v>
          </cell>
          <cell r="BH2605">
            <v>20510</v>
          </cell>
          <cell r="BI2605">
            <v>9115</v>
          </cell>
          <cell r="BK2605">
            <v>29625</v>
          </cell>
          <cell r="BL2605">
            <v>0</v>
          </cell>
        </row>
        <row r="2606">
          <cell r="A2606">
            <v>232</v>
          </cell>
          <cell r="B2606" t="str">
            <v>BAU</v>
          </cell>
          <cell r="C2606" t="str">
            <v>M429</v>
          </cell>
          <cell r="D2606">
            <v>30</v>
          </cell>
          <cell r="E2606" t="str">
            <v>C006</v>
          </cell>
          <cell r="G2606">
            <v>6</v>
          </cell>
          <cell r="M2606">
            <v>6.7279999999999998</v>
          </cell>
          <cell r="R2606">
            <v>4.6412457191780812</v>
          </cell>
          <cell r="BC2606">
            <v>0</v>
          </cell>
          <cell r="BD2606">
            <v>4170265.5823268984</v>
          </cell>
          <cell r="BF2606">
            <v>1707</v>
          </cell>
          <cell r="BG2606">
            <v>1219.2857142857142</v>
          </cell>
          <cell r="BH2606">
            <v>29041</v>
          </cell>
          <cell r="BI2606">
            <v>12907</v>
          </cell>
          <cell r="BK2606">
            <v>29041</v>
          </cell>
          <cell r="BL2606">
            <v>12907</v>
          </cell>
        </row>
        <row r="2607">
          <cell r="A2607">
            <v>232</v>
          </cell>
          <cell r="B2607" t="str">
            <v>Solution A</v>
          </cell>
          <cell r="C2607" t="str">
            <v>M430</v>
          </cell>
          <cell r="D2607">
            <v>31</v>
          </cell>
          <cell r="E2607" t="str">
            <v>C006</v>
          </cell>
          <cell r="G2607">
            <v>6</v>
          </cell>
          <cell r="M2607">
            <v>6.7279999999999998</v>
          </cell>
          <cell r="R2607">
            <v>4.6412457191780812</v>
          </cell>
          <cell r="BC2607">
            <v>0</v>
          </cell>
          <cell r="BD2607">
            <v>4170265.5823268984</v>
          </cell>
          <cell r="BF2607">
            <v>1707</v>
          </cell>
          <cell r="BG2607">
            <v>1219.2857142857142</v>
          </cell>
          <cell r="BH2607">
            <v>29041</v>
          </cell>
          <cell r="BI2607">
            <v>12907</v>
          </cell>
          <cell r="BK2607">
            <v>29041</v>
          </cell>
          <cell r="BL2607">
            <v>11256.10465116279</v>
          </cell>
        </row>
        <row r="2608">
          <cell r="A2608">
            <v>232</v>
          </cell>
          <cell r="B2608" t="str">
            <v>Solution B</v>
          </cell>
          <cell r="C2608" t="str">
            <v>M431</v>
          </cell>
          <cell r="D2608">
            <v>32</v>
          </cell>
          <cell r="E2608" t="str">
            <v>C006</v>
          </cell>
          <cell r="G2608">
            <v>6</v>
          </cell>
          <cell r="M2608">
            <v>6.7279999999999998</v>
          </cell>
          <cell r="R2608">
            <v>4.6412457191780812</v>
          </cell>
          <cell r="BC2608">
            <v>1267289.1875622375</v>
          </cell>
          <cell r="BD2608">
            <v>0</v>
          </cell>
          <cell r="BF2608">
            <v>1707</v>
          </cell>
          <cell r="BG2608">
            <v>1219.2857142857142</v>
          </cell>
          <cell r="BH2608">
            <v>29041</v>
          </cell>
          <cell r="BI2608">
            <v>12907</v>
          </cell>
          <cell r="BK2608">
            <v>33305.427312775333</v>
          </cell>
          <cell r="BL2608">
            <v>0</v>
          </cell>
        </row>
        <row r="2609">
          <cell r="A2609">
            <v>232</v>
          </cell>
          <cell r="B2609" t="str">
            <v>Solution C</v>
          </cell>
          <cell r="C2609" t="str">
            <v>M432</v>
          </cell>
          <cell r="D2609">
            <v>33</v>
          </cell>
          <cell r="E2609" t="str">
            <v>C006</v>
          </cell>
          <cell r="G2609">
            <v>6</v>
          </cell>
          <cell r="M2609">
            <v>6.7279999999999998</v>
          </cell>
          <cell r="R2609">
            <v>0</v>
          </cell>
          <cell r="BC2609">
            <v>3586428.4008011324</v>
          </cell>
          <cell r="BD2609">
            <v>0</v>
          </cell>
          <cell r="BF2609">
            <v>1707</v>
          </cell>
          <cell r="BG2609">
            <v>1219.2857142857142</v>
          </cell>
          <cell r="BH2609">
            <v>29041</v>
          </cell>
          <cell r="BI2609">
            <v>12907</v>
          </cell>
          <cell r="BK2609">
            <v>38721.25</v>
          </cell>
          <cell r="BL2609">
            <v>0</v>
          </cell>
        </row>
        <row r="2610">
          <cell r="A2610">
            <v>232</v>
          </cell>
          <cell r="B2610" t="str">
            <v>Solution E</v>
          </cell>
          <cell r="C2610" t="str">
            <v>M433</v>
          </cell>
          <cell r="D2610">
            <v>34</v>
          </cell>
          <cell r="E2610" t="str">
            <v>C006</v>
          </cell>
          <cell r="G2610">
            <v>6</v>
          </cell>
          <cell r="M2610">
            <v>6.7279999999999998</v>
          </cell>
          <cell r="R2610">
            <v>4.6412457191780812</v>
          </cell>
          <cell r="BC2610">
            <v>633644.59378111875</v>
          </cell>
          <cell r="BD2610">
            <v>2085132.7911634492</v>
          </cell>
          <cell r="BF2610">
            <v>1707</v>
          </cell>
          <cell r="BG2610">
            <v>1219.2857142857142</v>
          </cell>
          <cell r="BH2610">
            <v>29041</v>
          </cell>
          <cell r="BI2610">
            <v>12907</v>
          </cell>
          <cell r="BK2610">
            <v>40297.104651162794</v>
          </cell>
          <cell r="BL2610">
            <v>0</v>
          </cell>
        </row>
        <row r="2611">
          <cell r="A2611">
            <v>232</v>
          </cell>
          <cell r="B2611" t="str">
            <v>Solution G</v>
          </cell>
          <cell r="C2611" t="str">
            <v>M434</v>
          </cell>
          <cell r="D2611">
            <v>35</v>
          </cell>
          <cell r="E2611" t="str">
            <v>C006</v>
          </cell>
          <cell r="G2611">
            <v>6</v>
          </cell>
          <cell r="M2611">
            <v>6.7279999999999998</v>
          </cell>
          <cell r="R2611">
            <v>4.6412457191780812</v>
          </cell>
          <cell r="BC2611">
            <v>1149496.2823080553</v>
          </cell>
          <cell r="BD2611">
            <v>0</v>
          </cell>
          <cell r="BF2611">
            <v>1707</v>
          </cell>
          <cell r="BG2611">
            <v>1219.2857142857142</v>
          </cell>
          <cell r="BH2611">
            <v>29041</v>
          </cell>
          <cell r="BI2611">
            <v>12907</v>
          </cell>
          <cell r="BK2611">
            <v>33305.427312775333</v>
          </cell>
          <cell r="BL2611">
            <v>0</v>
          </cell>
        </row>
        <row r="2612">
          <cell r="A2612">
            <v>232</v>
          </cell>
          <cell r="B2612" t="str">
            <v>Solution H</v>
          </cell>
          <cell r="C2612" t="str">
            <v>M435</v>
          </cell>
          <cell r="D2612">
            <v>36</v>
          </cell>
          <cell r="E2612" t="str">
            <v>C006</v>
          </cell>
          <cell r="G2612">
            <v>6</v>
          </cell>
          <cell r="M2612">
            <v>6.7279999999999998</v>
          </cell>
          <cell r="R2612">
            <v>4.6412457191780812</v>
          </cell>
          <cell r="BC2612">
            <v>0</v>
          </cell>
          <cell r="BD2612">
            <v>3586428.4008011324</v>
          </cell>
          <cell r="BF2612">
            <v>1707</v>
          </cell>
          <cell r="BG2612">
            <v>1219.2857142857142</v>
          </cell>
          <cell r="BH2612">
            <v>29041</v>
          </cell>
          <cell r="BI2612">
            <v>12907</v>
          </cell>
          <cell r="BK2612">
            <v>29041</v>
          </cell>
          <cell r="BL2612">
            <v>9680.25</v>
          </cell>
        </row>
        <row r="2613">
          <cell r="A2613">
            <v>232</v>
          </cell>
          <cell r="B2613" t="str">
            <v>Solution I</v>
          </cell>
          <cell r="C2613" t="str">
            <v>M436</v>
          </cell>
          <cell r="D2613">
            <v>37</v>
          </cell>
          <cell r="E2613" t="str">
            <v>C006</v>
          </cell>
          <cell r="G2613">
            <v>6</v>
          </cell>
          <cell r="M2613">
            <v>6.7279999999999998</v>
          </cell>
          <cell r="R2613">
            <v>4.6412457191780812</v>
          </cell>
          <cell r="BC2613">
            <v>0</v>
          </cell>
          <cell r="BD2613">
            <v>5517582.1550786654</v>
          </cell>
          <cell r="BF2613">
            <v>1707</v>
          </cell>
          <cell r="BG2613">
            <v>1219.2857142857142</v>
          </cell>
          <cell r="BH2613">
            <v>29041</v>
          </cell>
          <cell r="BI2613">
            <v>12907</v>
          </cell>
          <cell r="BK2613">
            <v>29041</v>
          </cell>
          <cell r="BL2613">
            <v>14892.692307692307</v>
          </cell>
        </row>
        <row r="2614">
          <cell r="A2614">
            <v>232</v>
          </cell>
          <cell r="B2614" t="str">
            <v>Solution J</v>
          </cell>
          <cell r="C2614" t="str">
            <v>M437</v>
          </cell>
          <cell r="D2614">
            <v>38</v>
          </cell>
          <cell r="E2614" t="str">
            <v>C006</v>
          </cell>
          <cell r="G2614">
            <v>6</v>
          </cell>
          <cell r="M2614">
            <v>6.7279999999999998</v>
          </cell>
          <cell r="R2614">
            <v>4.6412457191780812</v>
          </cell>
          <cell r="BC2614">
            <v>1579924.4056392654</v>
          </cell>
          <cell r="BD2614">
            <v>0</v>
          </cell>
          <cell r="BF2614">
            <v>1707</v>
          </cell>
          <cell r="BG2614">
            <v>1219.2857142857142</v>
          </cell>
          <cell r="BH2614">
            <v>29041</v>
          </cell>
          <cell r="BI2614">
            <v>12907</v>
          </cell>
          <cell r="BK2614">
            <v>33305.427312775333</v>
          </cell>
          <cell r="BL2614">
            <v>0</v>
          </cell>
        </row>
        <row r="2615">
          <cell r="A2615">
            <v>232</v>
          </cell>
          <cell r="B2615" t="str">
            <v>BAU</v>
          </cell>
          <cell r="C2615" t="str">
            <v>M501</v>
          </cell>
          <cell r="D2615">
            <v>102</v>
          </cell>
          <cell r="E2615" t="str">
            <v>C007</v>
          </cell>
          <cell r="G2615">
            <v>7</v>
          </cell>
          <cell r="M2615">
            <v>6.7279999999999998</v>
          </cell>
          <cell r="R2615">
            <v>4.6412457191780812</v>
          </cell>
          <cell r="BC2615">
            <v>0</v>
          </cell>
          <cell r="BD2615">
            <v>4170265.5823268984</v>
          </cell>
          <cell r="BF2615">
            <v>1707</v>
          </cell>
          <cell r="BG2615">
            <v>1219.2857142857142</v>
          </cell>
          <cell r="BH2615">
            <v>29041</v>
          </cell>
          <cell r="BI2615">
            <v>12907</v>
          </cell>
          <cell r="BK2615">
            <v>29041</v>
          </cell>
          <cell r="BL2615">
            <v>12907</v>
          </cell>
        </row>
        <row r="2616">
          <cell r="A2616">
            <v>232</v>
          </cell>
          <cell r="B2616" t="str">
            <v>Solution A</v>
          </cell>
          <cell r="C2616" t="str">
            <v>M502</v>
          </cell>
          <cell r="D2616">
            <v>103</v>
          </cell>
          <cell r="E2616" t="str">
            <v>C007</v>
          </cell>
          <cell r="G2616">
            <v>7</v>
          </cell>
          <cell r="M2616">
            <v>6.7279999999999998</v>
          </cell>
          <cell r="R2616">
            <v>4.6412457191780812</v>
          </cell>
          <cell r="BC2616">
            <v>0</v>
          </cell>
          <cell r="BD2616">
            <v>4170265.5823268984</v>
          </cell>
          <cell r="BF2616">
            <v>1707</v>
          </cell>
          <cell r="BG2616">
            <v>1219.2857142857142</v>
          </cell>
          <cell r="BH2616">
            <v>29041</v>
          </cell>
          <cell r="BI2616">
            <v>12907</v>
          </cell>
          <cell r="BK2616">
            <v>29041</v>
          </cell>
          <cell r="BL2616">
            <v>11256.10465116279</v>
          </cell>
        </row>
        <row r="2617">
          <cell r="A2617">
            <v>232</v>
          </cell>
          <cell r="B2617" t="str">
            <v>Solution B</v>
          </cell>
          <cell r="C2617" t="str">
            <v>M503</v>
          </cell>
          <cell r="D2617">
            <v>104</v>
          </cell>
          <cell r="E2617" t="str">
            <v>C007</v>
          </cell>
          <cell r="G2617">
            <v>7</v>
          </cell>
          <cell r="M2617">
            <v>6.7279999999999998</v>
          </cell>
          <cell r="R2617">
            <v>4.6412457191780812</v>
          </cell>
          <cell r="BC2617">
            <v>1267289.1875622375</v>
          </cell>
          <cell r="BD2617">
            <v>0</v>
          </cell>
          <cell r="BF2617">
            <v>1707</v>
          </cell>
          <cell r="BG2617">
            <v>1219.2857142857142</v>
          </cell>
          <cell r="BH2617">
            <v>29041</v>
          </cell>
          <cell r="BI2617">
            <v>12907</v>
          </cell>
          <cell r="BK2617">
            <v>33305.427312775333</v>
          </cell>
          <cell r="BL2617">
            <v>0</v>
          </cell>
        </row>
        <row r="2618">
          <cell r="A2618">
            <v>232</v>
          </cell>
          <cell r="B2618" t="str">
            <v>Solution C</v>
          </cell>
          <cell r="C2618" t="str">
            <v>M504</v>
          </cell>
          <cell r="D2618">
            <v>105</v>
          </cell>
          <cell r="E2618" t="str">
            <v>C007</v>
          </cell>
          <cell r="G2618">
            <v>7</v>
          </cell>
          <cell r="M2618">
            <v>6.7279999999999998</v>
          </cell>
          <cell r="R2618">
            <v>0</v>
          </cell>
          <cell r="BC2618">
            <v>3586428.4008011324</v>
          </cell>
          <cell r="BD2618">
            <v>0</v>
          </cell>
          <cell r="BF2618">
            <v>1707</v>
          </cell>
          <cell r="BG2618">
            <v>1219.2857142857142</v>
          </cell>
          <cell r="BH2618">
            <v>29041</v>
          </cell>
          <cell r="BI2618">
            <v>12907</v>
          </cell>
          <cell r="BK2618">
            <v>38721.25</v>
          </cell>
          <cell r="BL2618">
            <v>0</v>
          </cell>
        </row>
        <row r="2619">
          <cell r="A2619">
            <v>232</v>
          </cell>
          <cell r="B2619" t="str">
            <v>Solution E</v>
          </cell>
          <cell r="C2619" t="str">
            <v>M505</v>
          </cell>
          <cell r="D2619">
            <v>106</v>
          </cell>
          <cell r="E2619" t="str">
            <v>C007</v>
          </cell>
          <cell r="G2619">
            <v>7</v>
          </cell>
          <cell r="M2619">
            <v>6.7279999999999998</v>
          </cell>
          <cell r="R2619">
            <v>4.6412457191780812</v>
          </cell>
          <cell r="BC2619">
            <v>633644.59378111875</v>
          </cell>
          <cell r="BD2619">
            <v>2085132.7911634492</v>
          </cell>
          <cell r="BF2619">
            <v>1707</v>
          </cell>
          <cell r="BG2619">
            <v>1219.2857142857142</v>
          </cell>
          <cell r="BH2619">
            <v>29041</v>
          </cell>
          <cell r="BI2619">
            <v>12907</v>
          </cell>
          <cell r="BK2619">
            <v>40297.104651162794</v>
          </cell>
          <cell r="BL2619">
            <v>0</v>
          </cell>
        </row>
        <row r="2620">
          <cell r="A2620">
            <v>232</v>
          </cell>
          <cell r="B2620" t="str">
            <v>Solution G</v>
          </cell>
          <cell r="C2620" t="str">
            <v>M506</v>
          </cell>
          <cell r="D2620">
            <v>107</v>
          </cell>
          <cell r="E2620" t="str">
            <v>C007</v>
          </cell>
          <cell r="G2620">
            <v>7</v>
          </cell>
          <cell r="M2620">
            <v>6.7279999999999998</v>
          </cell>
          <cell r="R2620">
            <v>4.6412457191780812</v>
          </cell>
          <cell r="BC2620">
            <v>1149496.2823080553</v>
          </cell>
          <cell r="BD2620">
            <v>0</v>
          </cell>
          <cell r="BF2620">
            <v>1707</v>
          </cell>
          <cell r="BG2620">
            <v>1219.2857142857142</v>
          </cell>
          <cell r="BH2620">
            <v>29041</v>
          </cell>
          <cell r="BI2620">
            <v>12907</v>
          </cell>
          <cell r="BK2620">
            <v>33305.427312775333</v>
          </cell>
          <cell r="BL2620">
            <v>0</v>
          </cell>
        </row>
        <row r="2621">
          <cell r="A2621">
            <v>232</v>
          </cell>
          <cell r="B2621" t="str">
            <v>Solution H</v>
          </cell>
          <cell r="C2621" t="str">
            <v>M507</v>
          </cell>
          <cell r="D2621">
            <v>108</v>
          </cell>
          <cell r="E2621" t="str">
            <v>C007</v>
          </cell>
          <cell r="G2621">
            <v>7</v>
          </cell>
          <cell r="M2621">
            <v>6.7279999999999998</v>
          </cell>
          <cell r="R2621">
            <v>4.6412457191780812</v>
          </cell>
          <cell r="BC2621">
            <v>0</v>
          </cell>
          <cell r="BD2621">
            <v>3586428.4008011324</v>
          </cell>
          <cell r="BF2621">
            <v>1707</v>
          </cell>
          <cell r="BG2621">
            <v>1219.2857142857142</v>
          </cell>
          <cell r="BH2621">
            <v>29041</v>
          </cell>
          <cell r="BI2621">
            <v>12907</v>
          </cell>
          <cell r="BK2621">
            <v>29041</v>
          </cell>
          <cell r="BL2621">
            <v>9680.25</v>
          </cell>
        </row>
        <row r="2622">
          <cell r="A2622">
            <v>232</v>
          </cell>
          <cell r="B2622" t="str">
            <v>Solution I</v>
          </cell>
          <cell r="C2622" t="str">
            <v>M508</v>
          </cell>
          <cell r="D2622">
            <v>109</v>
          </cell>
          <cell r="E2622" t="str">
            <v>C007</v>
          </cell>
          <cell r="G2622">
            <v>7</v>
          </cell>
          <cell r="M2622">
            <v>6.7279999999999998</v>
          </cell>
          <cell r="R2622">
            <v>4.6412457191780812</v>
          </cell>
          <cell r="BC2622">
            <v>0</v>
          </cell>
          <cell r="BD2622">
            <v>5517582.1550786654</v>
          </cell>
          <cell r="BF2622">
            <v>1707</v>
          </cell>
          <cell r="BG2622">
            <v>1219.2857142857142</v>
          </cell>
          <cell r="BH2622">
            <v>29041</v>
          </cell>
          <cell r="BI2622">
            <v>12907</v>
          </cell>
          <cell r="BK2622">
            <v>29041</v>
          </cell>
          <cell r="BL2622">
            <v>14892.692307692307</v>
          </cell>
        </row>
        <row r="2623">
          <cell r="A2623">
            <v>232</v>
          </cell>
          <cell r="B2623" t="str">
            <v>Solution J</v>
          </cell>
          <cell r="C2623" t="str">
            <v>M509</v>
          </cell>
          <cell r="D2623">
            <v>110</v>
          </cell>
          <cell r="E2623" t="str">
            <v>C007</v>
          </cell>
          <cell r="G2623">
            <v>7</v>
          </cell>
          <cell r="M2623">
            <v>6.7279999999999998</v>
          </cell>
          <cell r="R2623">
            <v>4.6412457191780812</v>
          </cell>
          <cell r="BC2623">
            <v>1579924.4056392654</v>
          </cell>
          <cell r="BD2623">
            <v>0</v>
          </cell>
          <cell r="BF2623">
            <v>1707</v>
          </cell>
          <cell r="BG2623">
            <v>1219.2857142857142</v>
          </cell>
          <cell r="BH2623">
            <v>29041</v>
          </cell>
          <cell r="BI2623">
            <v>12907</v>
          </cell>
          <cell r="BK2623">
            <v>33305.427312775333</v>
          </cell>
          <cell r="BL2623">
            <v>0</v>
          </cell>
        </row>
        <row r="2624">
          <cell r="A2624">
            <v>233</v>
          </cell>
          <cell r="B2624" t="str">
            <v>BAU</v>
          </cell>
          <cell r="C2624" t="str">
            <v>M409</v>
          </cell>
          <cell r="D2624">
            <v>10</v>
          </cell>
          <cell r="M2624">
            <v>3.3473600000000001</v>
          </cell>
          <cell r="R2624">
            <v>2.45958904109589</v>
          </cell>
          <cell r="BC2624">
            <v>1678655.5775732286</v>
          </cell>
          <cell r="BD2624">
            <v>0</v>
          </cell>
          <cell r="BF2624">
            <v>793</v>
          </cell>
          <cell r="BG2624">
            <v>793</v>
          </cell>
          <cell r="BH2624">
            <v>15390</v>
          </cell>
          <cell r="BI2624">
            <v>6840</v>
          </cell>
          <cell r="BK2624">
            <v>22230</v>
          </cell>
          <cell r="BL2624">
            <v>0</v>
          </cell>
        </row>
        <row r="2625">
          <cell r="A2625">
            <v>233</v>
          </cell>
          <cell r="B2625" t="str">
            <v>Solution D</v>
          </cell>
          <cell r="C2625" t="str">
            <v>M410</v>
          </cell>
          <cell r="D2625">
            <v>11</v>
          </cell>
          <cell r="M2625">
            <v>3.3473600000000001</v>
          </cell>
          <cell r="R2625">
            <v>2.45958904109589</v>
          </cell>
          <cell r="BC2625">
            <v>593164.51504354365</v>
          </cell>
          <cell r="BD2625">
            <v>0</v>
          </cell>
          <cell r="BF2625">
            <v>793</v>
          </cell>
          <cell r="BG2625">
            <v>793</v>
          </cell>
          <cell r="BH2625">
            <v>15390</v>
          </cell>
          <cell r="BI2625">
            <v>6840</v>
          </cell>
          <cell r="BK2625">
            <v>17649.911894273129</v>
          </cell>
          <cell r="BL2625">
            <v>0</v>
          </cell>
        </row>
        <row r="2626">
          <cell r="A2626">
            <v>233</v>
          </cell>
          <cell r="B2626" t="str">
            <v>BAU</v>
          </cell>
          <cell r="C2626" t="str">
            <v>M481</v>
          </cell>
          <cell r="D2626">
            <v>82</v>
          </cell>
          <cell r="M2626">
            <v>3.3473600000000001</v>
          </cell>
          <cell r="R2626">
            <v>2.45958904109589</v>
          </cell>
          <cell r="BC2626">
            <v>1678655.5775732286</v>
          </cell>
          <cell r="BD2626">
            <v>0</v>
          </cell>
          <cell r="BF2626">
            <v>793</v>
          </cell>
          <cell r="BG2626">
            <v>793</v>
          </cell>
          <cell r="BH2626">
            <v>15390</v>
          </cell>
          <cell r="BI2626">
            <v>6840</v>
          </cell>
          <cell r="BK2626">
            <v>22230</v>
          </cell>
          <cell r="BL2626">
            <v>0</v>
          </cell>
        </row>
        <row r="2627">
          <cell r="A2627">
            <v>233</v>
          </cell>
          <cell r="B2627" t="str">
            <v>Solution D</v>
          </cell>
          <cell r="C2627" t="str">
            <v>M482</v>
          </cell>
          <cell r="D2627">
            <v>83</v>
          </cell>
          <cell r="M2627">
            <v>3.3473600000000001</v>
          </cell>
          <cell r="R2627">
            <v>2.45958904109589</v>
          </cell>
          <cell r="BC2627">
            <v>593164.51504354365</v>
          </cell>
          <cell r="BD2627">
            <v>0</v>
          </cell>
          <cell r="BF2627">
            <v>793</v>
          </cell>
          <cell r="BG2627">
            <v>793</v>
          </cell>
          <cell r="BH2627">
            <v>15390</v>
          </cell>
          <cell r="BI2627">
            <v>6840</v>
          </cell>
          <cell r="BK2627">
            <v>17649.911894273129</v>
          </cell>
          <cell r="BL2627">
            <v>0</v>
          </cell>
        </row>
        <row r="2628">
          <cell r="A2628">
            <v>234</v>
          </cell>
          <cell r="B2628" t="str">
            <v>BAU</v>
          </cell>
          <cell r="C2628" t="str">
            <v>M470</v>
          </cell>
          <cell r="D2628">
            <v>71</v>
          </cell>
          <cell r="E2628" t="str">
            <v>C006</v>
          </cell>
          <cell r="G2628">
            <v>6</v>
          </cell>
          <cell r="M2628">
            <v>3.5104000000000002</v>
          </cell>
          <cell r="R2628">
            <v>3.0550684931506842</v>
          </cell>
          <cell r="BC2628">
            <v>588294.28244103433</v>
          </cell>
          <cell r="BD2628">
            <v>0</v>
          </cell>
          <cell r="BF2628">
            <v>832</v>
          </cell>
          <cell r="BG2628">
            <v>594.28571428571433</v>
          </cell>
          <cell r="BH2628">
            <v>19116</v>
          </cell>
          <cell r="BI2628">
            <v>8496</v>
          </cell>
          <cell r="BK2628">
            <v>27612</v>
          </cell>
          <cell r="BL2628">
            <v>0</v>
          </cell>
        </row>
        <row r="2629">
          <cell r="A2629">
            <v>234</v>
          </cell>
          <cell r="B2629" t="str">
            <v>BAU</v>
          </cell>
          <cell r="C2629" t="str">
            <v>M542</v>
          </cell>
          <cell r="D2629">
            <v>143</v>
          </cell>
          <cell r="E2629" t="str">
            <v>C007</v>
          </cell>
          <cell r="G2629">
            <v>7</v>
          </cell>
          <cell r="M2629">
            <v>3.5104000000000002</v>
          </cell>
          <cell r="R2629">
            <v>3.0550684931506842</v>
          </cell>
          <cell r="BC2629">
            <v>588294.28244103433</v>
          </cell>
          <cell r="BD2629">
            <v>0</v>
          </cell>
          <cell r="BF2629">
            <v>832</v>
          </cell>
          <cell r="BG2629">
            <v>594.28571428571433</v>
          </cell>
          <cell r="BH2629">
            <v>19116</v>
          </cell>
          <cell r="BI2629">
            <v>8496</v>
          </cell>
          <cell r="BK2629">
            <v>27612</v>
          </cell>
          <cell r="BL2629">
            <v>0</v>
          </cell>
        </row>
        <row r="2630">
          <cell r="A2630">
            <v>235</v>
          </cell>
          <cell r="B2630" t="str">
            <v>BAU</v>
          </cell>
          <cell r="C2630" t="str">
            <v>M470</v>
          </cell>
          <cell r="D2630">
            <v>71</v>
          </cell>
          <cell r="E2630" t="str">
            <v>C006</v>
          </cell>
          <cell r="G2630">
            <v>6</v>
          </cell>
          <cell r="M2630">
            <v>2.4705599999999999</v>
          </cell>
          <cell r="R2630">
            <v>5.4413013698630133</v>
          </cell>
          <cell r="BC2630">
            <v>499615.95335468085</v>
          </cell>
          <cell r="BD2630">
            <v>0</v>
          </cell>
          <cell r="BF2630">
            <v>585</v>
          </cell>
          <cell r="BG2630">
            <v>417.85714285714283</v>
          </cell>
          <cell r="BH2630">
            <v>3783</v>
          </cell>
          <cell r="BI2630">
            <v>15132</v>
          </cell>
          <cell r="BK2630">
            <v>18915</v>
          </cell>
          <cell r="BL2630">
            <v>0</v>
          </cell>
        </row>
        <row r="2631">
          <cell r="A2631">
            <v>235</v>
          </cell>
          <cell r="B2631" t="str">
            <v>BAU</v>
          </cell>
          <cell r="C2631" t="str">
            <v>M542</v>
          </cell>
          <cell r="D2631">
            <v>143</v>
          </cell>
          <cell r="E2631" t="str">
            <v>C007</v>
          </cell>
          <cell r="G2631">
            <v>7</v>
          </cell>
          <cell r="M2631">
            <v>2.4705599999999999</v>
          </cell>
          <cell r="R2631">
            <v>5.4413013698630133</v>
          </cell>
          <cell r="BC2631">
            <v>499615.95335468085</v>
          </cell>
          <cell r="BD2631">
            <v>0</v>
          </cell>
          <cell r="BF2631">
            <v>585</v>
          </cell>
          <cell r="BG2631">
            <v>417.85714285714283</v>
          </cell>
          <cell r="BH2631">
            <v>3783</v>
          </cell>
          <cell r="BI2631">
            <v>15132</v>
          </cell>
          <cell r="BK2631">
            <v>18915</v>
          </cell>
          <cell r="BL2631">
            <v>0</v>
          </cell>
        </row>
        <row r="2632">
          <cell r="A2632">
            <v>236</v>
          </cell>
          <cell r="B2632" t="str">
            <v>BAU</v>
          </cell>
          <cell r="C2632" t="str">
            <v>M429</v>
          </cell>
          <cell r="D2632">
            <v>30</v>
          </cell>
          <cell r="E2632" t="str">
            <v>C006</v>
          </cell>
          <cell r="G2632">
            <v>6</v>
          </cell>
          <cell r="M2632">
            <v>0.51327999999999996</v>
          </cell>
          <cell r="R2632">
            <v>1.4205565068493147</v>
          </cell>
          <cell r="BC2632">
            <v>0</v>
          </cell>
          <cell r="BD2632">
            <v>424190.34919900494</v>
          </cell>
          <cell r="BF2632">
            <v>144</v>
          </cell>
          <cell r="BG2632">
            <v>102.85714285714286</v>
          </cell>
          <cell r="BH2632">
            <v>988</v>
          </cell>
          <cell r="BI2632">
            <v>3950</v>
          </cell>
          <cell r="BK2632">
            <v>988</v>
          </cell>
          <cell r="BL2632">
            <v>3950</v>
          </cell>
        </row>
        <row r="2633">
          <cell r="A2633">
            <v>236</v>
          </cell>
          <cell r="B2633" t="str">
            <v>Solution A</v>
          </cell>
          <cell r="C2633" t="str">
            <v>M430</v>
          </cell>
          <cell r="D2633">
            <v>31</v>
          </cell>
          <cell r="E2633" t="str">
            <v>C006</v>
          </cell>
          <cell r="G2633">
            <v>6</v>
          </cell>
          <cell r="M2633">
            <v>0.51327999999999996</v>
          </cell>
          <cell r="R2633">
            <v>1.4205565068493147</v>
          </cell>
          <cell r="BC2633">
            <v>0</v>
          </cell>
          <cell r="BD2633">
            <v>424190.34919900494</v>
          </cell>
          <cell r="BF2633">
            <v>144</v>
          </cell>
          <cell r="BG2633">
            <v>102.85714285714286</v>
          </cell>
          <cell r="BH2633">
            <v>988</v>
          </cell>
          <cell r="BI2633">
            <v>3950</v>
          </cell>
          <cell r="BK2633">
            <v>988</v>
          </cell>
          <cell r="BL2633">
            <v>3444.7674418604652</v>
          </cell>
        </row>
        <row r="2634">
          <cell r="A2634">
            <v>236</v>
          </cell>
          <cell r="B2634" t="str">
            <v>Solution B</v>
          </cell>
          <cell r="C2634" t="str">
            <v>M431</v>
          </cell>
          <cell r="D2634">
            <v>32</v>
          </cell>
          <cell r="E2634" t="str">
            <v>C006</v>
          </cell>
          <cell r="G2634">
            <v>6</v>
          </cell>
          <cell r="M2634">
            <v>0.51327999999999996</v>
          </cell>
          <cell r="R2634">
            <v>1.4205565068493147</v>
          </cell>
          <cell r="BC2634">
            <v>128905.90117001563</v>
          </cell>
          <cell r="BD2634">
            <v>0</v>
          </cell>
          <cell r="BF2634">
            <v>144</v>
          </cell>
          <cell r="BG2634">
            <v>102.85714285714286</v>
          </cell>
          <cell r="BH2634">
            <v>988</v>
          </cell>
          <cell r="BI2634">
            <v>3950</v>
          </cell>
          <cell r="BK2634">
            <v>2293.0660792951539</v>
          </cell>
          <cell r="BL2634">
            <v>0</v>
          </cell>
        </row>
        <row r="2635">
          <cell r="A2635">
            <v>236</v>
          </cell>
          <cell r="B2635" t="str">
            <v>Solution C</v>
          </cell>
          <cell r="C2635" t="str">
            <v>M432</v>
          </cell>
          <cell r="D2635">
            <v>33</v>
          </cell>
          <cell r="E2635" t="str">
            <v>C006</v>
          </cell>
          <cell r="G2635">
            <v>6</v>
          </cell>
          <cell r="M2635">
            <v>0.51327999999999996</v>
          </cell>
          <cell r="R2635">
            <v>0</v>
          </cell>
          <cell r="BC2635">
            <v>364803.70031114423</v>
          </cell>
          <cell r="BD2635">
            <v>0</v>
          </cell>
          <cell r="BF2635">
            <v>144</v>
          </cell>
          <cell r="BG2635">
            <v>102.85714285714286</v>
          </cell>
          <cell r="BH2635">
            <v>988</v>
          </cell>
          <cell r="BI2635">
            <v>3950</v>
          </cell>
          <cell r="BK2635">
            <v>3950.5</v>
          </cell>
          <cell r="BL2635">
            <v>0</v>
          </cell>
        </row>
        <row r="2636">
          <cell r="A2636">
            <v>236</v>
          </cell>
          <cell r="B2636" t="str">
            <v>Solution E</v>
          </cell>
          <cell r="C2636" t="str">
            <v>M433</v>
          </cell>
          <cell r="D2636">
            <v>34</v>
          </cell>
          <cell r="E2636" t="str">
            <v>C006</v>
          </cell>
          <cell r="G2636">
            <v>6</v>
          </cell>
          <cell r="M2636">
            <v>0.51327999999999996</v>
          </cell>
          <cell r="R2636">
            <v>1.4205565068493147</v>
          </cell>
          <cell r="BC2636">
            <v>64452.950585007813</v>
          </cell>
          <cell r="BD2636">
            <v>212095.17459950247</v>
          </cell>
          <cell r="BF2636">
            <v>144</v>
          </cell>
          <cell r="BG2636">
            <v>102.85714285714286</v>
          </cell>
          <cell r="BH2636">
            <v>988</v>
          </cell>
          <cell r="BI2636">
            <v>3950</v>
          </cell>
          <cell r="BK2636">
            <v>4432.7674418604656</v>
          </cell>
          <cell r="BL2636">
            <v>0</v>
          </cell>
        </row>
        <row r="2637">
          <cell r="A2637">
            <v>236</v>
          </cell>
          <cell r="B2637" t="str">
            <v>Solution G</v>
          </cell>
          <cell r="C2637" t="str">
            <v>M434</v>
          </cell>
          <cell r="D2637">
            <v>35</v>
          </cell>
          <cell r="E2637" t="str">
            <v>C006</v>
          </cell>
          <cell r="G2637">
            <v>6</v>
          </cell>
          <cell r="M2637">
            <v>0.51327999999999996</v>
          </cell>
          <cell r="R2637">
            <v>1.4205565068493147</v>
          </cell>
          <cell r="BC2637">
            <v>116924.26292023853</v>
          </cell>
          <cell r="BD2637">
            <v>0</v>
          </cell>
          <cell r="BF2637">
            <v>144</v>
          </cell>
          <cell r="BG2637">
            <v>102.85714285714286</v>
          </cell>
          <cell r="BH2637">
            <v>988</v>
          </cell>
          <cell r="BI2637">
            <v>3950</v>
          </cell>
          <cell r="BK2637">
            <v>2293.0660792951539</v>
          </cell>
          <cell r="BL2637">
            <v>0</v>
          </cell>
        </row>
        <row r="2638">
          <cell r="A2638">
            <v>236</v>
          </cell>
          <cell r="B2638" t="str">
            <v>Solution H</v>
          </cell>
          <cell r="C2638" t="str">
            <v>M435</v>
          </cell>
          <cell r="D2638">
            <v>36</v>
          </cell>
          <cell r="E2638" t="str">
            <v>C006</v>
          </cell>
          <cell r="G2638">
            <v>6</v>
          </cell>
          <cell r="M2638">
            <v>0.51327999999999996</v>
          </cell>
          <cell r="R2638">
            <v>1.4205565068493147</v>
          </cell>
          <cell r="BC2638">
            <v>0</v>
          </cell>
          <cell r="BD2638">
            <v>364803.70031114423</v>
          </cell>
          <cell r="BF2638">
            <v>144</v>
          </cell>
          <cell r="BG2638">
            <v>102.85714285714286</v>
          </cell>
          <cell r="BH2638">
            <v>988</v>
          </cell>
          <cell r="BI2638">
            <v>3950</v>
          </cell>
          <cell r="BK2638">
            <v>988</v>
          </cell>
          <cell r="BL2638">
            <v>2962.5</v>
          </cell>
        </row>
        <row r="2639">
          <cell r="A2639">
            <v>236</v>
          </cell>
          <cell r="B2639" t="str">
            <v>Solution I</v>
          </cell>
          <cell r="C2639" t="str">
            <v>M436</v>
          </cell>
          <cell r="D2639">
            <v>37</v>
          </cell>
          <cell r="E2639" t="str">
            <v>C006</v>
          </cell>
          <cell r="G2639">
            <v>6</v>
          </cell>
          <cell r="M2639">
            <v>0.51327999999999996</v>
          </cell>
          <cell r="R2639">
            <v>1.4205565068493147</v>
          </cell>
          <cell r="BC2639">
            <v>0</v>
          </cell>
          <cell r="BD2639">
            <v>561236.46201714501</v>
          </cell>
          <cell r="BF2639">
            <v>144</v>
          </cell>
          <cell r="BG2639">
            <v>102.85714285714286</v>
          </cell>
          <cell r="BH2639">
            <v>988</v>
          </cell>
          <cell r="BI2639">
            <v>3950</v>
          </cell>
          <cell r="BK2639">
            <v>988</v>
          </cell>
          <cell r="BL2639">
            <v>4557.6923076923076</v>
          </cell>
        </row>
        <row r="2640">
          <cell r="A2640">
            <v>236</v>
          </cell>
          <cell r="B2640" t="str">
            <v>Solution J</v>
          </cell>
          <cell r="C2640" t="str">
            <v>M437</v>
          </cell>
          <cell r="D2640">
            <v>38</v>
          </cell>
          <cell r="E2640" t="str">
            <v>C006</v>
          </cell>
          <cell r="G2640">
            <v>6</v>
          </cell>
          <cell r="M2640">
            <v>0.51327999999999996</v>
          </cell>
          <cell r="R2640">
            <v>1.4205565068493147</v>
          </cell>
          <cell r="BC2640">
            <v>160706.47590799307</v>
          </cell>
          <cell r="BD2640">
            <v>0</v>
          </cell>
          <cell r="BF2640">
            <v>144</v>
          </cell>
          <cell r="BG2640">
            <v>102.85714285714286</v>
          </cell>
          <cell r="BH2640">
            <v>988</v>
          </cell>
          <cell r="BI2640">
            <v>3950</v>
          </cell>
          <cell r="BK2640">
            <v>2293.0660792951539</v>
          </cell>
          <cell r="BL2640">
            <v>0</v>
          </cell>
        </row>
        <row r="2641">
          <cell r="A2641">
            <v>236</v>
          </cell>
          <cell r="B2641" t="str">
            <v>BAU</v>
          </cell>
          <cell r="C2641" t="str">
            <v>M501</v>
          </cell>
          <cell r="D2641">
            <v>102</v>
          </cell>
          <cell r="E2641" t="str">
            <v>C007</v>
          </cell>
          <cell r="G2641">
            <v>7</v>
          </cell>
          <cell r="M2641">
            <v>0.51327999999999996</v>
          </cell>
          <cell r="R2641">
            <v>1.4205565068493147</v>
          </cell>
          <cell r="BC2641">
            <v>0</v>
          </cell>
          <cell r="BD2641">
            <v>424190.34919900494</v>
          </cell>
          <cell r="BF2641">
            <v>144</v>
          </cell>
          <cell r="BG2641">
            <v>102.85714285714286</v>
          </cell>
          <cell r="BH2641">
            <v>988</v>
          </cell>
          <cell r="BI2641">
            <v>3950</v>
          </cell>
          <cell r="BK2641">
            <v>988</v>
          </cell>
          <cell r="BL2641">
            <v>3950</v>
          </cell>
        </row>
        <row r="2642">
          <cell r="A2642">
            <v>236</v>
          </cell>
          <cell r="B2642" t="str">
            <v>Solution A</v>
          </cell>
          <cell r="C2642" t="str">
            <v>M502</v>
          </cell>
          <cell r="D2642">
            <v>103</v>
          </cell>
          <cell r="E2642" t="str">
            <v>C007</v>
          </cell>
          <cell r="G2642">
            <v>7</v>
          </cell>
          <cell r="M2642">
            <v>0.51327999999999996</v>
          </cell>
          <cell r="R2642">
            <v>1.4205565068493147</v>
          </cell>
          <cell r="BC2642">
            <v>0</v>
          </cell>
          <cell r="BD2642">
            <v>424190.34919900494</v>
          </cell>
          <cell r="BF2642">
            <v>144</v>
          </cell>
          <cell r="BG2642">
            <v>102.85714285714286</v>
          </cell>
          <cell r="BH2642">
            <v>988</v>
          </cell>
          <cell r="BI2642">
            <v>3950</v>
          </cell>
          <cell r="BK2642">
            <v>988</v>
          </cell>
          <cell r="BL2642">
            <v>3444.7674418604652</v>
          </cell>
        </row>
        <row r="2643">
          <cell r="A2643">
            <v>236</v>
          </cell>
          <cell r="B2643" t="str">
            <v>Solution B</v>
          </cell>
          <cell r="C2643" t="str">
            <v>M503</v>
          </cell>
          <cell r="D2643">
            <v>104</v>
          </cell>
          <cell r="E2643" t="str">
            <v>C007</v>
          </cell>
          <cell r="G2643">
            <v>7</v>
          </cell>
          <cell r="M2643">
            <v>0.51327999999999996</v>
          </cell>
          <cell r="R2643">
            <v>1.4205565068493147</v>
          </cell>
          <cell r="BC2643">
            <v>128905.90117001563</v>
          </cell>
          <cell r="BD2643">
            <v>0</v>
          </cell>
          <cell r="BF2643">
            <v>144</v>
          </cell>
          <cell r="BG2643">
            <v>102.85714285714286</v>
          </cell>
          <cell r="BH2643">
            <v>988</v>
          </cell>
          <cell r="BI2643">
            <v>3950</v>
          </cell>
          <cell r="BK2643">
            <v>2293.0660792951539</v>
          </cell>
          <cell r="BL2643">
            <v>0</v>
          </cell>
        </row>
        <row r="2644">
          <cell r="A2644">
            <v>236</v>
          </cell>
          <cell r="B2644" t="str">
            <v>Solution C</v>
          </cell>
          <cell r="C2644" t="str">
            <v>M504</v>
          </cell>
          <cell r="D2644">
            <v>105</v>
          </cell>
          <cell r="E2644" t="str">
            <v>C007</v>
          </cell>
          <cell r="G2644">
            <v>7</v>
          </cell>
          <cell r="M2644">
            <v>0.51327999999999996</v>
          </cell>
          <cell r="R2644">
            <v>0</v>
          </cell>
          <cell r="BC2644">
            <v>364803.70031114423</v>
          </cell>
          <cell r="BD2644">
            <v>0</v>
          </cell>
          <cell r="BF2644">
            <v>144</v>
          </cell>
          <cell r="BG2644">
            <v>102.85714285714286</v>
          </cell>
          <cell r="BH2644">
            <v>988</v>
          </cell>
          <cell r="BI2644">
            <v>3950</v>
          </cell>
          <cell r="BK2644">
            <v>3950.5</v>
          </cell>
          <cell r="BL2644">
            <v>0</v>
          </cell>
        </row>
        <row r="2645">
          <cell r="A2645">
            <v>236</v>
          </cell>
          <cell r="B2645" t="str">
            <v>Solution E</v>
          </cell>
          <cell r="C2645" t="str">
            <v>M505</v>
          </cell>
          <cell r="D2645">
            <v>106</v>
          </cell>
          <cell r="E2645" t="str">
            <v>C007</v>
          </cell>
          <cell r="G2645">
            <v>7</v>
          </cell>
          <cell r="M2645">
            <v>0.51327999999999996</v>
          </cell>
          <cell r="R2645">
            <v>1.4205565068493147</v>
          </cell>
          <cell r="BC2645">
            <v>64452.950585007813</v>
          </cell>
          <cell r="BD2645">
            <v>212095.17459950247</v>
          </cell>
          <cell r="BF2645">
            <v>144</v>
          </cell>
          <cell r="BG2645">
            <v>102.85714285714286</v>
          </cell>
          <cell r="BH2645">
            <v>988</v>
          </cell>
          <cell r="BI2645">
            <v>3950</v>
          </cell>
          <cell r="BK2645">
            <v>4432.7674418604656</v>
          </cell>
          <cell r="BL2645">
            <v>0</v>
          </cell>
        </row>
        <row r="2646">
          <cell r="A2646">
            <v>236</v>
          </cell>
          <cell r="B2646" t="str">
            <v>Solution G</v>
          </cell>
          <cell r="C2646" t="str">
            <v>M506</v>
          </cell>
          <cell r="D2646">
            <v>107</v>
          </cell>
          <cell r="E2646" t="str">
            <v>C007</v>
          </cell>
          <cell r="G2646">
            <v>7</v>
          </cell>
          <cell r="M2646">
            <v>0.51327999999999996</v>
          </cell>
          <cell r="R2646">
            <v>1.4205565068493147</v>
          </cell>
          <cell r="BC2646">
            <v>116924.26292023853</v>
          </cell>
          <cell r="BD2646">
            <v>0</v>
          </cell>
          <cell r="BF2646">
            <v>144</v>
          </cell>
          <cell r="BG2646">
            <v>102.85714285714286</v>
          </cell>
          <cell r="BH2646">
            <v>988</v>
          </cell>
          <cell r="BI2646">
            <v>3950</v>
          </cell>
          <cell r="BK2646">
            <v>2293.0660792951539</v>
          </cell>
          <cell r="BL2646">
            <v>0</v>
          </cell>
        </row>
        <row r="2647">
          <cell r="A2647">
            <v>236</v>
          </cell>
          <cell r="B2647" t="str">
            <v>Solution H</v>
          </cell>
          <cell r="C2647" t="str">
            <v>M507</v>
          </cell>
          <cell r="D2647">
            <v>108</v>
          </cell>
          <cell r="E2647" t="str">
            <v>C007</v>
          </cell>
          <cell r="G2647">
            <v>7</v>
          </cell>
          <cell r="M2647">
            <v>0.51327999999999996</v>
          </cell>
          <cell r="R2647">
            <v>1.4205565068493147</v>
          </cell>
          <cell r="BC2647">
            <v>0</v>
          </cell>
          <cell r="BD2647">
            <v>364803.70031114423</v>
          </cell>
          <cell r="BF2647">
            <v>144</v>
          </cell>
          <cell r="BG2647">
            <v>102.85714285714286</v>
          </cell>
          <cell r="BH2647">
            <v>988</v>
          </cell>
          <cell r="BI2647">
            <v>3950</v>
          </cell>
          <cell r="BK2647">
            <v>988</v>
          </cell>
          <cell r="BL2647">
            <v>2962.5</v>
          </cell>
        </row>
        <row r="2648">
          <cell r="A2648">
            <v>236</v>
          </cell>
          <cell r="B2648" t="str">
            <v>Solution I</v>
          </cell>
          <cell r="C2648" t="str">
            <v>M508</v>
          </cell>
          <cell r="D2648">
            <v>109</v>
          </cell>
          <cell r="E2648" t="str">
            <v>C007</v>
          </cell>
          <cell r="G2648">
            <v>7</v>
          </cell>
          <cell r="M2648">
            <v>0.51327999999999996</v>
          </cell>
          <cell r="R2648">
            <v>1.4205565068493147</v>
          </cell>
          <cell r="BC2648">
            <v>0</v>
          </cell>
          <cell r="BD2648">
            <v>561236.46201714501</v>
          </cell>
          <cell r="BF2648">
            <v>144</v>
          </cell>
          <cell r="BG2648">
            <v>102.85714285714286</v>
          </cell>
          <cell r="BH2648">
            <v>988</v>
          </cell>
          <cell r="BI2648">
            <v>3950</v>
          </cell>
          <cell r="BK2648">
            <v>988</v>
          </cell>
          <cell r="BL2648">
            <v>4557.6923076923076</v>
          </cell>
        </row>
        <row r="2649">
          <cell r="A2649">
            <v>236</v>
          </cell>
          <cell r="B2649" t="str">
            <v>Solution J</v>
          </cell>
          <cell r="C2649" t="str">
            <v>M509</v>
          </cell>
          <cell r="D2649">
            <v>110</v>
          </cell>
          <cell r="E2649" t="str">
            <v>C007</v>
          </cell>
          <cell r="G2649">
            <v>7</v>
          </cell>
          <cell r="M2649">
            <v>0.51327999999999996</v>
          </cell>
          <cell r="R2649">
            <v>1.4205565068493147</v>
          </cell>
          <cell r="BC2649">
            <v>160706.47590799307</v>
          </cell>
          <cell r="BD2649">
            <v>0</v>
          </cell>
          <cell r="BF2649">
            <v>144</v>
          </cell>
          <cell r="BG2649">
            <v>102.85714285714286</v>
          </cell>
          <cell r="BH2649">
            <v>988</v>
          </cell>
          <cell r="BI2649">
            <v>3950</v>
          </cell>
          <cell r="BK2649">
            <v>2293.0660792951539</v>
          </cell>
          <cell r="BL2649">
            <v>0</v>
          </cell>
        </row>
        <row r="2650">
          <cell r="A2650">
            <v>237</v>
          </cell>
          <cell r="B2650" t="str">
            <v>BAU</v>
          </cell>
          <cell r="C2650" t="str">
            <v>M409</v>
          </cell>
          <cell r="D2650">
            <v>10</v>
          </cell>
          <cell r="M2650">
            <v>0.27823999999999999</v>
          </cell>
          <cell r="R2650">
            <v>0.66766695205479454</v>
          </cell>
          <cell r="BC2650">
            <v>149390.66108627056</v>
          </cell>
          <cell r="BD2650">
            <v>0</v>
          </cell>
          <cell r="BF2650">
            <v>77</v>
          </cell>
          <cell r="BG2650">
            <v>77</v>
          </cell>
          <cell r="BH2650">
            <v>464</v>
          </cell>
          <cell r="BI2650">
            <v>1857</v>
          </cell>
          <cell r="BK2650">
            <v>2321</v>
          </cell>
          <cell r="BL2650">
            <v>0</v>
          </cell>
        </row>
        <row r="2651">
          <cell r="A2651">
            <v>237</v>
          </cell>
          <cell r="B2651" t="str">
            <v>Solution D</v>
          </cell>
          <cell r="C2651" t="str">
            <v>M410</v>
          </cell>
          <cell r="D2651">
            <v>11</v>
          </cell>
          <cell r="M2651">
            <v>0.27823999999999999</v>
          </cell>
          <cell r="R2651">
            <v>0.66766695205479454</v>
          </cell>
          <cell r="BC2651">
            <v>52788.219465113267</v>
          </cell>
          <cell r="BD2651">
            <v>0</v>
          </cell>
          <cell r="BF2651">
            <v>77</v>
          </cell>
          <cell r="BG2651">
            <v>77</v>
          </cell>
          <cell r="BH2651">
            <v>464</v>
          </cell>
          <cell r="BI2651">
            <v>1857</v>
          </cell>
          <cell r="BK2651">
            <v>1077.5462555066078</v>
          </cell>
          <cell r="BL2651">
            <v>0</v>
          </cell>
        </row>
        <row r="2652">
          <cell r="A2652">
            <v>237</v>
          </cell>
          <cell r="B2652" t="str">
            <v>BAU</v>
          </cell>
          <cell r="C2652" t="str">
            <v>M481</v>
          </cell>
          <cell r="D2652">
            <v>82</v>
          </cell>
          <cell r="M2652">
            <v>0.27823999999999999</v>
          </cell>
          <cell r="R2652">
            <v>0.66766695205479454</v>
          </cell>
          <cell r="BC2652">
            <v>149390.66108627056</v>
          </cell>
          <cell r="BD2652">
            <v>0</v>
          </cell>
          <cell r="BF2652">
            <v>77</v>
          </cell>
          <cell r="BG2652">
            <v>77</v>
          </cell>
          <cell r="BH2652">
            <v>464</v>
          </cell>
          <cell r="BI2652">
            <v>1857</v>
          </cell>
          <cell r="BK2652">
            <v>2321</v>
          </cell>
          <cell r="BL2652">
            <v>0</v>
          </cell>
        </row>
        <row r="2653">
          <cell r="A2653">
            <v>237</v>
          </cell>
          <cell r="B2653" t="str">
            <v>Solution D</v>
          </cell>
          <cell r="C2653" t="str">
            <v>M482</v>
          </cell>
          <cell r="D2653">
            <v>83</v>
          </cell>
          <cell r="M2653">
            <v>0.27823999999999999</v>
          </cell>
          <cell r="R2653">
            <v>0.66766695205479454</v>
          </cell>
          <cell r="BC2653">
            <v>52788.219465113267</v>
          </cell>
          <cell r="BD2653">
            <v>0</v>
          </cell>
          <cell r="BF2653">
            <v>77</v>
          </cell>
          <cell r="BG2653">
            <v>77</v>
          </cell>
          <cell r="BH2653">
            <v>464</v>
          </cell>
          <cell r="BI2653">
            <v>1857</v>
          </cell>
          <cell r="BK2653">
            <v>1077.5462555066078</v>
          </cell>
          <cell r="BL2653">
            <v>0</v>
          </cell>
        </row>
        <row r="2654">
          <cell r="A2654">
            <v>238</v>
          </cell>
          <cell r="B2654" t="str">
            <v>BAU</v>
          </cell>
          <cell r="C2654" t="str">
            <v>M429</v>
          </cell>
          <cell r="D2654">
            <v>30</v>
          </cell>
          <cell r="E2654" t="str">
            <v>C006</v>
          </cell>
          <cell r="G2654">
            <v>6</v>
          </cell>
          <cell r="M2654">
            <v>0.51968000000000003</v>
          </cell>
          <cell r="R2654">
            <v>0.38847602739726023</v>
          </cell>
          <cell r="BC2654">
            <v>0</v>
          </cell>
          <cell r="BD2654">
            <v>340485.13818914734</v>
          </cell>
          <cell r="BF2654">
            <v>121</v>
          </cell>
          <cell r="BG2654">
            <v>86.428571428571431</v>
          </cell>
          <cell r="BH2654">
            <v>2431</v>
          </cell>
          <cell r="BI2654">
            <v>1080</v>
          </cell>
          <cell r="BK2654">
            <v>2431</v>
          </cell>
          <cell r="BL2654">
            <v>1080</v>
          </cell>
        </row>
        <row r="2655">
          <cell r="A2655">
            <v>238</v>
          </cell>
          <cell r="B2655" t="str">
            <v>Solution A</v>
          </cell>
          <cell r="C2655" t="str">
            <v>M430</v>
          </cell>
          <cell r="D2655">
            <v>31</v>
          </cell>
          <cell r="E2655" t="str">
            <v>C006</v>
          </cell>
          <cell r="G2655">
            <v>6</v>
          </cell>
          <cell r="M2655">
            <v>0.51968000000000003</v>
          </cell>
          <cell r="R2655">
            <v>0.38847602739726023</v>
          </cell>
          <cell r="BC2655">
            <v>0</v>
          </cell>
          <cell r="BD2655">
            <v>340485.13818914734</v>
          </cell>
          <cell r="BF2655">
            <v>121</v>
          </cell>
          <cell r="BG2655">
            <v>86.428571428571431</v>
          </cell>
          <cell r="BH2655">
            <v>2431</v>
          </cell>
          <cell r="BI2655">
            <v>1080</v>
          </cell>
          <cell r="BK2655">
            <v>2431</v>
          </cell>
          <cell r="BL2655">
            <v>941.8604651162791</v>
          </cell>
        </row>
        <row r="2656">
          <cell r="A2656">
            <v>238</v>
          </cell>
          <cell r="B2656" t="str">
            <v>Solution B</v>
          </cell>
          <cell r="C2656" t="str">
            <v>M431</v>
          </cell>
          <cell r="D2656">
            <v>32</v>
          </cell>
          <cell r="E2656" t="str">
            <v>C006</v>
          </cell>
          <cell r="G2656">
            <v>6</v>
          </cell>
          <cell r="M2656">
            <v>0.51968000000000003</v>
          </cell>
          <cell r="R2656">
            <v>0.38847602739726023</v>
          </cell>
          <cell r="BC2656">
            <v>103468.98192320378</v>
          </cell>
          <cell r="BD2656">
            <v>0</v>
          </cell>
          <cell r="BF2656">
            <v>121</v>
          </cell>
          <cell r="BG2656">
            <v>86.428571428571431</v>
          </cell>
          <cell r="BH2656">
            <v>2431</v>
          </cell>
          <cell r="BI2656">
            <v>1080</v>
          </cell>
          <cell r="BK2656">
            <v>2787.828193832599</v>
          </cell>
          <cell r="BL2656">
            <v>0</v>
          </cell>
        </row>
        <row r="2657">
          <cell r="A2657">
            <v>238</v>
          </cell>
          <cell r="B2657" t="str">
            <v>Solution C</v>
          </cell>
          <cell r="C2657" t="str">
            <v>M432</v>
          </cell>
          <cell r="D2657">
            <v>33</v>
          </cell>
          <cell r="E2657" t="str">
            <v>C006</v>
          </cell>
          <cell r="G2657">
            <v>6</v>
          </cell>
          <cell r="M2657">
            <v>0.51968000000000003</v>
          </cell>
          <cell r="R2657">
            <v>0</v>
          </cell>
          <cell r="BC2657">
            <v>292817.21884266671</v>
          </cell>
          <cell r="BD2657">
            <v>0</v>
          </cell>
          <cell r="BF2657">
            <v>121</v>
          </cell>
          <cell r="BG2657">
            <v>86.428571428571431</v>
          </cell>
          <cell r="BH2657">
            <v>2431</v>
          </cell>
          <cell r="BI2657">
            <v>1080</v>
          </cell>
          <cell r="BK2657">
            <v>3241</v>
          </cell>
          <cell r="BL2657">
            <v>0</v>
          </cell>
        </row>
        <row r="2658">
          <cell r="A2658">
            <v>238</v>
          </cell>
          <cell r="B2658" t="str">
            <v>Solution E</v>
          </cell>
          <cell r="C2658" t="str">
            <v>M433</v>
          </cell>
          <cell r="D2658">
            <v>34</v>
          </cell>
          <cell r="E2658" t="str">
            <v>C006</v>
          </cell>
          <cell r="G2658">
            <v>6</v>
          </cell>
          <cell r="M2658">
            <v>0.51968000000000003</v>
          </cell>
          <cell r="R2658">
            <v>0.38847602739726023</v>
          </cell>
          <cell r="BC2658">
            <v>51734.490961601892</v>
          </cell>
          <cell r="BD2658">
            <v>170242.56909457367</v>
          </cell>
          <cell r="BF2658">
            <v>121</v>
          </cell>
          <cell r="BG2658">
            <v>86.428571428571431</v>
          </cell>
          <cell r="BH2658">
            <v>2431</v>
          </cell>
          <cell r="BI2658">
            <v>1080</v>
          </cell>
          <cell r="BK2658">
            <v>3372.8604651162791</v>
          </cell>
          <cell r="BL2658">
            <v>0</v>
          </cell>
        </row>
        <row r="2659">
          <cell r="A2659">
            <v>238</v>
          </cell>
          <cell r="B2659" t="str">
            <v>Solution G</v>
          </cell>
          <cell r="C2659" t="str">
            <v>M434</v>
          </cell>
          <cell r="D2659">
            <v>35</v>
          </cell>
          <cell r="E2659" t="str">
            <v>C006</v>
          </cell>
          <cell r="G2659">
            <v>6</v>
          </cell>
          <cell r="M2659">
            <v>0.51968000000000003</v>
          </cell>
          <cell r="R2659">
            <v>0.38847602739726023</v>
          </cell>
          <cell r="BC2659">
            <v>93851.672705982914</v>
          </cell>
          <cell r="BD2659">
            <v>0</v>
          </cell>
          <cell r="BF2659">
            <v>121</v>
          </cell>
          <cell r="BG2659">
            <v>86.428571428571431</v>
          </cell>
          <cell r="BH2659">
            <v>2431</v>
          </cell>
          <cell r="BI2659">
            <v>1080</v>
          </cell>
          <cell r="BK2659">
            <v>2787.828193832599</v>
          </cell>
          <cell r="BL2659">
            <v>0</v>
          </cell>
        </row>
        <row r="2660">
          <cell r="A2660">
            <v>238</v>
          </cell>
          <cell r="B2660" t="str">
            <v>Solution H</v>
          </cell>
          <cell r="C2660" t="str">
            <v>M435</v>
          </cell>
          <cell r="D2660">
            <v>36</v>
          </cell>
          <cell r="E2660" t="str">
            <v>C006</v>
          </cell>
          <cell r="G2660">
            <v>6</v>
          </cell>
          <cell r="M2660">
            <v>0.51968000000000003</v>
          </cell>
          <cell r="R2660">
            <v>0.38847602739726023</v>
          </cell>
          <cell r="BC2660">
            <v>0</v>
          </cell>
          <cell r="BD2660">
            <v>292817.21884266671</v>
          </cell>
          <cell r="BF2660">
            <v>121</v>
          </cell>
          <cell r="BG2660">
            <v>86.428571428571431</v>
          </cell>
          <cell r="BH2660">
            <v>2431</v>
          </cell>
          <cell r="BI2660">
            <v>1080</v>
          </cell>
          <cell r="BK2660">
            <v>2431</v>
          </cell>
          <cell r="BL2660">
            <v>810</v>
          </cell>
        </row>
        <row r="2661">
          <cell r="A2661">
            <v>238</v>
          </cell>
          <cell r="B2661" t="str">
            <v>Solution I</v>
          </cell>
          <cell r="C2661" t="str">
            <v>M436</v>
          </cell>
          <cell r="D2661">
            <v>37</v>
          </cell>
          <cell r="E2661" t="str">
            <v>C006</v>
          </cell>
          <cell r="G2661">
            <v>6</v>
          </cell>
          <cell r="M2661">
            <v>0.51968000000000003</v>
          </cell>
          <cell r="R2661">
            <v>0.38847602739726023</v>
          </cell>
          <cell r="BC2661">
            <v>0</v>
          </cell>
          <cell r="BD2661">
            <v>450488.028988718</v>
          </cell>
          <cell r="BF2661">
            <v>121</v>
          </cell>
          <cell r="BG2661">
            <v>86.428571428571431</v>
          </cell>
          <cell r="BH2661">
            <v>2431</v>
          </cell>
          <cell r="BI2661">
            <v>1080</v>
          </cell>
          <cell r="BK2661">
            <v>2431</v>
          </cell>
          <cell r="BL2661">
            <v>1246.1538461538462</v>
          </cell>
        </row>
        <row r="2662">
          <cell r="A2662">
            <v>238</v>
          </cell>
          <cell r="B2662" t="str">
            <v>Solution J</v>
          </cell>
          <cell r="C2662" t="str">
            <v>M437</v>
          </cell>
          <cell r="D2662">
            <v>38</v>
          </cell>
          <cell r="E2662" t="str">
            <v>C006</v>
          </cell>
          <cell r="G2662">
            <v>6</v>
          </cell>
          <cell r="M2662">
            <v>0.51968000000000003</v>
          </cell>
          <cell r="R2662">
            <v>0.38847602739726023</v>
          </cell>
          <cell r="BC2662">
            <v>128994.36953421441</v>
          </cell>
          <cell r="BD2662">
            <v>0</v>
          </cell>
          <cell r="BF2662">
            <v>121</v>
          </cell>
          <cell r="BG2662">
            <v>86.428571428571431</v>
          </cell>
          <cell r="BH2662">
            <v>2431</v>
          </cell>
          <cell r="BI2662">
            <v>1080</v>
          </cell>
          <cell r="BK2662">
            <v>2787.828193832599</v>
          </cell>
          <cell r="BL2662">
            <v>0</v>
          </cell>
        </row>
        <row r="2663">
          <cell r="A2663">
            <v>238</v>
          </cell>
          <cell r="B2663" t="str">
            <v>BAU</v>
          </cell>
          <cell r="C2663" t="str">
            <v>M501</v>
          </cell>
          <cell r="D2663">
            <v>102</v>
          </cell>
          <cell r="E2663" t="str">
            <v>C007</v>
          </cell>
          <cell r="G2663">
            <v>7</v>
          </cell>
          <cell r="M2663">
            <v>0.51968000000000003</v>
          </cell>
          <cell r="R2663">
            <v>0.38847602739726023</v>
          </cell>
          <cell r="BC2663">
            <v>0</v>
          </cell>
          <cell r="BD2663">
            <v>340485.13818914734</v>
          </cell>
          <cell r="BF2663">
            <v>121</v>
          </cell>
          <cell r="BG2663">
            <v>86.428571428571431</v>
          </cell>
          <cell r="BH2663">
            <v>2431</v>
          </cell>
          <cell r="BI2663">
            <v>1080</v>
          </cell>
          <cell r="BK2663">
            <v>2431</v>
          </cell>
          <cell r="BL2663">
            <v>1080</v>
          </cell>
        </row>
        <row r="2664">
          <cell r="A2664">
            <v>238</v>
          </cell>
          <cell r="B2664" t="str">
            <v>Solution A</v>
          </cell>
          <cell r="C2664" t="str">
            <v>M502</v>
          </cell>
          <cell r="D2664">
            <v>103</v>
          </cell>
          <cell r="E2664" t="str">
            <v>C007</v>
          </cell>
          <cell r="G2664">
            <v>7</v>
          </cell>
          <cell r="M2664">
            <v>0.51968000000000003</v>
          </cell>
          <cell r="R2664">
            <v>0.38847602739726023</v>
          </cell>
          <cell r="BC2664">
            <v>0</v>
          </cell>
          <cell r="BD2664">
            <v>340485.13818914734</v>
          </cell>
          <cell r="BF2664">
            <v>121</v>
          </cell>
          <cell r="BG2664">
            <v>86.428571428571431</v>
          </cell>
          <cell r="BH2664">
            <v>2431</v>
          </cell>
          <cell r="BI2664">
            <v>1080</v>
          </cell>
          <cell r="BK2664">
            <v>2431</v>
          </cell>
          <cell r="BL2664">
            <v>941.8604651162791</v>
          </cell>
        </row>
        <row r="2665">
          <cell r="A2665">
            <v>238</v>
          </cell>
          <cell r="B2665" t="str">
            <v>Solution B</v>
          </cell>
          <cell r="C2665" t="str">
            <v>M503</v>
          </cell>
          <cell r="D2665">
            <v>104</v>
          </cell>
          <cell r="E2665" t="str">
            <v>C007</v>
          </cell>
          <cell r="G2665">
            <v>7</v>
          </cell>
          <cell r="M2665">
            <v>0.51968000000000003</v>
          </cell>
          <cell r="R2665">
            <v>0.38847602739726023</v>
          </cell>
          <cell r="BC2665">
            <v>103468.98192320378</v>
          </cell>
          <cell r="BD2665">
            <v>0</v>
          </cell>
          <cell r="BF2665">
            <v>121</v>
          </cell>
          <cell r="BG2665">
            <v>86.428571428571431</v>
          </cell>
          <cell r="BH2665">
            <v>2431</v>
          </cell>
          <cell r="BI2665">
            <v>1080</v>
          </cell>
          <cell r="BK2665">
            <v>2787.828193832599</v>
          </cell>
          <cell r="BL2665">
            <v>0</v>
          </cell>
        </row>
        <row r="2666">
          <cell r="A2666">
            <v>238</v>
          </cell>
          <cell r="B2666" t="str">
            <v>Solution C</v>
          </cell>
          <cell r="C2666" t="str">
            <v>M504</v>
          </cell>
          <cell r="D2666">
            <v>105</v>
          </cell>
          <cell r="E2666" t="str">
            <v>C007</v>
          </cell>
          <cell r="G2666">
            <v>7</v>
          </cell>
          <cell r="M2666">
            <v>0.51968000000000003</v>
          </cell>
          <cell r="R2666">
            <v>0</v>
          </cell>
          <cell r="BC2666">
            <v>292817.21884266671</v>
          </cell>
          <cell r="BD2666">
            <v>0</v>
          </cell>
          <cell r="BF2666">
            <v>121</v>
          </cell>
          <cell r="BG2666">
            <v>86.428571428571431</v>
          </cell>
          <cell r="BH2666">
            <v>2431</v>
          </cell>
          <cell r="BI2666">
            <v>1080</v>
          </cell>
          <cell r="BK2666">
            <v>3241</v>
          </cell>
          <cell r="BL2666">
            <v>0</v>
          </cell>
        </row>
        <row r="2667">
          <cell r="A2667">
            <v>238</v>
          </cell>
          <cell r="B2667" t="str">
            <v>Solution E</v>
          </cell>
          <cell r="C2667" t="str">
            <v>M505</v>
          </cell>
          <cell r="D2667">
            <v>106</v>
          </cell>
          <cell r="E2667" t="str">
            <v>C007</v>
          </cell>
          <cell r="G2667">
            <v>7</v>
          </cell>
          <cell r="M2667">
            <v>0.51968000000000003</v>
          </cell>
          <cell r="R2667">
            <v>0.38847602739726023</v>
          </cell>
          <cell r="BC2667">
            <v>51734.490961601892</v>
          </cell>
          <cell r="BD2667">
            <v>170242.56909457367</v>
          </cell>
          <cell r="BF2667">
            <v>121</v>
          </cell>
          <cell r="BG2667">
            <v>86.428571428571431</v>
          </cell>
          <cell r="BH2667">
            <v>2431</v>
          </cell>
          <cell r="BI2667">
            <v>1080</v>
          </cell>
          <cell r="BK2667">
            <v>3372.8604651162791</v>
          </cell>
          <cell r="BL2667">
            <v>0</v>
          </cell>
        </row>
        <row r="2668">
          <cell r="A2668">
            <v>238</v>
          </cell>
          <cell r="B2668" t="str">
            <v>Solution G</v>
          </cell>
          <cell r="C2668" t="str">
            <v>M506</v>
          </cell>
          <cell r="D2668">
            <v>107</v>
          </cell>
          <cell r="E2668" t="str">
            <v>C007</v>
          </cell>
          <cell r="G2668">
            <v>7</v>
          </cell>
          <cell r="M2668">
            <v>0.51968000000000003</v>
          </cell>
          <cell r="R2668">
            <v>0.38847602739726023</v>
          </cell>
          <cell r="BC2668">
            <v>93851.672705982914</v>
          </cell>
          <cell r="BD2668">
            <v>0</v>
          </cell>
          <cell r="BF2668">
            <v>121</v>
          </cell>
          <cell r="BG2668">
            <v>86.428571428571431</v>
          </cell>
          <cell r="BH2668">
            <v>2431</v>
          </cell>
          <cell r="BI2668">
            <v>1080</v>
          </cell>
          <cell r="BK2668">
            <v>2787.828193832599</v>
          </cell>
          <cell r="BL2668">
            <v>0</v>
          </cell>
        </row>
        <row r="2669">
          <cell r="A2669">
            <v>238</v>
          </cell>
          <cell r="B2669" t="str">
            <v>Solution H</v>
          </cell>
          <cell r="C2669" t="str">
            <v>M507</v>
          </cell>
          <cell r="D2669">
            <v>108</v>
          </cell>
          <cell r="E2669" t="str">
            <v>C007</v>
          </cell>
          <cell r="G2669">
            <v>7</v>
          </cell>
          <cell r="M2669">
            <v>0.51968000000000003</v>
          </cell>
          <cell r="R2669">
            <v>0.38847602739726023</v>
          </cell>
          <cell r="BC2669">
            <v>0</v>
          </cell>
          <cell r="BD2669">
            <v>292817.21884266671</v>
          </cell>
          <cell r="BF2669">
            <v>121</v>
          </cell>
          <cell r="BG2669">
            <v>86.428571428571431</v>
          </cell>
          <cell r="BH2669">
            <v>2431</v>
          </cell>
          <cell r="BI2669">
            <v>1080</v>
          </cell>
          <cell r="BK2669">
            <v>2431</v>
          </cell>
          <cell r="BL2669">
            <v>810</v>
          </cell>
        </row>
        <row r="2670">
          <cell r="A2670">
            <v>238</v>
          </cell>
          <cell r="B2670" t="str">
            <v>Solution I</v>
          </cell>
          <cell r="C2670" t="str">
            <v>M508</v>
          </cell>
          <cell r="D2670">
            <v>109</v>
          </cell>
          <cell r="E2670" t="str">
            <v>C007</v>
          </cell>
          <cell r="G2670">
            <v>7</v>
          </cell>
          <cell r="M2670">
            <v>0.51968000000000003</v>
          </cell>
          <cell r="R2670">
            <v>0.38847602739726023</v>
          </cell>
          <cell r="BC2670">
            <v>0</v>
          </cell>
          <cell r="BD2670">
            <v>450488.028988718</v>
          </cell>
          <cell r="BF2670">
            <v>121</v>
          </cell>
          <cell r="BG2670">
            <v>86.428571428571431</v>
          </cell>
          <cell r="BH2670">
            <v>2431</v>
          </cell>
          <cell r="BI2670">
            <v>1080</v>
          </cell>
          <cell r="BK2670">
            <v>2431</v>
          </cell>
          <cell r="BL2670">
            <v>1246.1538461538462</v>
          </cell>
        </row>
        <row r="2671">
          <cell r="A2671">
            <v>238</v>
          </cell>
          <cell r="B2671" t="str">
            <v>Solution J</v>
          </cell>
          <cell r="C2671" t="str">
            <v>M509</v>
          </cell>
          <cell r="D2671">
            <v>110</v>
          </cell>
          <cell r="E2671" t="str">
            <v>C007</v>
          </cell>
          <cell r="G2671">
            <v>7</v>
          </cell>
          <cell r="M2671">
            <v>0.51968000000000003</v>
          </cell>
          <cell r="R2671">
            <v>0.38847602739726023</v>
          </cell>
          <cell r="BC2671">
            <v>128994.36953421441</v>
          </cell>
          <cell r="BD2671">
            <v>0</v>
          </cell>
          <cell r="BF2671">
            <v>121</v>
          </cell>
          <cell r="BG2671">
            <v>86.428571428571431</v>
          </cell>
          <cell r="BH2671">
            <v>2431</v>
          </cell>
          <cell r="BI2671">
            <v>1080</v>
          </cell>
          <cell r="BK2671">
            <v>2787.828193832599</v>
          </cell>
          <cell r="BL2671">
            <v>0</v>
          </cell>
        </row>
        <row r="2672">
          <cell r="A2672">
            <v>239</v>
          </cell>
          <cell r="B2672" t="str">
            <v>BAU</v>
          </cell>
          <cell r="C2672" t="str">
            <v>M429</v>
          </cell>
          <cell r="D2672">
            <v>30</v>
          </cell>
          <cell r="E2672" t="str">
            <v>C006</v>
          </cell>
          <cell r="G2672">
            <v>6</v>
          </cell>
          <cell r="M2672">
            <v>5.0070399999999999</v>
          </cell>
          <cell r="R2672">
            <v>3.4520547945205471</v>
          </cell>
          <cell r="BC2672">
            <v>0</v>
          </cell>
          <cell r="BD2672">
            <v>3538093.7153901793</v>
          </cell>
          <cell r="BF2672">
            <v>1270</v>
          </cell>
          <cell r="BG2672">
            <v>907.14285714285711</v>
          </cell>
          <cell r="BH2672">
            <v>21600</v>
          </cell>
          <cell r="BI2672">
            <v>9600</v>
          </cell>
          <cell r="BK2672">
            <v>21600</v>
          </cell>
          <cell r="BL2672">
            <v>9600</v>
          </cell>
        </row>
        <row r="2673">
          <cell r="A2673">
            <v>239</v>
          </cell>
          <cell r="B2673" t="str">
            <v>Solution A</v>
          </cell>
          <cell r="C2673" t="str">
            <v>M430</v>
          </cell>
          <cell r="D2673">
            <v>31</v>
          </cell>
          <cell r="E2673" t="str">
            <v>C006</v>
          </cell>
          <cell r="G2673">
            <v>6</v>
          </cell>
          <cell r="M2673">
            <v>5.0070399999999999</v>
          </cell>
          <cell r="R2673">
            <v>3.4520547945205471</v>
          </cell>
          <cell r="BC2673">
            <v>0</v>
          </cell>
          <cell r="BD2673">
            <v>3538093.7153901793</v>
          </cell>
          <cell r="BF2673">
            <v>1270</v>
          </cell>
          <cell r="BG2673">
            <v>907.14285714285711</v>
          </cell>
          <cell r="BH2673">
            <v>21600</v>
          </cell>
          <cell r="BI2673">
            <v>9600</v>
          </cell>
          <cell r="BK2673">
            <v>21600</v>
          </cell>
          <cell r="BL2673">
            <v>8372.0930232558148</v>
          </cell>
        </row>
        <row r="2674">
          <cell r="A2674">
            <v>239</v>
          </cell>
          <cell r="B2674" t="str">
            <v>Solution B</v>
          </cell>
          <cell r="C2674" t="str">
            <v>M431</v>
          </cell>
          <cell r="D2674">
            <v>32</v>
          </cell>
          <cell r="E2674" t="str">
            <v>C006</v>
          </cell>
          <cell r="G2674">
            <v>6</v>
          </cell>
          <cell r="M2674">
            <v>5.0070399999999999</v>
          </cell>
          <cell r="R2674">
            <v>3.4520547945205471</v>
          </cell>
          <cell r="BC2674">
            <v>1075180.4223447188</v>
          </cell>
          <cell r="BD2674">
            <v>0</v>
          </cell>
          <cell r="BF2674">
            <v>1270</v>
          </cell>
          <cell r="BG2674">
            <v>907.14285714285711</v>
          </cell>
          <cell r="BH2674">
            <v>21600</v>
          </cell>
          <cell r="BI2674">
            <v>9600</v>
          </cell>
          <cell r="BK2674">
            <v>24771.806167400882</v>
          </cell>
          <cell r="BL2674">
            <v>0</v>
          </cell>
        </row>
        <row r="2675">
          <cell r="A2675">
            <v>239</v>
          </cell>
          <cell r="B2675" t="str">
            <v>Solution C</v>
          </cell>
          <cell r="C2675" t="str">
            <v>M432</v>
          </cell>
          <cell r="D2675">
            <v>33</v>
          </cell>
          <cell r="E2675" t="str">
            <v>C006</v>
          </cell>
          <cell r="G2675">
            <v>6</v>
          </cell>
          <cell r="M2675">
            <v>5.0070399999999999</v>
          </cell>
          <cell r="R2675">
            <v>0</v>
          </cell>
          <cell r="BC2675">
            <v>3042760.595235554</v>
          </cell>
          <cell r="BD2675">
            <v>0</v>
          </cell>
          <cell r="BF2675">
            <v>1270</v>
          </cell>
          <cell r="BG2675">
            <v>907.14285714285711</v>
          </cell>
          <cell r="BH2675">
            <v>21600</v>
          </cell>
          <cell r="BI2675">
            <v>9600</v>
          </cell>
          <cell r="BK2675">
            <v>28800</v>
          </cell>
          <cell r="BL2675">
            <v>0</v>
          </cell>
        </row>
        <row r="2676">
          <cell r="A2676">
            <v>239</v>
          </cell>
          <cell r="B2676" t="str">
            <v>Solution E</v>
          </cell>
          <cell r="C2676" t="str">
            <v>M433</v>
          </cell>
          <cell r="D2676">
            <v>34</v>
          </cell>
          <cell r="E2676" t="str">
            <v>C006</v>
          </cell>
          <cell r="G2676">
            <v>6</v>
          </cell>
          <cell r="M2676">
            <v>5.0070399999999999</v>
          </cell>
          <cell r="R2676">
            <v>3.4520547945205471</v>
          </cell>
          <cell r="BC2676">
            <v>537590.21117235941</v>
          </cell>
          <cell r="BD2676">
            <v>1769046.8576950897</v>
          </cell>
          <cell r="BF2676">
            <v>1270</v>
          </cell>
          <cell r="BG2676">
            <v>907.14285714285711</v>
          </cell>
          <cell r="BH2676">
            <v>21600</v>
          </cell>
          <cell r="BI2676">
            <v>9600</v>
          </cell>
          <cell r="BK2676">
            <v>29972.093023255817</v>
          </cell>
          <cell r="BL2676">
            <v>0</v>
          </cell>
        </row>
        <row r="2677">
          <cell r="A2677">
            <v>239</v>
          </cell>
          <cell r="B2677" t="str">
            <v>Solution G</v>
          </cell>
          <cell r="C2677" t="str">
            <v>M434</v>
          </cell>
          <cell r="D2677">
            <v>35</v>
          </cell>
          <cell r="E2677" t="str">
            <v>C006</v>
          </cell>
          <cell r="G2677">
            <v>6</v>
          </cell>
          <cell r="M2677">
            <v>5.0070399999999999</v>
          </cell>
          <cell r="R2677">
            <v>3.4520547945205471</v>
          </cell>
          <cell r="BC2677">
            <v>975243.78052421601</v>
          </cell>
          <cell r="BD2677">
            <v>0</v>
          </cell>
          <cell r="BF2677">
            <v>1270</v>
          </cell>
          <cell r="BG2677">
            <v>907.14285714285711</v>
          </cell>
          <cell r="BH2677">
            <v>21600</v>
          </cell>
          <cell r="BI2677">
            <v>9600</v>
          </cell>
          <cell r="BK2677">
            <v>24771.806167400882</v>
          </cell>
          <cell r="BL2677">
            <v>0</v>
          </cell>
        </row>
        <row r="2678">
          <cell r="A2678">
            <v>239</v>
          </cell>
          <cell r="B2678" t="str">
            <v>Solution H</v>
          </cell>
          <cell r="C2678" t="str">
            <v>M435</v>
          </cell>
          <cell r="D2678">
            <v>36</v>
          </cell>
          <cell r="E2678" t="str">
            <v>C006</v>
          </cell>
          <cell r="G2678">
            <v>6</v>
          </cell>
          <cell r="M2678">
            <v>5.0070399999999999</v>
          </cell>
          <cell r="R2678">
            <v>3.4520547945205471</v>
          </cell>
          <cell r="BC2678">
            <v>0</v>
          </cell>
          <cell r="BD2678">
            <v>3042760.595235554</v>
          </cell>
          <cell r="BF2678">
            <v>1270</v>
          </cell>
          <cell r="BG2678">
            <v>907.14285714285711</v>
          </cell>
          <cell r="BH2678">
            <v>21600</v>
          </cell>
          <cell r="BI2678">
            <v>9600</v>
          </cell>
          <cell r="BK2678">
            <v>21600</v>
          </cell>
          <cell r="BL2678">
            <v>7200</v>
          </cell>
        </row>
        <row r="2679">
          <cell r="A2679">
            <v>239</v>
          </cell>
          <cell r="B2679" t="str">
            <v>Solution I</v>
          </cell>
          <cell r="C2679" t="str">
            <v>M436</v>
          </cell>
          <cell r="D2679">
            <v>37</v>
          </cell>
          <cell r="E2679" t="str">
            <v>C006</v>
          </cell>
          <cell r="G2679">
            <v>6</v>
          </cell>
          <cell r="M2679">
            <v>5.0070399999999999</v>
          </cell>
          <cell r="R2679">
            <v>3.4520547945205471</v>
          </cell>
          <cell r="BC2679">
            <v>0</v>
          </cell>
          <cell r="BD2679">
            <v>4681170.1465162365</v>
          </cell>
          <cell r="BF2679">
            <v>1270</v>
          </cell>
          <cell r="BG2679">
            <v>907.14285714285711</v>
          </cell>
          <cell r="BH2679">
            <v>21600</v>
          </cell>
          <cell r="BI2679">
            <v>9600</v>
          </cell>
          <cell r="BK2679">
            <v>21600</v>
          </cell>
          <cell r="BL2679">
            <v>11076.923076923076</v>
          </cell>
        </row>
        <row r="2680">
          <cell r="A2680">
            <v>239</v>
          </cell>
          <cell r="B2680" t="str">
            <v>Solution J</v>
          </cell>
          <cell r="C2680" t="str">
            <v>M437</v>
          </cell>
          <cell r="D2680">
            <v>38</v>
          </cell>
          <cell r="E2680" t="str">
            <v>C006</v>
          </cell>
          <cell r="G2680">
            <v>6</v>
          </cell>
          <cell r="M2680">
            <v>5.0070399999999999</v>
          </cell>
          <cell r="R2680">
            <v>3.4520547945205471</v>
          </cell>
          <cell r="BC2680">
            <v>1340423.1697072925</v>
          </cell>
          <cell r="BD2680">
            <v>0</v>
          </cell>
          <cell r="BF2680">
            <v>1270</v>
          </cell>
          <cell r="BG2680">
            <v>907.14285714285711</v>
          </cell>
          <cell r="BH2680">
            <v>21600</v>
          </cell>
          <cell r="BI2680">
            <v>9600</v>
          </cell>
          <cell r="BK2680">
            <v>24771.806167400882</v>
          </cell>
          <cell r="BL2680">
            <v>0</v>
          </cell>
        </row>
        <row r="2681">
          <cell r="A2681">
            <v>239</v>
          </cell>
          <cell r="B2681" t="str">
            <v>BAU</v>
          </cell>
          <cell r="C2681" t="str">
            <v>M501</v>
          </cell>
          <cell r="D2681">
            <v>102</v>
          </cell>
          <cell r="E2681" t="str">
            <v>C007</v>
          </cell>
          <cell r="G2681">
            <v>7</v>
          </cell>
          <cell r="M2681">
            <v>5.0070399999999999</v>
          </cell>
          <cell r="R2681">
            <v>3.4520547945205471</v>
          </cell>
          <cell r="BC2681">
            <v>0</v>
          </cell>
          <cell r="BD2681">
            <v>3538093.7153901793</v>
          </cell>
          <cell r="BF2681">
            <v>1270</v>
          </cell>
          <cell r="BG2681">
            <v>907.14285714285711</v>
          </cell>
          <cell r="BH2681">
            <v>21600</v>
          </cell>
          <cell r="BI2681">
            <v>9600</v>
          </cell>
          <cell r="BK2681">
            <v>21600</v>
          </cell>
          <cell r="BL2681">
            <v>9600</v>
          </cell>
        </row>
        <row r="2682">
          <cell r="A2682">
            <v>239</v>
          </cell>
          <cell r="B2682" t="str">
            <v>Solution A</v>
          </cell>
          <cell r="C2682" t="str">
            <v>M502</v>
          </cell>
          <cell r="D2682">
            <v>103</v>
          </cell>
          <cell r="E2682" t="str">
            <v>C007</v>
          </cell>
          <cell r="G2682">
            <v>7</v>
          </cell>
          <cell r="M2682">
            <v>5.0070399999999999</v>
          </cell>
          <cell r="R2682">
            <v>3.4520547945205471</v>
          </cell>
          <cell r="BC2682">
            <v>0</v>
          </cell>
          <cell r="BD2682">
            <v>3538093.7153901793</v>
          </cell>
          <cell r="BF2682">
            <v>1270</v>
          </cell>
          <cell r="BG2682">
            <v>907.14285714285711</v>
          </cell>
          <cell r="BH2682">
            <v>21600</v>
          </cell>
          <cell r="BI2682">
            <v>9600</v>
          </cell>
          <cell r="BK2682">
            <v>21600</v>
          </cell>
          <cell r="BL2682">
            <v>8372.0930232558148</v>
          </cell>
        </row>
        <row r="2683">
          <cell r="A2683">
            <v>239</v>
          </cell>
          <cell r="B2683" t="str">
            <v>Solution B</v>
          </cell>
          <cell r="C2683" t="str">
            <v>M503</v>
          </cell>
          <cell r="D2683">
            <v>104</v>
          </cell>
          <cell r="E2683" t="str">
            <v>C007</v>
          </cell>
          <cell r="G2683">
            <v>7</v>
          </cell>
          <cell r="M2683">
            <v>5.0070399999999999</v>
          </cell>
          <cell r="R2683">
            <v>3.4520547945205471</v>
          </cell>
          <cell r="BC2683">
            <v>1075180.4223447188</v>
          </cell>
          <cell r="BD2683">
            <v>0</v>
          </cell>
          <cell r="BF2683">
            <v>1270</v>
          </cell>
          <cell r="BG2683">
            <v>907.14285714285711</v>
          </cell>
          <cell r="BH2683">
            <v>21600</v>
          </cell>
          <cell r="BI2683">
            <v>9600</v>
          </cell>
          <cell r="BK2683">
            <v>24771.806167400882</v>
          </cell>
          <cell r="BL2683">
            <v>0</v>
          </cell>
        </row>
        <row r="2684">
          <cell r="A2684">
            <v>239</v>
          </cell>
          <cell r="B2684" t="str">
            <v>Solution C</v>
          </cell>
          <cell r="C2684" t="str">
            <v>M504</v>
          </cell>
          <cell r="D2684">
            <v>105</v>
          </cell>
          <cell r="E2684" t="str">
            <v>C007</v>
          </cell>
          <cell r="G2684">
            <v>7</v>
          </cell>
          <cell r="M2684">
            <v>5.0070399999999999</v>
          </cell>
          <cell r="R2684">
            <v>0</v>
          </cell>
          <cell r="BC2684">
            <v>3042760.595235554</v>
          </cell>
          <cell r="BD2684">
            <v>0</v>
          </cell>
          <cell r="BF2684">
            <v>1270</v>
          </cell>
          <cell r="BG2684">
            <v>907.14285714285711</v>
          </cell>
          <cell r="BH2684">
            <v>21600</v>
          </cell>
          <cell r="BI2684">
            <v>9600</v>
          </cell>
          <cell r="BK2684">
            <v>28800</v>
          </cell>
          <cell r="BL2684">
            <v>0</v>
          </cell>
        </row>
        <row r="2685">
          <cell r="A2685">
            <v>239</v>
          </cell>
          <cell r="B2685" t="str">
            <v>Solution E</v>
          </cell>
          <cell r="C2685" t="str">
            <v>M505</v>
          </cell>
          <cell r="D2685">
            <v>106</v>
          </cell>
          <cell r="E2685" t="str">
            <v>C007</v>
          </cell>
          <cell r="G2685">
            <v>7</v>
          </cell>
          <cell r="M2685">
            <v>5.0070399999999999</v>
          </cell>
          <cell r="R2685">
            <v>3.4520547945205471</v>
          </cell>
          <cell r="BC2685">
            <v>537590.21117235941</v>
          </cell>
          <cell r="BD2685">
            <v>1769046.8576950897</v>
          </cell>
          <cell r="BF2685">
            <v>1270</v>
          </cell>
          <cell r="BG2685">
            <v>907.14285714285711</v>
          </cell>
          <cell r="BH2685">
            <v>21600</v>
          </cell>
          <cell r="BI2685">
            <v>9600</v>
          </cell>
          <cell r="BK2685">
            <v>29972.093023255817</v>
          </cell>
          <cell r="BL2685">
            <v>0</v>
          </cell>
        </row>
        <row r="2686">
          <cell r="A2686">
            <v>239</v>
          </cell>
          <cell r="B2686" t="str">
            <v>Solution G</v>
          </cell>
          <cell r="C2686" t="str">
            <v>M506</v>
          </cell>
          <cell r="D2686">
            <v>107</v>
          </cell>
          <cell r="E2686" t="str">
            <v>C007</v>
          </cell>
          <cell r="G2686">
            <v>7</v>
          </cell>
          <cell r="M2686">
            <v>5.0070399999999999</v>
          </cell>
          <cell r="R2686">
            <v>3.4520547945205471</v>
          </cell>
          <cell r="BC2686">
            <v>975243.78052421601</v>
          </cell>
          <cell r="BD2686">
            <v>0</v>
          </cell>
          <cell r="BF2686">
            <v>1270</v>
          </cell>
          <cell r="BG2686">
            <v>907.14285714285711</v>
          </cell>
          <cell r="BH2686">
            <v>21600</v>
          </cell>
          <cell r="BI2686">
            <v>9600</v>
          </cell>
          <cell r="BK2686">
            <v>24771.806167400882</v>
          </cell>
          <cell r="BL2686">
            <v>0</v>
          </cell>
        </row>
        <row r="2687">
          <cell r="A2687">
            <v>239</v>
          </cell>
          <cell r="B2687" t="str">
            <v>Solution H</v>
          </cell>
          <cell r="C2687" t="str">
            <v>M507</v>
          </cell>
          <cell r="D2687">
            <v>108</v>
          </cell>
          <cell r="E2687" t="str">
            <v>C007</v>
          </cell>
          <cell r="G2687">
            <v>7</v>
          </cell>
          <cell r="M2687">
            <v>5.0070399999999999</v>
          </cell>
          <cell r="R2687">
            <v>3.4520547945205471</v>
          </cell>
          <cell r="BC2687">
            <v>0</v>
          </cell>
          <cell r="BD2687">
            <v>3042760.595235554</v>
          </cell>
          <cell r="BF2687">
            <v>1270</v>
          </cell>
          <cell r="BG2687">
            <v>907.14285714285711</v>
          </cell>
          <cell r="BH2687">
            <v>21600</v>
          </cell>
          <cell r="BI2687">
            <v>9600</v>
          </cell>
          <cell r="BK2687">
            <v>21600</v>
          </cell>
          <cell r="BL2687">
            <v>7200</v>
          </cell>
        </row>
        <row r="2688">
          <cell r="A2688">
            <v>239</v>
          </cell>
          <cell r="B2688" t="str">
            <v>Solution I</v>
          </cell>
          <cell r="C2688" t="str">
            <v>M508</v>
          </cell>
          <cell r="D2688">
            <v>109</v>
          </cell>
          <cell r="E2688" t="str">
            <v>C007</v>
          </cell>
          <cell r="G2688">
            <v>7</v>
          </cell>
          <cell r="M2688">
            <v>5.0070399999999999</v>
          </cell>
          <cell r="R2688">
            <v>3.4520547945205471</v>
          </cell>
          <cell r="BC2688">
            <v>0</v>
          </cell>
          <cell r="BD2688">
            <v>4681170.1465162365</v>
          </cell>
          <cell r="BF2688">
            <v>1270</v>
          </cell>
          <cell r="BG2688">
            <v>907.14285714285711</v>
          </cell>
          <cell r="BH2688">
            <v>21600</v>
          </cell>
          <cell r="BI2688">
            <v>9600</v>
          </cell>
          <cell r="BK2688">
            <v>21600</v>
          </cell>
          <cell r="BL2688">
            <v>11076.923076923076</v>
          </cell>
        </row>
        <row r="2689">
          <cell r="A2689">
            <v>239</v>
          </cell>
          <cell r="B2689" t="str">
            <v>Solution J</v>
          </cell>
          <cell r="C2689" t="str">
            <v>M509</v>
          </cell>
          <cell r="D2689">
            <v>110</v>
          </cell>
          <cell r="E2689" t="str">
            <v>C007</v>
          </cell>
          <cell r="G2689">
            <v>7</v>
          </cell>
          <cell r="M2689">
            <v>5.0070399999999999</v>
          </cell>
          <cell r="R2689">
            <v>3.4520547945205471</v>
          </cell>
          <cell r="BC2689">
            <v>1340423.1697072925</v>
          </cell>
          <cell r="BD2689">
            <v>0</v>
          </cell>
          <cell r="BF2689">
            <v>1270</v>
          </cell>
          <cell r="BG2689">
            <v>907.14285714285711</v>
          </cell>
          <cell r="BH2689">
            <v>21600</v>
          </cell>
          <cell r="BI2689">
            <v>9600</v>
          </cell>
          <cell r="BK2689">
            <v>24771.806167400882</v>
          </cell>
          <cell r="BL2689">
            <v>0</v>
          </cell>
        </row>
        <row r="2690">
          <cell r="A2690">
            <v>240</v>
          </cell>
          <cell r="B2690" t="str">
            <v>BAU</v>
          </cell>
          <cell r="C2690" t="str">
            <v>M429</v>
          </cell>
          <cell r="D2690">
            <v>30</v>
          </cell>
          <cell r="E2690" t="str">
            <v>C006</v>
          </cell>
          <cell r="G2690">
            <v>6</v>
          </cell>
          <cell r="M2690">
            <v>1.0302719999999999</v>
          </cell>
          <cell r="R2690">
            <v>0.9763142123287667</v>
          </cell>
          <cell r="BC2690">
            <v>0</v>
          </cell>
          <cell r="BD2690">
            <v>1045311.2308412478</v>
          </cell>
          <cell r="BF2690">
            <v>283</v>
          </cell>
          <cell r="BG2690">
            <v>202.14285714285714</v>
          </cell>
          <cell r="BH2690">
            <v>6109</v>
          </cell>
          <cell r="BI2690">
            <v>2715</v>
          </cell>
          <cell r="BK2690">
            <v>6109</v>
          </cell>
          <cell r="BL2690">
            <v>2715</v>
          </cell>
        </row>
        <row r="2691">
          <cell r="A2691">
            <v>240</v>
          </cell>
          <cell r="B2691" t="str">
            <v>Solution A</v>
          </cell>
          <cell r="C2691" t="str">
            <v>M430</v>
          </cell>
          <cell r="D2691">
            <v>31</v>
          </cell>
          <cell r="E2691" t="str">
            <v>C006</v>
          </cell>
          <cell r="G2691">
            <v>6</v>
          </cell>
          <cell r="M2691">
            <v>1.0302719999999999</v>
          </cell>
          <cell r="R2691">
            <v>0.9763142123287667</v>
          </cell>
          <cell r="BC2691">
            <v>0</v>
          </cell>
          <cell r="BD2691">
            <v>1045311.2308412478</v>
          </cell>
          <cell r="BF2691">
            <v>283</v>
          </cell>
          <cell r="BG2691">
            <v>202.14285714285714</v>
          </cell>
          <cell r="BH2691">
            <v>6109</v>
          </cell>
          <cell r="BI2691">
            <v>2715</v>
          </cell>
          <cell r="BK2691">
            <v>6109</v>
          </cell>
          <cell r="BL2691">
            <v>2367.7325581395348</v>
          </cell>
        </row>
        <row r="2692">
          <cell r="A2692">
            <v>240</v>
          </cell>
          <cell r="B2692" t="str">
            <v>Solution B</v>
          </cell>
          <cell r="C2692" t="str">
            <v>M431</v>
          </cell>
          <cell r="D2692">
            <v>32</v>
          </cell>
          <cell r="E2692" t="str">
            <v>C006</v>
          </cell>
          <cell r="G2692">
            <v>6</v>
          </cell>
          <cell r="M2692">
            <v>1.0302719999999999</v>
          </cell>
          <cell r="R2692">
            <v>0.9763142123287667</v>
          </cell>
          <cell r="BC2692">
            <v>317656.41643938975</v>
          </cell>
          <cell r="BD2692">
            <v>0</v>
          </cell>
          <cell r="BF2692">
            <v>283</v>
          </cell>
          <cell r="BG2692">
            <v>202.14285714285714</v>
          </cell>
          <cell r="BH2692">
            <v>6109</v>
          </cell>
          <cell r="BI2692">
            <v>2715</v>
          </cell>
          <cell r="BK2692">
            <v>7006.0264317180618</v>
          </cell>
          <cell r="BL2692">
            <v>0</v>
          </cell>
        </row>
        <row r="2693">
          <cell r="A2693">
            <v>240</v>
          </cell>
          <cell r="B2693" t="str">
            <v>Solution C</v>
          </cell>
          <cell r="C2693" t="str">
            <v>M432</v>
          </cell>
          <cell r="D2693">
            <v>33</v>
          </cell>
          <cell r="E2693" t="str">
            <v>C006</v>
          </cell>
          <cell r="G2693">
            <v>6</v>
          </cell>
          <cell r="M2693">
            <v>1.0302719999999999</v>
          </cell>
          <cell r="R2693">
            <v>0</v>
          </cell>
          <cell r="BC2693">
            <v>898967.65852347307</v>
          </cell>
          <cell r="BD2693">
            <v>0</v>
          </cell>
          <cell r="BF2693">
            <v>283</v>
          </cell>
          <cell r="BG2693">
            <v>202.14285714285714</v>
          </cell>
          <cell r="BH2693">
            <v>6109</v>
          </cell>
          <cell r="BI2693">
            <v>2715</v>
          </cell>
          <cell r="BK2693">
            <v>8145.25</v>
          </cell>
          <cell r="BL2693">
            <v>0</v>
          </cell>
        </row>
        <row r="2694">
          <cell r="A2694">
            <v>240</v>
          </cell>
          <cell r="B2694" t="str">
            <v>Solution E</v>
          </cell>
          <cell r="C2694" t="str">
            <v>M433</v>
          </cell>
          <cell r="D2694">
            <v>34</v>
          </cell>
          <cell r="E2694" t="str">
            <v>C006</v>
          </cell>
          <cell r="G2694">
            <v>6</v>
          </cell>
          <cell r="M2694">
            <v>1.0302719999999999</v>
          </cell>
          <cell r="R2694">
            <v>0.9763142123287667</v>
          </cell>
          <cell r="BC2694">
            <v>158828.20821969488</v>
          </cell>
          <cell r="BD2694">
            <v>522655.61542062392</v>
          </cell>
          <cell r="BF2694">
            <v>283</v>
          </cell>
          <cell r="BG2694">
            <v>202.14285714285714</v>
          </cell>
          <cell r="BH2694">
            <v>6109</v>
          </cell>
          <cell r="BI2694">
            <v>2715</v>
          </cell>
          <cell r="BK2694">
            <v>8476.7325581395344</v>
          </cell>
          <cell r="BL2694">
            <v>0</v>
          </cell>
        </row>
        <row r="2695">
          <cell r="A2695">
            <v>240</v>
          </cell>
          <cell r="B2695" t="str">
            <v>Solution G</v>
          </cell>
          <cell r="C2695" t="str">
            <v>M434</v>
          </cell>
          <cell r="D2695">
            <v>35</v>
          </cell>
          <cell r="E2695" t="str">
            <v>C006</v>
          </cell>
          <cell r="G2695">
            <v>6</v>
          </cell>
          <cell r="M2695">
            <v>1.0302719999999999</v>
          </cell>
          <cell r="R2695">
            <v>0.9763142123287667</v>
          </cell>
          <cell r="BC2695">
            <v>288130.65978316445</v>
          </cell>
          <cell r="BD2695">
            <v>0</v>
          </cell>
          <cell r="BF2695">
            <v>283</v>
          </cell>
          <cell r="BG2695">
            <v>202.14285714285714</v>
          </cell>
          <cell r="BH2695">
            <v>6109</v>
          </cell>
          <cell r="BI2695">
            <v>2715</v>
          </cell>
          <cell r="BK2695">
            <v>7006.0264317180618</v>
          </cell>
          <cell r="BL2695">
            <v>0</v>
          </cell>
        </row>
        <row r="2696">
          <cell r="A2696">
            <v>240</v>
          </cell>
          <cell r="B2696" t="str">
            <v>Solution H</v>
          </cell>
          <cell r="C2696" t="str">
            <v>M435</v>
          </cell>
          <cell r="D2696">
            <v>36</v>
          </cell>
          <cell r="E2696" t="str">
            <v>C006</v>
          </cell>
          <cell r="G2696">
            <v>6</v>
          </cell>
          <cell r="M2696">
            <v>1.0302719999999999</v>
          </cell>
          <cell r="R2696">
            <v>0.9763142123287667</v>
          </cell>
          <cell r="BC2696">
            <v>0</v>
          </cell>
          <cell r="BD2696">
            <v>898967.65852347307</v>
          </cell>
          <cell r="BF2696">
            <v>283</v>
          </cell>
          <cell r="BG2696">
            <v>202.14285714285714</v>
          </cell>
          <cell r="BH2696">
            <v>6109</v>
          </cell>
          <cell r="BI2696">
            <v>2715</v>
          </cell>
          <cell r="BK2696">
            <v>6109</v>
          </cell>
          <cell r="BL2696">
            <v>2036.25</v>
          </cell>
        </row>
        <row r="2697">
          <cell r="A2697">
            <v>240</v>
          </cell>
          <cell r="B2697" t="str">
            <v>Solution I</v>
          </cell>
          <cell r="C2697" t="str">
            <v>M436</v>
          </cell>
          <cell r="D2697">
            <v>37</v>
          </cell>
          <cell r="E2697" t="str">
            <v>C006</v>
          </cell>
          <cell r="G2697">
            <v>6</v>
          </cell>
          <cell r="M2697">
            <v>1.0302719999999999</v>
          </cell>
          <cell r="R2697">
            <v>0.9763142123287667</v>
          </cell>
          <cell r="BC2697">
            <v>0</v>
          </cell>
          <cell r="BD2697">
            <v>1383027.1669591893</v>
          </cell>
          <cell r="BF2697">
            <v>283</v>
          </cell>
          <cell r="BG2697">
            <v>202.14285714285714</v>
          </cell>
          <cell r="BH2697">
            <v>6109</v>
          </cell>
          <cell r="BI2697">
            <v>2715</v>
          </cell>
          <cell r="BK2697">
            <v>6109</v>
          </cell>
          <cell r="BL2697">
            <v>3132.6923076923076</v>
          </cell>
        </row>
        <row r="2698">
          <cell r="A2698">
            <v>240</v>
          </cell>
          <cell r="B2698" t="str">
            <v>Solution J</v>
          </cell>
          <cell r="C2698" t="str">
            <v>M437</v>
          </cell>
          <cell r="D2698">
            <v>38</v>
          </cell>
          <cell r="E2698" t="str">
            <v>C006</v>
          </cell>
          <cell r="G2698">
            <v>6</v>
          </cell>
          <cell r="M2698">
            <v>1.0302719999999999</v>
          </cell>
          <cell r="R2698">
            <v>0.9763142123287667</v>
          </cell>
          <cell r="BC2698">
            <v>396020.99494426127</v>
          </cell>
          <cell r="BD2698">
            <v>0</v>
          </cell>
          <cell r="BF2698">
            <v>283</v>
          </cell>
          <cell r="BG2698">
            <v>202.14285714285714</v>
          </cell>
          <cell r="BH2698">
            <v>6109</v>
          </cell>
          <cell r="BI2698">
            <v>2715</v>
          </cell>
          <cell r="BK2698">
            <v>7006.0264317180618</v>
          </cell>
          <cell r="BL2698">
            <v>0</v>
          </cell>
        </row>
        <row r="2699">
          <cell r="A2699">
            <v>240</v>
          </cell>
          <cell r="B2699" t="str">
            <v>BAU</v>
          </cell>
          <cell r="C2699" t="str">
            <v>M501</v>
          </cell>
          <cell r="D2699">
            <v>102</v>
          </cell>
          <cell r="E2699" t="str">
            <v>C007</v>
          </cell>
          <cell r="G2699">
            <v>7</v>
          </cell>
          <cell r="M2699">
            <v>1.0302719999999999</v>
          </cell>
          <cell r="R2699">
            <v>0.9763142123287667</v>
          </cell>
          <cell r="BC2699">
            <v>0</v>
          </cell>
          <cell r="BD2699">
            <v>1045311.2308412478</v>
          </cell>
          <cell r="BF2699">
            <v>283</v>
          </cell>
          <cell r="BG2699">
            <v>202.14285714285714</v>
          </cell>
          <cell r="BH2699">
            <v>6109</v>
          </cell>
          <cell r="BI2699">
            <v>2715</v>
          </cell>
          <cell r="BK2699">
            <v>6109</v>
          </cell>
          <cell r="BL2699">
            <v>2715</v>
          </cell>
        </row>
        <row r="2700">
          <cell r="A2700">
            <v>240</v>
          </cell>
          <cell r="B2700" t="str">
            <v>Solution A</v>
          </cell>
          <cell r="C2700" t="str">
            <v>M502</v>
          </cell>
          <cell r="D2700">
            <v>103</v>
          </cell>
          <cell r="E2700" t="str">
            <v>C007</v>
          </cell>
          <cell r="G2700">
            <v>7</v>
          </cell>
          <cell r="M2700">
            <v>1.0302719999999999</v>
          </cell>
          <cell r="R2700">
            <v>0.9763142123287667</v>
          </cell>
          <cell r="BC2700">
            <v>0</v>
          </cell>
          <cell r="BD2700">
            <v>1045311.2308412478</v>
          </cell>
          <cell r="BF2700">
            <v>283</v>
          </cell>
          <cell r="BG2700">
            <v>202.14285714285714</v>
          </cell>
          <cell r="BH2700">
            <v>6109</v>
          </cell>
          <cell r="BI2700">
            <v>2715</v>
          </cell>
          <cell r="BK2700">
            <v>6109</v>
          </cell>
          <cell r="BL2700">
            <v>2367.7325581395348</v>
          </cell>
        </row>
        <row r="2701">
          <cell r="A2701">
            <v>240</v>
          </cell>
          <cell r="B2701" t="str">
            <v>Solution B</v>
          </cell>
          <cell r="C2701" t="str">
            <v>M503</v>
          </cell>
          <cell r="D2701">
            <v>104</v>
          </cell>
          <cell r="E2701" t="str">
            <v>C007</v>
          </cell>
          <cell r="G2701">
            <v>7</v>
          </cell>
          <cell r="M2701">
            <v>1.0302719999999999</v>
          </cell>
          <cell r="R2701">
            <v>0.9763142123287667</v>
          </cell>
          <cell r="BC2701">
            <v>317656.41643938975</v>
          </cell>
          <cell r="BD2701">
            <v>0</v>
          </cell>
          <cell r="BF2701">
            <v>283</v>
          </cell>
          <cell r="BG2701">
            <v>202.14285714285714</v>
          </cell>
          <cell r="BH2701">
            <v>6109</v>
          </cell>
          <cell r="BI2701">
            <v>2715</v>
          </cell>
          <cell r="BK2701">
            <v>7006.0264317180618</v>
          </cell>
          <cell r="BL2701">
            <v>0</v>
          </cell>
        </row>
        <row r="2702">
          <cell r="A2702">
            <v>240</v>
          </cell>
          <cell r="B2702" t="str">
            <v>Solution C</v>
          </cell>
          <cell r="C2702" t="str">
            <v>M504</v>
          </cell>
          <cell r="D2702">
            <v>105</v>
          </cell>
          <cell r="E2702" t="str">
            <v>C007</v>
          </cell>
          <cell r="G2702">
            <v>7</v>
          </cell>
          <cell r="M2702">
            <v>1.0302719999999999</v>
          </cell>
          <cell r="R2702">
            <v>0</v>
          </cell>
          <cell r="BC2702">
            <v>898967.65852347307</v>
          </cell>
          <cell r="BD2702">
            <v>0</v>
          </cell>
          <cell r="BF2702">
            <v>283</v>
          </cell>
          <cell r="BG2702">
            <v>202.14285714285714</v>
          </cell>
          <cell r="BH2702">
            <v>6109</v>
          </cell>
          <cell r="BI2702">
            <v>2715</v>
          </cell>
          <cell r="BK2702">
            <v>8145.25</v>
          </cell>
          <cell r="BL2702">
            <v>0</v>
          </cell>
        </row>
        <row r="2703">
          <cell r="A2703">
            <v>240</v>
          </cell>
          <cell r="B2703" t="str">
            <v>Solution E</v>
          </cell>
          <cell r="C2703" t="str">
            <v>M505</v>
          </cell>
          <cell r="D2703">
            <v>106</v>
          </cell>
          <cell r="E2703" t="str">
            <v>C007</v>
          </cell>
          <cell r="G2703">
            <v>7</v>
          </cell>
          <cell r="M2703">
            <v>1.0302719999999999</v>
          </cell>
          <cell r="R2703">
            <v>0.9763142123287667</v>
          </cell>
          <cell r="BC2703">
            <v>158828.20821969488</v>
          </cell>
          <cell r="BD2703">
            <v>522655.61542062392</v>
          </cell>
          <cell r="BF2703">
            <v>283</v>
          </cell>
          <cell r="BG2703">
            <v>202.14285714285714</v>
          </cell>
          <cell r="BH2703">
            <v>6109</v>
          </cell>
          <cell r="BI2703">
            <v>2715</v>
          </cell>
          <cell r="BK2703">
            <v>8476.7325581395344</v>
          </cell>
          <cell r="BL2703">
            <v>0</v>
          </cell>
        </row>
        <row r="2704">
          <cell r="A2704">
            <v>240</v>
          </cell>
          <cell r="B2704" t="str">
            <v>Solution G</v>
          </cell>
          <cell r="C2704" t="str">
            <v>M506</v>
          </cell>
          <cell r="D2704">
            <v>107</v>
          </cell>
          <cell r="E2704" t="str">
            <v>C007</v>
          </cell>
          <cell r="G2704">
            <v>7</v>
          </cell>
          <cell r="M2704">
            <v>1.0302719999999999</v>
          </cell>
          <cell r="R2704">
            <v>0.9763142123287667</v>
          </cell>
          <cell r="BC2704">
            <v>288130.65978316445</v>
          </cell>
          <cell r="BD2704">
            <v>0</v>
          </cell>
          <cell r="BF2704">
            <v>283</v>
          </cell>
          <cell r="BG2704">
            <v>202.14285714285714</v>
          </cell>
          <cell r="BH2704">
            <v>6109</v>
          </cell>
          <cell r="BI2704">
            <v>2715</v>
          </cell>
          <cell r="BK2704">
            <v>7006.0264317180618</v>
          </cell>
          <cell r="BL2704">
            <v>0</v>
          </cell>
        </row>
        <row r="2705">
          <cell r="A2705">
            <v>240</v>
          </cell>
          <cell r="B2705" t="str">
            <v>Solution H</v>
          </cell>
          <cell r="C2705" t="str">
            <v>M507</v>
          </cell>
          <cell r="D2705">
            <v>108</v>
          </cell>
          <cell r="E2705" t="str">
            <v>C007</v>
          </cell>
          <cell r="G2705">
            <v>7</v>
          </cell>
          <cell r="M2705">
            <v>1.0302719999999999</v>
          </cell>
          <cell r="R2705">
            <v>0.9763142123287667</v>
          </cell>
          <cell r="BC2705">
            <v>0</v>
          </cell>
          <cell r="BD2705">
            <v>898967.65852347307</v>
          </cell>
          <cell r="BF2705">
            <v>283</v>
          </cell>
          <cell r="BG2705">
            <v>202.14285714285714</v>
          </cell>
          <cell r="BH2705">
            <v>6109</v>
          </cell>
          <cell r="BI2705">
            <v>2715</v>
          </cell>
          <cell r="BK2705">
            <v>6109</v>
          </cell>
          <cell r="BL2705">
            <v>2036.25</v>
          </cell>
        </row>
        <row r="2706">
          <cell r="A2706">
            <v>240</v>
          </cell>
          <cell r="B2706" t="str">
            <v>Solution I</v>
          </cell>
          <cell r="C2706" t="str">
            <v>M508</v>
          </cell>
          <cell r="D2706">
            <v>109</v>
          </cell>
          <cell r="E2706" t="str">
            <v>C007</v>
          </cell>
          <cell r="G2706">
            <v>7</v>
          </cell>
          <cell r="M2706">
            <v>1.0302719999999999</v>
          </cell>
          <cell r="R2706">
            <v>0.9763142123287667</v>
          </cell>
          <cell r="BC2706">
            <v>0</v>
          </cell>
          <cell r="BD2706">
            <v>1383027.1669591893</v>
          </cell>
          <cell r="BF2706">
            <v>283</v>
          </cell>
          <cell r="BG2706">
            <v>202.14285714285714</v>
          </cell>
          <cell r="BH2706">
            <v>6109</v>
          </cell>
          <cell r="BI2706">
            <v>2715</v>
          </cell>
          <cell r="BK2706">
            <v>6109</v>
          </cell>
          <cell r="BL2706">
            <v>3132.6923076923076</v>
          </cell>
        </row>
        <row r="2707">
          <cell r="A2707">
            <v>240</v>
          </cell>
          <cell r="B2707" t="str">
            <v>Solution J</v>
          </cell>
          <cell r="C2707" t="str">
            <v>M509</v>
          </cell>
          <cell r="D2707">
            <v>110</v>
          </cell>
          <cell r="E2707" t="str">
            <v>C007</v>
          </cell>
          <cell r="G2707">
            <v>7</v>
          </cell>
          <cell r="M2707">
            <v>1.0302719999999999</v>
          </cell>
          <cell r="R2707">
            <v>0.9763142123287667</v>
          </cell>
          <cell r="BC2707">
            <v>396020.99494426127</v>
          </cell>
          <cell r="BD2707">
            <v>0</v>
          </cell>
          <cell r="BF2707">
            <v>283</v>
          </cell>
          <cell r="BG2707">
            <v>202.14285714285714</v>
          </cell>
          <cell r="BH2707">
            <v>6109</v>
          </cell>
          <cell r="BI2707">
            <v>2715</v>
          </cell>
          <cell r="BK2707">
            <v>7006.0264317180618</v>
          </cell>
          <cell r="BL2707">
            <v>0</v>
          </cell>
        </row>
        <row r="2708">
          <cell r="A2708">
            <v>241</v>
          </cell>
          <cell r="B2708" t="str">
            <v>BAU</v>
          </cell>
          <cell r="C2708" t="str">
            <v>M470</v>
          </cell>
          <cell r="D2708">
            <v>71</v>
          </cell>
          <cell r="E2708" t="str">
            <v>C006</v>
          </cell>
          <cell r="G2708">
            <v>6</v>
          </cell>
          <cell r="M2708">
            <v>1.37008</v>
          </cell>
          <cell r="R2708">
            <v>0.95683647260273974</v>
          </cell>
          <cell r="BC2708">
            <v>254247.48117508454</v>
          </cell>
          <cell r="BD2708">
            <v>0</v>
          </cell>
          <cell r="BF2708">
            <v>342</v>
          </cell>
          <cell r="BG2708">
            <v>244.28571428571428</v>
          </cell>
          <cell r="BH2708">
            <v>5987</v>
          </cell>
          <cell r="BI2708">
            <v>2661</v>
          </cell>
          <cell r="BK2708">
            <v>8648</v>
          </cell>
          <cell r="BL2708">
            <v>0</v>
          </cell>
        </row>
        <row r="2709">
          <cell r="A2709">
            <v>241</v>
          </cell>
          <cell r="B2709" t="str">
            <v>BAU</v>
          </cell>
          <cell r="C2709" t="str">
            <v>M542</v>
          </cell>
          <cell r="D2709">
            <v>143</v>
          </cell>
          <cell r="E2709" t="str">
            <v>C007</v>
          </cell>
          <cell r="G2709">
            <v>7</v>
          </cell>
          <cell r="M2709">
            <v>1.37008</v>
          </cell>
          <cell r="R2709">
            <v>0.95683647260273974</v>
          </cell>
          <cell r="BC2709">
            <v>254247.48117508454</v>
          </cell>
          <cell r="BD2709">
            <v>0</v>
          </cell>
          <cell r="BF2709">
            <v>342</v>
          </cell>
          <cell r="BG2709">
            <v>244.28571428571428</v>
          </cell>
          <cell r="BH2709">
            <v>5987</v>
          </cell>
          <cell r="BI2709">
            <v>2661</v>
          </cell>
          <cell r="BK2709">
            <v>8648</v>
          </cell>
          <cell r="BL2709">
            <v>0</v>
          </cell>
        </row>
        <row r="2710">
          <cell r="A2710">
            <v>242</v>
          </cell>
          <cell r="B2710" t="str">
            <v>BAU</v>
          </cell>
          <cell r="C2710" t="str">
            <v>M429</v>
          </cell>
          <cell r="D2710">
            <v>30</v>
          </cell>
          <cell r="E2710" t="str">
            <v>C006</v>
          </cell>
          <cell r="G2710">
            <v>6</v>
          </cell>
          <cell r="M2710">
            <v>132.69333</v>
          </cell>
          <cell r="R2710">
            <v>0.90445633561643834</v>
          </cell>
          <cell r="BC2710">
            <v>0</v>
          </cell>
          <cell r="BD2710">
            <v>310663.0836305478</v>
          </cell>
          <cell r="BF2710">
            <v>17949</v>
          </cell>
          <cell r="BG2710">
            <v>12820.714285714284</v>
          </cell>
          <cell r="BH2710">
            <v>629</v>
          </cell>
          <cell r="BI2710">
            <v>2515</v>
          </cell>
          <cell r="BK2710">
            <v>629</v>
          </cell>
          <cell r="BL2710">
            <v>2515</v>
          </cell>
        </row>
        <row r="2711">
          <cell r="A2711">
            <v>242</v>
          </cell>
          <cell r="B2711" t="str">
            <v>Solution A</v>
          </cell>
          <cell r="C2711" t="str">
            <v>M430</v>
          </cell>
          <cell r="D2711">
            <v>31</v>
          </cell>
          <cell r="E2711" t="str">
            <v>C006</v>
          </cell>
          <cell r="G2711">
            <v>6</v>
          </cell>
          <cell r="M2711">
            <v>132.69333</v>
          </cell>
          <cell r="R2711">
            <v>0.90445633561643834</v>
          </cell>
          <cell r="BC2711">
            <v>0</v>
          </cell>
          <cell r="BD2711">
            <v>310663.0836305478</v>
          </cell>
          <cell r="BF2711">
            <v>17949</v>
          </cell>
          <cell r="BG2711">
            <v>12820.714285714284</v>
          </cell>
          <cell r="BH2711">
            <v>629</v>
          </cell>
          <cell r="BI2711">
            <v>2515</v>
          </cell>
          <cell r="BK2711">
            <v>629</v>
          </cell>
          <cell r="BL2711">
            <v>2193.3139534883721</v>
          </cell>
        </row>
        <row r="2712">
          <cell r="A2712">
            <v>242</v>
          </cell>
          <cell r="B2712" t="str">
            <v>Solution B</v>
          </cell>
          <cell r="C2712" t="str">
            <v>M431</v>
          </cell>
          <cell r="D2712">
            <v>32</v>
          </cell>
          <cell r="E2712" t="str">
            <v>C006</v>
          </cell>
          <cell r="G2712">
            <v>6</v>
          </cell>
          <cell r="M2712">
            <v>132.69333</v>
          </cell>
          <cell r="R2712">
            <v>0.90445633561643834</v>
          </cell>
          <cell r="BC2712">
            <v>94406.449442498619</v>
          </cell>
          <cell r="BD2712">
            <v>0</v>
          </cell>
          <cell r="BF2712">
            <v>17949</v>
          </cell>
          <cell r="BG2712">
            <v>12820.714285714284</v>
          </cell>
          <cell r="BH2712">
            <v>629</v>
          </cell>
          <cell r="BI2712">
            <v>2515</v>
          </cell>
          <cell r="BK2712">
            <v>1459.9471365638765</v>
          </cell>
          <cell r="BL2712">
            <v>0</v>
          </cell>
        </row>
        <row r="2713">
          <cell r="A2713">
            <v>242</v>
          </cell>
          <cell r="B2713" t="str">
            <v>Solution C</v>
          </cell>
          <cell r="C2713" t="str">
            <v>M432</v>
          </cell>
          <cell r="D2713">
            <v>33</v>
          </cell>
          <cell r="E2713" t="str">
            <v>C006</v>
          </cell>
          <cell r="G2713">
            <v>6</v>
          </cell>
          <cell r="M2713">
            <v>132.69333</v>
          </cell>
          <cell r="R2713">
            <v>0</v>
          </cell>
          <cell r="BC2713">
            <v>267170.2519222711</v>
          </cell>
          <cell r="BD2713">
            <v>0</v>
          </cell>
          <cell r="BF2713">
            <v>17949</v>
          </cell>
          <cell r="BG2713">
            <v>12820.714285714284</v>
          </cell>
          <cell r="BH2713">
            <v>629</v>
          </cell>
          <cell r="BI2713">
            <v>2515</v>
          </cell>
          <cell r="BK2713">
            <v>2515.25</v>
          </cell>
          <cell r="BL2713">
            <v>0</v>
          </cell>
        </row>
        <row r="2714">
          <cell r="A2714">
            <v>242</v>
          </cell>
          <cell r="B2714" t="str">
            <v>Solution E</v>
          </cell>
          <cell r="C2714" t="str">
            <v>M433</v>
          </cell>
          <cell r="D2714">
            <v>34</v>
          </cell>
          <cell r="E2714" t="str">
            <v>C006</v>
          </cell>
          <cell r="G2714">
            <v>6</v>
          </cell>
          <cell r="M2714">
            <v>132.69333</v>
          </cell>
          <cell r="R2714">
            <v>0.90445633561643834</v>
          </cell>
          <cell r="BC2714">
            <v>47203.224721249309</v>
          </cell>
          <cell r="BD2714">
            <v>155331.5418152739</v>
          </cell>
          <cell r="BF2714">
            <v>17949</v>
          </cell>
          <cell r="BG2714">
            <v>12820.714285714284</v>
          </cell>
          <cell r="BH2714">
            <v>629</v>
          </cell>
          <cell r="BI2714">
            <v>2515</v>
          </cell>
          <cell r="BK2714">
            <v>2822.3139534883721</v>
          </cell>
          <cell r="BL2714">
            <v>0</v>
          </cell>
        </row>
        <row r="2715">
          <cell r="A2715">
            <v>242</v>
          </cell>
          <cell r="B2715" t="str">
            <v>Solution G</v>
          </cell>
          <cell r="C2715" t="str">
            <v>M434</v>
          </cell>
          <cell r="D2715">
            <v>35</v>
          </cell>
          <cell r="E2715" t="str">
            <v>C006</v>
          </cell>
          <cell r="G2715">
            <v>6</v>
          </cell>
          <cell r="M2715">
            <v>132.69333</v>
          </cell>
          <cell r="R2715">
            <v>0.90445633561643834</v>
          </cell>
          <cell r="BC2715">
            <v>85631.49100072791</v>
          </cell>
          <cell r="BD2715">
            <v>0</v>
          </cell>
          <cell r="BF2715">
            <v>17949</v>
          </cell>
          <cell r="BG2715">
            <v>12820.714285714284</v>
          </cell>
          <cell r="BH2715">
            <v>629</v>
          </cell>
          <cell r="BI2715">
            <v>2515</v>
          </cell>
          <cell r="BK2715">
            <v>1459.9471365638765</v>
          </cell>
          <cell r="BL2715">
            <v>0</v>
          </cell>
        </row>
        <row r="2716">
          <cell r="A2716">
            <v>242</v>
          </cell>
          <cell r="B2716" t="str">
            <v>Solution H</v>
          </cell>
          <cell r="C2716" t="str">
            <v>M435</v>
          </cell>
          <cell r="D2716">
            <v>36</v>
          </cell>
          <cell r="E2716" t="str">
            <v>C006</v>
          </cell>
          <cell r="G2716">
            <v>6</v>
          </cell>
          <cell r="M2716">
            <v>132.69333</v>
          </cell>
          <cell r="R2716">
            <v>0.90445633561643834</v>
          </cell>
          <cell r="BC2716">
            <v>0</v>
          </cell>
          <cell r="BD2716">
            <v>267170.2519222711</v>
          </cell>
          <cell r="BF2716">
            <v>17949</v>
          </cell>
          <cell r="BG2716">
            <v>12820.714285714284</v>
          </cell>
          <cell r="BH2716">
            <v>629</v>
          </cell>
          <cell r="BI2716">
            <v>2515</v>
          </cell>
          <cell r="BK2716">
            <v>629</v>
          </cell>
          <cell r="BL2716">
            <v>1886.25</v>
          </cell>
        </row>
        <row r="2717">
          <cell r="A2717">
            <v>242</v>
          </cell>
          <cell r="B2717" t="str">
            <v>Solution I</v>
          </cell>
          <cell r="C2717" t="str">
            <v>M436</v>
          </cell>
          <cell r="D2717">
            <v>37</v>
          </cell>
          <cell r="E2717" t="str">
            <v>C006</v>
          </cell>
          <cell r="G2717">
            <v>6</v>
          </cell>
          <cell r="M2717">
            <v>132.69333</v>
          </cell>
          <cell r="R2717">
            <v>0.90445633561643834</v>
          </cell>
          <cell r="BC2717">
            <v>0</v>
          </cell>
          <cell r="BD2717">
            <v>411031.15680349397</v>
          </cell>
          <cell r="BF2717">
            <v>17949</v>
          </cell>
          <cell r="BG2717">
            <v>12820.714285714284</v>
          </cell>
          <cell r="BH2717">
            <v>629</v>
          </cell>
          <cell r="BI2717">
            <v>2515</v>
          </cell>
          <cell r="BK2717">
            <v>629</v>
          </cell>
          <cell r="BL2717">
            <v>2901.9230769230767</v>
          </cell>
        </row>
        <row r="2718">
          <cell r="A2718">
            <v>242</v>
          </cell>
          <cell r="B2718" t="str">
            <v>Solution J</v>
          </cell>
          <cell r="C2718" t="str">
            <v>M437</v>
          </cell>
          <cell r="D2718">
            <v>38</v>
          </cell>
          <cell r="E2718" t="str">
            <v>C006</v>
          </cell>
          <cell r="G2718">
            <v>6</v>
          </cell>
          <cell r="M2718">
            <v>132.69333</v>
          </cell>
          <cell r="R2718">
            <v>0.90445633561643834</v>
          </cell>
          <cell r="BC2718">
            <v>117696.1462212648</v>
          </cell>
          <cell r="BD2718">
            <v>0</v>
          </cell>
          <cell r="BF2718">
            <v>17949</v>
          </cell>
          <cell r="BG2718">
            <v>12820.714285714284</v>
          </cell>
          <cell r="BH2718">
            <v>629</v>
          </cell>
          <cell r="BI2718">
            <v>2515</v>
          </cell>
          <cell r="BK2718">
            <v>1459.9471365638765</v>
          </cell>
          <cell r="BL2718">
            <v>0</v>
          </cell>
        </row>
        <row r="2719">
          <cell r="A2719">
            <v>242</v>
          </cell>
          <cell r="B2719" t="str">
            <v>BAU</v>
          </cell>
          <cell r="C2719" t="str">
            <v>M501</v>
          </cell>
          <cell r="D2719">
            <v>102</v>
          </cell>
          <cell r="E2719" t="str">
            <v>C007</v>
          </cell>
          <cell r="G2719">
            <v>7</v>
          </cell>
          <cell r="M2719">
            <v>132.69333</v>
          </cell>
          <cell r="R2719">
            <v>0.90445633561643834</v>
          </cell>
          <cell r="BC2719">
            <v>0</v>
          </cell>
          <cell r="BD2719">
            <v>310663.0836305478</v>
          </cell>
          <cell r="BF2719">
            <v>17949</v>
          </cell>
          <cell r="BG2719">
            <v>12820.714285714284</v>
          </cell>
          <cell r="BH2719">
            <v>629</v>
          </cell>
          <cell r="BI2719">
            <v>2515</v>
          </cell>
          <cell r="BK2719">
            <v>629</v>
          </cell>
          <cell r="BL2719">
            <v>2515</v>
          </cell>
        </row>
        <row r="2720">
          <cell r="A2720">
            <v>242</v>
          </cell>
          <cell r="B2720" t="str">
            <v>Solution A</v>
          </cell>
          <cell r="C2720" t="str">
            <v>M502</v>
          </cell>
          <cell r="D2720">
            <v>103</v>
          </cell>
          <cell r="E2720" t="str">
            <v>C007</v>
          </cell>
          <cell r="G2720">
            <v>7</v>
          </cell>
          <cell r="M2720">
            <v>132.69333</v>
          </cell>
          <cell r="R2720">
            <v>0.90445633561643834</v>
          </cell>
          <cell r="BC2720">
            <v>0</v>
          </cell>
          <cell r="BD2720">
            <v>310663.0836305478</v>
          </cell>
          <cell r="BF2720">
            <v>17949</v>
          </cell>
          <cell r="BG2720">
            <v>12820.714285714284</v>
          </cell>
          <cell r="BH2720">
            <v>629</v>
          </cell>
          <cell r="BI2720">
            <v>2515</v>
          </cell>
          <cell r="BK2720">
            <v>629</v>
          </cell>
          <cell r="BL2720">
            <v>2193.3139534883721</v>
          </cell>
        </row>
        <row r="2721">
          <cell r="A2721">
            <v>242</v>
          </cell>
          <cell r="B2721" t="str">
            <v>Solution B</v>
          </cell>
          <cell r="C2721" t="str">
            <v>M503</v>
          </cell>
          <cell r="D2721">
            <v>104</v>
          </cell>
          <cell r="E2721" t="str">
            <v>C007</v>
          </cell>
          <cell r="G2721">
            <v>7</v>
          </cell>
          <cell r="M2721">
            <v>132.69333</v>
          </cell>
          <cell r="R2721">
            <v>0.90445633561643834</v>
          </cell>
          <cell r="BC2721">
            <v>94406.449442498619</v>
          </cell>
          <cell r="BD2721">
            <v>0</v>
          </cell>
          <cell r="BF2721">
            <v>17949</v>
          </cell>
          <cell r="BG2721">
            <v>12820.714285714284</v>
          </cell>
          <cell r="BH2721">
            <v>629</v>
          </cell>
          <cell r="BI2721">
            <v>2515</v>
          </cell>
          <cell r="BK2721">
            <v>1459.9471365638765</v>
          </cell>
          <cell r="BL2721">
            <v>0</v>
          </cell>
        </row>
        <row r="2722">
          <cell r="A2722">
            <v>242</v>
          </cell>
          <cell r="B2722" t="str">
            <v>Solution C</v>
          </cell>
          <cell r="C2722" t="str">
            <v>M504</v>
          </cell>
          <cell r="D2722">
            <v>105</v>
          </cell>
          <cell r="E2722" t="str">
            <v>C007</v>
          </cell>
          <cell r="G2722">
            <v>7</v>
          </cell>
          <cell r="M2722">
            <v>132.69333</v>
          </cell>
          <cell r="R2722">
            <v>0</v>
          </cell>
          <cell r="BC2722">
            <v>267170.2519222711</v>
          </cell>
          <cell r="BD2722">
            <v>0</v>
          </cell>
          <cell r="BF2722">
            <v>17949</v>
          </cell>
          <cell r="BG2722">
            <v>12820.714285714284</v>
          </cell>
          <cell r="BH2722">
            <v>629</v>
          </cell>
          <cell r="BI2722">
            <v>2515</v>
          </cell>
          <cell r="BK2722">
            <v>2515.25</v>
          </cell>
          <cell r="BL2722">
            <v>0</v>
          </cell>
        </row>
        <row r="2723">
          <cell r="A2723">
            <v>242</v>
          </cell>
          <cell r="B2723" t="str">
            <v>Solution E</v>
          </cell>
          <cell r="C2723" t="str">
            <v>M505</v>
          </cell>
          <cell r="D2723">
            <v>106</v>
          </cell>
          <cell r="E2723" t="str">
            <v>C007</v>
          </cell>
          <cell r="G2723">
            <v>7</v>
          </cell>
          <cell r="M2723">
            <v>132.69333</v>
          </cell>
          <cell r="R2723">
            <v>0.90445633561643834</v>
          </cell>
          <cell r="BC2723">
            <v>47203.224721249309</v>
          </cell>
          <cell r="BD2723">
            <v>155331.5418152739</v>
          </cell>
          <cell r="BF2723">
            <v>17949</v>
          </cell>
          <cell r="BG2723">
            <v>12820.714285714284</v>
          </cell>
          <cell r="BH2723">
            <v>629</v>
          </cell>
          <cell r="BI2723">
            <v>2515</v>
          </cell>
          <cell r="BK2723">
            <v>2822.3139534883721</v>
          </cell>
          <cell r="BL2723">
            <v>0</v>
          </cell>
        </row>
        <row r="2724">
          <cell r="A2724">
            <v>242</v>
          </cell>
          <cell r="B2724" t="str">
            <v>Solution G</v>
          </cell>
          <cell r="C2724" t="str">
            <v>M506</v>
          </cell>
          <cell r="D2724">
            <v>107</v>
          </cell>
          <cell r="E2724" t="str">
            <v>C007</v>
          </cell>
          <cell r="G2724">
            <v>7</v>
          </cell>
          <cell r="M2724">
            <v>132.69333</v>
          </cell>
          <cell r="R2724">
            <v>0.90445633561643834</v>
          </cell>
          <cell r="BC2724">
            <v>85631.49100072791</v>
          </cell>
          <cell r="BD2724">
            <v>0</v>
          </cell>
          <cell r="BF2724">
            <v>17949</v>
          </cell>
          <cell r="BG2724">
            <v>12820.714285714284</v>
          </cell>
          <cell r="BH2724">
            <v>629</v>
          </cell>
          <cell r="BI2724">
            <v>2515</v>
          </cell>
          <cell r="BK2724">
            <v>1459.9471365638765</v>
          </cell>
          <cell r="BL2724">
            <v>0</v>
          </cell>
        </row>
        <row r="2725">
          <cell r="A2725">
            <v>242</v>
          </cell>
          <cell r="B2725" t="str">
            <v>Solution H</v>
          </cell>
          <cell r="C2725" t="str">
            <v>M507</v>
          </cell>
          <cell r="D2725">
            <v>108</v>
          </cell>
          <cell r="E2725" t="str">
            <v>C007</v>
          </cell>
          <cell r="G2725">
            <v>7</v>
          </cell>
          <cell r="M2725">
            <v>132.69333</v>
          </cell>
          <cell r="R2725">
            <v>0.90445633561643834</v>
          </cell>
          <cell r="BC2725">
            <v>0</v>
          </cell>
          <cell r="BD2725">
            <v>267170.2519222711</v>
          </cell>
          <cell r="BF2725">
            <v>17949</v>
          </cell>
          <cell r="BG2725">
            <v>12820.714285714284</v>
          </cell>
          <cell r="BH2725">
            <v>629</v>
          </cell>
          <cell r="BI2725">
            <v>2515</v>
          </cell>
          <cell r="BK2725">
            <v>629</v>
          </cell>
          <cell r="BL2725">
            <v>1886.25</v>
          </cell>
        </row>
        <row r="2726">
          <cell r="A2726">
            <v>242</v>
          </cell>
          <cell r="B2726" t="str">
            <v>Solution I</v>
          </cell>
          <cell r="C2726" t="str">
            <v>M508</v>
          </cell>
          <cell r="D2726">
            <v>109</v>
          </cell>
          <cell r="E2726" t="str">
            <v>C007</v>
          </cell>
          <cell r="G2726">
            <v>7</v>
          </cell>
          <cell r="M2726">
            <v>132.69333</v>
          </cell>
          <cell r="R2726">
            <v>0.90445633561643834</v>
          </cell>
          <cell r="BC2726">
            <v>0</v>
          </cell>
          <cell r="BD2726">
            <v>411031.15680349397</v>
          </cell>
          <cell r="BF2726">
            <v>17949</v>
          </cell>
          <cell r="BG2726">
            <v>12820.714285714284</v>
          </cell>
          <cell r="BH2726">
            <v>629</v>
          </cell>
          <cell r="BI2726">
            <v>2515</v>
          </cell>
          <cell r="BK2726">
            <v>629</v>
          </cell>
          <cell r="BL2726">
            <v>2901.9230769230767</v>
          </cell>
        </row>
        <row r="2727">
          <cell r="A2727">
            <v>242</v>
          </cell>
          <cell r="B2727" t="str">
            <v>Solution J</v>
          </cell>
          <cell r="C2727" t="str">
            <v>M509</v>
          </cell>
          <cell r="D2727">
            <v>110</v>
          </cell>
          <cell r="E2727" t="str">
            <v>C007</v>
          </cell>
          <cell r="G2727">
            <v>7</v>
          </cell>
          <cell r="M2727">
            <v>132.69333</v>
          </cell>
          <cell r="R2727">
            <v>0.90445633561643834</v>
          </cell>
          <cell r="BC2727">
            <v>117696.1462212648</v>
          </cell>
          <cell r="BD2727">
            <v>0</v>
          </cell>
          <cell r="BF2727">
            <v>17949</v>
          </cell>
          <cell r="BG2727">
            <v>12820.714285714284</v>
          </cell>
          <cell r="BH2727">
            <v>629</v>
          </cell>
          <cell r="BI2727">
            <v>2515</v>
          </cell>
          <cell r="BK2727">
            <v>1459.9471365638765</v>
          </cell>
          <cell r="BL2727">
            <v>0</v>
          </cell>
        </row>
        <row r="2728">
          <cell r="A2728">
            <v>243</v>
          </cell>
          <cell r="B2728" t="str">
            <v>BAU</v>
          </cell>
          <cell r="C2728" t="str">
            <v>M470</v>
          </cell>
          <cell r="D2728">
            <v>71</v>
          </cell>
          <cell r="E2728" t="str">
            <v>C006</v>
          </cell>
          <cell r="G2728">
            <v>6</v>
          </cell>
          <cell r="M2728">
            <v>3.1834880000000001</v>
          </cell>
          <cell r="R2728">
            <v>8.3105522260273954</v>
          </cell>
          <cell r="BC2728">
            <v>488878.66180331988</v>
          </cell>
          <cell r="BD2728">
            <v>0</v>
          </cell>
          <cell r="BF2728">
            <v>943</v>
          </cell>
          <cell r="BG2728">
            <v>673.57142857142856</v>
          </cell>
          <cell r="BH2728">
            <v>5778</v>
          </cell>
          <cell r="BI2728">
            <v>23111</v>
          </cell>
          <cell r="BK2728">
            <v>28889</v>
          </cell>
          <cell r="BL2728">
            <v>0</v>
          </cell>
        </row>
        <row r="2729">
          <cell r="A2729">
            <v>243</v>
          </cell>
          <cell r="B2729" t="str">
            <v>BAU</v>
          </cell>
          <cell r="C2729" t="str">
            <v>M542</v>
          </cell>
          <cell r="D2729">
            <v>143</v>
          </cell>
          <cell r="E2729" t="str">
            <v>C007</v>
          </cell>
          <cell r="G2729">
            <v>7</v>
          </cell>
          <cell r="M2729">
            <v>3.1834880000000001</v>
          </cell>
          <cell r="R2729">
            <v>8.3105522260273954</v>
          </cell>
          <cell r="BC2729">
            <v>488878.66180331988</v>
          </cell>
          <cell r="BD2729">
            <v>0</v>
          </cell>
          <cell r="BF2729">
            <v>943</v>
          </cell>
          <cell r="BG2729">
            <v>673.57142857142856</v>
          </cell>
          <cell r="BH2729">
            <v>5778</v>
          </cell>
          <cell r="BI2729">
            <v>23111</v>
          </cell>
          <cell r="BK2729">
            <v>28889</v>
          </cell>
          <cell r="BL2729">
            <v>0</v>
          </cell>
        </row>
        <row r="2730">
          <cell r="A2730">
            <v>244</v>
          </cell>
          <cell r="B2730" t="str">
            <v>BAU</v>
          </cell>
          <cell r="C2730" t="str">
            <v>M429</v>
          </cell>
          <cell r="D2730">
            <v>30</v>
          </cell>
          <cell r="E2730" t="str">
            <v>C006</v>
          </cell>
          <cell r="G2730">
            <v>6</v>
          </cell>
          <cell r="M2730">
            <v>0.60518399999999994</v>
          </cell>
          <cell r="R2730">
            <v>2.0074058219178075</v>
          </cell>
          <cell r="BC2730">
            <v>0</v>
          </cell>
          <cell r="BD2730">
            <v>384679.1236938244</v>
          </cell>
          <cell r="BF2730">
            <v>151</v>
          </cell>
          <cell r="BG2730">
            <v>107.85714285714286</v>
          </cell>
          <cell r="BH2730">
            <v>1396</v>
          </cell>
          <cell r="BI2730">
            <v>5582</v>
          </cell>
          <cell r="BK2730">
            <v>1396</v>
          </cell>
          <cell r="BL2730">
            <v>5582</v>
          </cell>
        </row>
        <row r="2731">
          <cell r="A2731">
            <v>244</v>
          </cell>
          <cell r="B2731" t="str">
            <v>Solution A</v>
          </cell>
          <cell r="C2731" t="str">
            <v>M430</v>
          </cell>
          <cell r="D2731">
            <v>31</v>
          </cell>
          <cell r="E2731" t="str">
            <v>C006</v>
          </cell>
          <cell r="G2731">
            <v>6</v>
          </cell>
          <cell r="M2731">
            <v>0.60518399999999994</v>
          </cell>
          <cell r="R2731">
            <v>2.0074058219178075</v>
          </cell>
          <cell r="BC2731">
            <v>0</v>
          </cell>
          <cell r="BD2731">
            <v>384679.1236938244</v>
          </cell>
          <cell r="BF2731">
            <v>151</v>
          </cell>
          <cell r="BG2731">
            <v>107.85714285714286</v>
          </cell>
          <cell r="BH2731">
            <v>1396</v>
          </cell>
          <cell r="BI2731">
            <v>5582</v>
          </cell>
          <cell r="BK2731">
            <v>1396</v>
          </cell>
          <cell r="BL2731">
            <v>4868.0232558139533</v>
          </cell>
        </row>
        <row r="2732">
          <cell r="A2732">
            <v>244</v>
          </cell>
          <cell r="B2732" t="str">
            <v>Solution B</v>
          </cell>
          <cell r="C2732" t="str">
            <v>M431</v>
          </cell>
          <cell r="D2732">
            <v>32</v>
          </cell>
          <cell r="E2732" t="str">
            <v>C006</v>
          </cell>
          <cell r="G2732">
            <v>6</v>
          </cell>
          <cell r="M2732">
            <v>0.60518399999999994</v>
          </cell>
          <cell r="R2732">
            <v>2.0074058219178075</v>
          </cell>
          <cell r="BC2732">
            <v>116898.95631685122</v>
          </cell>
          <cell r="BD2732">
            <v>0</v>
          </cell>
          <cell r="BF2732">
            <v>151</v>
          </cell>
          <cell r="BG2732">
            <v>107.85714285714286</v>
          </cell>
          <cell r="BH2732">
            <v>1396</v>
          </cell>
          <cell r="BI2732">
            <v>5582</v>
          </cell>
          <cell r="BK2732">
            <v>3240.2731277533039</v>
          </cell>
          <cell r="BL2732">
            <v>0</v>
          </cell>
        </row>
        <row r="2733">
          <cell r="A2733">
            <v>244</v>
          </cell>
          <cell r="B2733" t="str">
            <v>Solution C</v>
          </cell>
          <cell r="C2733" t="str">
            <v>M432</v>
          </cell>
          <cell r="D2733">
            <v>33</v>
          </cell>
          <cell r="E2733" t="str">
            <v>C006</v>
          </cell>
          <cell r="G2733">
            <v>6</v>
          </cell>
          <cell r="M2733">
            <v>0.60518399999999994</v>
          </cell>
          <cell r="R2733">
            <v>0</v>
          </cell>
          <cell r="BC2733">
            <v>330824.04637668899</v>
          </cell>
          <cell r="BD2733">
            <v>0</v>
          </cell>
          <cell r="BF2733">
            <v>151</v>
          </cell>
          <cell r="BG2733">
            <v>107.85714285714286</v>
          </cell>
          <cell r="BH2733">
            <v>1396</v>
          </cell>
          <cell r="BI2733">
            <v>5582</v>
          </cell>
          <cell r="BK2733">
            <v>5582.5</v>
          </cell>
          <cell r="BL2733">
            <v>0</v>
          </cell>
        </row>
        <row r="2734">
          <cell r="A2734">
            <v>244</v>
          </cell>
          <cell r="B2734" t="str">
            <v>Solution E</v>
          </cell>
          <cell r="C2734" t="str">
            <v>M433</v>
          </cell>
          <cell r="D2734">
            <v>34</v>
          </cell>
          <cell r="E2734" t="str">
            <v>C006</v>
          </cell>
          <cell r="G2734">
            <v>6</v>
          </cell>
          <cell r="M2734">
            <v>0.60518399999999994</v>
          </cell>
          <cell r="R2734">
            <v>2.0074058219178075</v>
          </cell>
          <cell r="BC2734">
            <v>58449.478158425612</v>
          </cell>
          <cell r="BD2734">
            <v>192339.5618469122</v>
          </cell>
          <cell r="BF2734">
            <v>151</v>
          </cell>
          <cell r="BG2734">
            <v>107.85714285714286</v>
          </cell>
          <cell r="BH2734">
            <v>1396</v>
          </cell>
          <cell r="BI2734">
            <v>5582</v>
          </cell>
          <cell r="BK2734">
            <v>6264.0232558139533</v>
          </cell>
          <cell r="BL2734">
            <v>0</v>
          </cell>
        </row>
        <row r="2735">
          <cell r="A2735">
            <v>244</v>
          </cell>
          <cell r="B2735" t="str">
            <v>Solution G</v>
          </cell>
          <cell r="C2735" t="str">
            <v>M434</v>
          </cell>
          <cell r="D2735">
            <v>35</v>
          </cell>
          <cell r="E2735" t="str">
            <v>C006</v>
          </cell>
          <cell r="G2735">
            <v>6</v>
          </cell>
          <cell r="M2735">
            <v>0.60518399999999994</v>
          </cell>
          <cell r="R2735">
            <v>2.0074058219178075</v>
          </cell>
          <cell r="BC2735">
            <v>106033.34819765673</v>
          </cell>
          <cell r="BD2735">
            <v>0</v>
          </cell>
          <cell r="BF2735">
            <v>151</v>
          </cell>
          <cell r="BG2735">
            <v>107.85714285714286</v>
          </cell>
          <cell r="BH2735">
            <v>1396</v>
          </cell>
          <cell r="BI2735">
            <v>5582</v>
          </cell>
          <cell r="BK2735">
            <v>3240.2731277533039</v>
          </cell>
          <cell r="BL2735">
            <v>0</v>
          </cell>
        </row>
        <row r="2736">
          <cell r="A2736">
            <v>244</v>
          </cell>
          <cell r="B2736" t="str">
            <v>Solution H</v>
          </cell>
          <cell r="C2736" t="str">
            <v>M435</v>
          </cell>
          <cell r="D2736">
            <v>36</v>
          </cell>
          <cell r="E2736" t="str">
            <v>C006</v>
          </cell>
          <cell r="G2736">
            <v>6</v>
          </cell>
          <cell r="M2736">
            <v>0.60518399999999994</v>
          </cell>
          <cell r="R2736">
            <v>2.0074058219178075</v>
          </cell>
          <cell r="BC2736">
            <v>0</v>
          </cell>
          <cell r="BD2736">
            <v>330824.04637668899</v>
          </cell>
          <cell r="BF2736">
            <v>151</v>
          </cell>
          <cell r="BG2736">
            <v>107.85714285714286</v>
          </cell>
          <cell r="BH2736">
            <v>1396</v>
          </cell>
          <cell r="BI2736">
            <v>5582</v>
          </cell>
          <cell r="BK2736">
            <v>1396</v>
          </cell>
          <cell r="BL2736">
            <v>4186.5</v>
          </cell>
        </row>
        <row r="2737">
          <cell r="A2737">
            <v>244</v>
          </cell>
          <cell r="B2737" t="str">
            <v>Solution I</v>
          </cell>
          <cell r="C2737" t="str">
            <v>M436</v>
          </cell>
          <cell r="D2737">
            <v>37</v>
          </cell>
          <cell r="E2737" t="str">
            <v>C006</v>
          </cell>
          <cell r="G2737">
            <v>6</v>
          </cell>
          <cell r="M2737">
            <v>0.60518399999999994</v>
          </cell>
          <cell r="R2737">
            <v>2.0074058219178075</v>
          </cell>
          <cell r="BC2737">
            <v>0</v>
          </cell>
          <cell r="BD2737">
            <v>508960.07134875224</v>
          </cell>
          <cell r="BF2737">
            <v>151</v>
          </cell>
          <cell r="BG2737">
            <v>107.85714285714286</v>
          </cell>
          <cell r="BH2737">
            <v>1396</v>
          </cell>
          <cell r="BI2737">
            <v>5582</v>
          </cell>
          <cell r="BK2737">
            <v>1396</v>
          </cell>
          <cell r="BL2737">
            <v>6440.7692307692305</v>
          </cell>
        </row>
        <row r="2738">
          <cell r="A2738">
            <v>244</v>
          </cell>
          <cell r="B2738" t="str">
            <v>Solution J</v>
          </cell>
          <cell r="C2738" t="str">
            <v>M437</v>
          </cell>
          <cell r="D2738">
            <v>38</v>
          </cell>
          <cell r="E2738" t="str">
            <v>C006</v>
          </cell>
          <cell r="G2738">
            <v>6</v>
          </cell>
          <cell r="M2738">
            <v>0.60518399999999994</v>
          </cell>
          <cell r="R2738">
            <v>2.0074058219178075</v>
          </cell>
          <cell r="BC2738">
            <v>145737.46536418016</v>
          </cell>
          <cell r="BD2738">
            <v>0</v>
          </cell>
          <cell r="BF2738">
            <v>151</v>
          </cell>
          <cell r="BG2738">
            <v>107.85714285714286</v>
          </cell>
          <cell r="BH2738">
            <v>1396</v>
          </cell>
          <cell r="BI2738">
            <v>5582</v>
          </cell>
          <cell r="BK2738">
            <v>3240.2731277533039</v>
          </cell>
          <cell r="BL2738">
            <v>0</v>
          </cell>
        </row>
        <row r="2739">
          <cell r="A2739">
            <v>244</v>
          </cell>
          <cell r="B2739" t="str">
            <v>BAU</v>
          </cell>
          <cell r="C2739" t="str">
            <v>M501</v>
          </cell>
          <cell r="D2739">
            <v>102</v>
          </cell>
          <cell r="E2739" t="str">
            <v>C007</v>
          </cell>
          <cell r="G2739">
            <v>7</v>
          </cell>
          <cell r="M2739">
            <v>0.60518399999999994</v>
          </cell>
          <cell r="R2739">
            <v>2.0074058219178075</v>
          </cell>
          <cell r="BC2739">
            <v>0</v>
          </cell>
          <cell r="BD2739">
            <v>384679.1236938244</v>
          </cell>
          <cell r="BF2739">
            <v>151</v>
          </cell>
          <cell r="BG2739">
            <v>107.85714285714286</v>
          </cell>
          <cell r="BH2739">
            <v>1396</v>
          </cell>
          <cell r="BI2739">
            <v>5582</v>
          </cell>
          <cell r="BK2739">
            <v>1396</v>
          </cell>
          <cell r="BL2739">
            <v>5582</v>
          </cell>
        </row>
        <row r="2740">
          <cell r="A2740">
            <v>244</v>
          </cell>
          <cell r="B2740" t="str">
            <v>Solution A</v>
          </cell>
          <cell r="C2740" t="str">
            <v>M502</v>
          </cell>
          <cell r="D2740">
            <v>103</v>
          </cell>
          <cell r="E2740" t="str">
            <v>C007</v>
          </cell>
          <cell r="G2740">
            <v>7</v>
          </cell>
          <cell r="M2740">
            <v>0.60518399999999994</v>
          </cell>
          <cell r="R2740">
            <v>2.0074058219178075</v>
          </cell>
          <cell r="BC2740">
            <v>0</v>
          </cell>
          <cell r="BD2740">
            <v>384679.1236938244</v>
          </cell>
          <cell r="BF2740">
            <v>151</v>
          </cell>
          <cell r="BG2740">
            <v>107.85714285714286</v>
          </cell>
          <cell r="BH2740">
            <v>1396</v>
          </cell>
          <cell r="BI2740">
            <v>5582</v>
          </cell>
          <cell r="BK2740">
            <v>1396</v>
          </cell>
          <cell r="BL2740">
            <v>4868.0232558139533</v>
          </cell>
        </row>
        <row r="2741">
          <cell r="A2741">
            <v>244</v>
          </cell>
          <cell r="B2741" t="str">
            <v>Solution B</v>
          </cell>
          <cell r="C2741" t="str">
            <v>M503</v>
          </cell>
          <cell r="D2741">
            <v>104</v>
          </cell>
          <cell r="E2741" t="str">
            <v>C007</v>
          </cell>
          <cell r="G2741">
            <v>7</v>
          </cell>
          <cell r="M2741">
            <v>0.60518399999999994</v>
          </cell>
          <cell r="R2741">
            <v>2.0074058219178075</v>
          </cell>
          <cell r="BC2741">
            <v>116898.95631685122</v>
          </cell>
          <cell r="BD2741">
            <v>0</v>
          </cell>
          <cell r="BF2741">
            <v>151</v>
          </cell>
          <cell r="BG2741">
            <v>107.85714285714286</v>
          </cell>
          <cell r="BH2741">
            <v>1396</v>
          </cell>
          <cell r="BI2741">
            <v>5582</v>
          </cell>
          <cell r="BK2741">
            <v>3240.2731277533039</v>
          </cell>
          <cell r="BL2741">
            <v>0</v>
          </cell>
        </row>
        <row r="2742">
          <cell r="A2742">
            <v>244</v>
          </cell>
          <cell r="B2742" t="str">
            <v>Solution C</v>
          </cell>
          <cell r="C2742" t="str">
            <v>M504</v>
          </cell>
          <cell r="D2742">
            <v>105</v>
          </cell>
          <cell r="E2742" t="str">
            <v>C007</v>
          </cell>
          <cell r="G2742">
            <v>7</v>
          </cell>
          <cell r="M2742">
            <v>0.60518399999999994</v>
          </cell>
          <cell r="R2742">
            <v>0</v>
          </cell>
          <cell r="BC2742">
            <v>330824.04637668899</v>
          </cell>
          <cell r="BD2742">
            <v>0</v>
          </cell>
          <cell r="BF2742">
            <v>151</v>
          </cell>
          <cell r="BG2742">
            <v>107.85714285714286</v>
          </cell>
          <cell r="BH2742">
            <v>1396</v>
          </cell>
          <cell r="BI2742">
            <v>5582</v>
          </cell>
          <cell r="BK2742">
            <v>5582.5</v>
          </cell>
          <cell r="BL2742">
            <v>0</v>
          </cell>
        </row>
        <row r="2743">
          <cell r="A2743">
            <v>244</v>
          </cell>
          <cell r="B2743" t="str">
            <v>Solution E</v>
          </cell>
          <cell r="C2743" t="str">
            <v>M505</v>
          </cell>
          <cell r="D2743">
            <v>106</v>
          </cell>
          <cell r="E2743" t="str">
            <v>C007</v>
          </cell>
          <cell r="G2743">
            <v>7</v>
          </cell>
          <cell r="M2743">
            <v>0.60518399999999994</v>
          </cell>
          <cell r="R2743">
            <v>2.0074058219178075</v>
          </cell>
          <cell r="BC2743">
            <v>58449.478158425612</v>
          </cell>
          <cell r="BD2743">
            <v>192339.5618469122</v>
          </cell>
          <cell r="BF2743">
            <v>151</v>
          </cell>
          <cell r="BG2743">
            <v>107.85714285714286</v>
          </cell>
          <cell r="BH2743">
            <v>1396</v>
          </cell>
          <cell r="BI2743">
            <v>5582</v>
          </cell>
          <cell r="BK2743">
            <v>6264.0232558139533</v>
          </cell>
          <cell r="BL2743">
            <v>0</v>
          </cell>
        </row>
        <row r="2744">
          <cell r="A2744">
            <v>244</v>
          </cell>
          <cell r="B2744" t="str">
            <v>Solution G</v>
          </cell>
          <cell r="C2744" t="str">
            <v>M506</v>
          </cell>
          <cell r="D2744">
            <v>107</v>
          </cell>
          <cell r="E2744" t="str">
            <v>C007</v>
          </cell>
          <cell r="G2744">
            <v>7</v>
          </cell>
          <cell r="M2744">
            <v>0.60518399999999994</v>
          </cell>
          <cell r="R2744">
            <v>2.0074058219178075</v>
          </cell>
          <cell r="BC2744">
            <v>106033.34819765673</v>
          </cell>
          <cell r="BD2744">
            <v>0</v>
          </cell>
          <cell r="BF2744">
            <v>151</v>
          </cell>
          <cell r="BG2744">
            <v>107.85714285714286</v>
          </cell>
          <cell r="BH2744">
            <v>1396</v>
          </cell>
          <cell r="BI2744">
            <v>5582</v>
          </cell>
          <cell r="BK2744">
            <v>3240.2731277533039</v>
          </cell>
          <cell r="BL2744">
            <v>0</v>
          </cell>
        </row>
        <row r="2745">
          <cell r="A2745">
            <v>244</v>
          </cell>
          <cell r="B2745" t="str">
            <v>Solution H</v>
          </cell>
          <cell r="C2745" t="str">
            <v>M507</v>
          </cell>
          <cell r="D2745">
            <v>108</v>
          </cell>
          <cell r="E2745" t="str">
            <v>C007</v>
          </cell>
          <cell r="G2745">
            <v>7</v>
          </cell>
          <cell r="M2745">
            <v>0.60518399999999994</v>
          </cell>
          <cell r="R2745">
            <v>2.0074058219178075</v>
          </cell>
          <cell r="BC2745">
            <v>0</v>
          </cell>
          <cell r="BD2745">
            <v>330824.04637668899</v>
          </cell>
          <cell r="BF2745">
            <v>151</v>
          </cell>
          <cell r="BG2745">
            <v>107.85714285714286</v>
          </cell>
          <cell r="BH2745">
            <v>1396</v>
          </cell>
          <cell r="BI2745">
            <v>5582</v>
          </cell>
          <cell r="BK2745">
            <v>1396</v>
          </cell>
          <cell r="BL2745">
            <v>4186.5</v>
          </cell>
        </row>
        <row r="2746">
          <cell r="A2746">
            <v>244</v>
          </cell>
          <cell r="B2746" t="str">
            <v>Solution I</v>
          </cell>
          <cell r="C2746" t="str">
            <v>M508</v>
          </cell>
          <cell r="D2746">
            <v>109</v>
          </cell>
          <cell r="E2746" t="str">
            <v>C007</v>
          </cell>
          <cell r="G2746">
            <v>7</v>
          </cell>
          <cell r="M2746">
            <v>0.60518399999999994</v>
          </cell>
          <cell r="R2746">
            <v>2.0074058219178075</v>
          </cell>
          <cell r="BC2746">
            <v>0</v>
          </cell>
          <cell r="BD2746">
            <v>508960.07134875224</v>
          </cell>
          <cell r="BF2746">
            <v>151</v>
          </cell>
          <cell r="BG2746">
            <v>107.85714285714286</v>
          </cell>
          <cell r="BH2746">
            <v>1396</v>
          </cell>
          <cell r="BI2746">
            <v>5582</v>
          </cell>
          <cell r="BK2746">
            <v>1396</v>
          </cell>
          <cell r="BL2746">
            <v>6440.7692307692305</v>
          </cell>
        </row>
        <row r="2747">
          <cell r="A2747">
            <v>244</v>
          </cell>
          <cell r="B2747" t="str">
            <v>Solution J</v>
          </cell>
          <cell r="C2747" t="str">
            <v>M509</v>
          </cell>
          <cell r="D2747">
            <v>110</v>
          </cell>
          <cell r="E2747" t="str">
            <v>C007</v>
          </cell>
          <cell r="G2747">
            <v>7</v>
          </cell>
          <cell r="M2747">
            <v>0.60518399999999994</v>
          </cell>
          <cell r="R2747">
            <v>2.0074058219178075</v>
          </cell>
          <cell r="BC2747">
            <v>145737.46536418016</v>
          </cell>
          <cell r="BD2747">
            <v>0</v>
          </cell>
          <cell r="BF2747">
            <v>151</v>
          </cell>
          <cell r="BG2747">
            <v>107.85714285714286</v>
          </cell>
          <cell r="BH2747">
            <v>1396</v>
          </cell>
          <cell r="BI2747">
            <v>5582</v>
          </cell>
          <cell r="BK2747">
            <v>3240.2731277533039</v>
          </cell>
          <cell r="BL2747">
            <v>0</v>
          </cell>
        </row>
        <row r="2748">
          <cell r="A2748">
            <v>245</v>
          </cell>
          <cell r="B2748" t="str">
            <v>BAU</v>
          </cell>
          <cell r="C2748" t="str">
            <v>M429</v>
          </cell>
          <cell r="D2748">
            <v>30</v>
          </cell>
          <cell r="E2748" t="str">
            <v>C006</v>
          </cell>
          <cell r="G2748">
            <v>6</v>
          </cell>
          <cell r="M2748">
            <v>403.83482999999995</v>
          </cell>
          <cell r="R2748">
            <v>2.7985017123287665</v>
          </cell>
          <cell r="BC2748">
            <v>0</v>
          </cell>
          <cell r="BD2748">
            <v>638032.20491866907</v>
          </cell>
          <cell r="BF2748">
            <v>53816</v>
          </cell>
          <cell r="BG2748">
            <v>38440</v>
          </cell>
          <cell r="BH2748">
            <v>1946</v>
          </cell>
          <cell r="BI2748">
            <v>7782</v>
          </cell>
          <cell r="BK2748">
            <v>1946</v>
          </cell>
          <cell r="BL2748">
            <v>7782</v>
          </cell>
        </row>
        <row r="2749">
          <cell r="A2749">
            <v>245</v>
          </cell>
          <cell r="B2749" t="str">
            <v>Solution A</v>
          </cell>
          <cell r="C2749" t="str">
            <v>M430</v>
          </cell>
          <cell r="D2749">
            <v>31</v>
          </cell>
          <cell r="E2749" t="str">
            <v>C006</v>
          </cell>
          <cell r="G2749">
            <v>6</v>
          </cell>
          <cell r="M2749">
            <v>403.83482999999995</v>
          </cell>
          <cell r="R2749">
            <v>2.7985017123287665</v>
          </cell>
          <cell r="BC2749">
            <v>0</v>
          </cell>
          <cell r="BD2749">
            <v>638032.20491866907</v>
          </cell>
          <cell r="BF2749">
            <v>53816</v>
          </cell>
          <cell r="BG2749">
            <v>38440</v>
          </cell>
          <cell r="BH2749">
            <v>1946</v>
          </cell>
          <cell r="BI2749">
            <v>7782</v>
          </cell>
          <cell r="BK2749">
            <v>1946</v>
          </cell>
          <cell r="BL2749">
            <v>6786.6279069767443</v>
          </cell>
        </row>
        <row r="2750">
          <cell r="A2750">
            <v>245</v>
          </cell>
          <cell r="B2750" t="str">
            <v>Solution B</v>
          </cell>
          <cell r="C2750" t="str">
            <v>M431</v>
          </cell>
          <cell r="D2750">
            <v>32</v>
          </cell>
          <cell r="E2750" t="str">
            <v>C006</v>
          </cell>
          <cell r="G2750">
            <v>6</v>
          </cell>
          <cell r="M2750">
            <v>403.83482999999995</v>
          </cell>
          <cell r="R2750">
            <v>2.7985017123287665</v>
          </cell>
          <cell r="BC2750">
            <v>193889.64531097363</v>
          </cell>
          <cell r="BD2750">
            <v>0</v>
          </cell>
          <cell r="BF2750">
            <v>53816</v>
          </cell>
          <cell r="BG2750">
            <v>38440</v>
          </cell>
          <cell r="BH2750">
            <v>1946</v>
          </cell>
          <cell r="BI2750">
            <v>7782</v>
          </cell>
          <cell r="BK2750">
            <v>4517.1453744493392</v>
          </cell>
          <cell r="BL2750">
            <v>0</v>
          </cell>
        </row>
        <row r="2751">
          <cell r="A2751">
            <v>245</v>
          </cell>
          <cell r="B2751" t="str">
            <v>Solution C</v>
          </cell>
          <cell r="C2751" t="str">
            <v>M432</v>
          </cell>
          <cell r="D2751">
            <v>33</v>
          </cell>
          <cell r="E2751" t="str">
            <v>C006</v>
          </cell>
          <cell r="G2751">
            <v>6</v>
          </cell>
          <cell r="M2751">
            <v>403.83482999999995</v>
          </cell>
          <cell r="R2751">
            <v>0</v>
          </cell>
          <cell r="BC2751">
            <v>548707.69623005542</v>
          </cell>
          <cell r="BD2751">
            <v>0</v>
          </cell>
          <cell r="BF2751">
            <v>53816</v>
          </cell>
          <cell r="BG2751">
            <v>38440</v>
          </cell>
          <cell r="BH2751">
            <v>1946</v>
          </cell>
          <cell r="BI2751">
            <v>7782</v>
          </cell>
          <cell r="BK2751">
            <v>7782.5</v>
          </cell>
          <cell r="BL2751">
            <v>0</v>
          </cell>
        </row>
        <row r="2752">
          <cell r="A2752">
            <v>245</v>
          </cell>
          <cell r="B2752" t="str">
            <v>Solution E</v>
          </cell>
          <cell r="C2752" t="str">
            <v>M433</v>
          </cell>
          <cell r="D2752">
            <v>34</v>
          </cell>
          <cell r="E2752" t="str">
            <v>C006</v>
          </cell>
          <cell r="G2752">
            <v>6</v>
          </cell>
          <cell r="M2752">
            <v>403.83482999999995</v>
          </cell>
          <cell r="R2752">
            <v>2.7985017123287665</v>
          </cell>
          <cell r="BC2752">
            <v>96944.822655486816</v>
          </cell>
          <cell r="BD2752">
            <v>319016.10245933454</v>
          </cell>
          <cell r="BF2752">
            <v>53816</v>
          </cell>
          <cell r="BG2752">
            <v>38440</v>
          </cell>
          <cell r="BH2752">
            <v>1946</v>
          </cell>
          <cell r="BI2752">
            <v>7782</v>
          </cell>
          <cell r="BK2752">
            <v>8732.6279069767443</v>
          </cell>
          <cell r="BL2752">
            <v>0</v>
          </cell>
        </row>
        <row r="2753">
          <cell r="A2753">
            <v>245</v>
          </cell>
          <cell r="B2753" t="str">
            <v>Solution G</v>
          </cell>
          <cell r="C2753" t="str">
            <v>M434</v>
          </cell>
          <cell r="D2753">
            <v>35</v>
          </cell>
          <cell r="E2753" t="str">
            <v>C006</v>
          </cell>
          <cell r="G2753">
            <v>6</v>
          </cell>
          <cell r="M2753">
            <v>403.83482999999995</v>
          </cell>
          <cell r="R2753">
            <v>2.7985017123287665</v>
          </cell>
          <cell r="BC2753">
            <v>175867.85135578699</v>
          </cell>
          <cell r="BD2753">
            <v>0</v>
          </cell>
          <cell r="BF2753">
            <v>53816</v>
          </cell>
          <cell r="BG2753">
            <v>38440</v>
          </cell>
          <cell r="BH2753">
            <v>1946</v>
          </cell>
          <cell r="BI2753">
            <v>7782</v>
          </cell>
          <cell r="BK2753">
            <v>4517.1453744493392</v>
          </cell>
          <cell r="BL2753">
            <v>0</v>
          </cell>
        </row>
        <row r="2754">
          <cell r="A2754">
            <v>245</v>
          </cell>
          <cell r="B2754" t="str">
            <v>Solution H</v>
          </cell>
          <cell r="C2754" t="str">
            <v>M435</v>
          </cell>
          <cell r="D2754">
            <v>36</v>
          </cell>
          <cell r="E2754" t="str">
            <v>C006</v>
          </cell>
          <cell r="G2754">
            <v>6</v>
          </cell>
          <cell r="M2754">
            <v>403.83482999999995</v>
          </cell>
          <cell r="R2754">
            <v>2.7985017123287665</v>
          </cell>
          <cell r="BC2754">
            <v>0</v>
          </cell>
          <cell r="BD2754">
            <v>548707.69623005542</v>
          </cell>
          <cell r="BF2754">
            <v>53816</v>
          </cell>
          <cell r="BG2754">
            <v>38440</v>
          </cell>
          <cell r="BH2754">
            <v>1946</v>
          </cell>
          <cell r="BI2754">
            <v>7782</v>
          </cell>
          <cell r="BK2754">
            <v>1946</v>
          </cell>
          <cell r="BL2754">
            <v>5836.5</v>
          </cell>
        </row>
        <row r="2755">
          <cell r="A2755">
            <v>245</v>
          </cell>
          <cell r="B2755" t="str">
            <v>Solution I</v>
          </cell>
          <cell r="C2755" t="str">
            <v>M436</v>
          </cell>
          <cell r="D2755">
            <v>37</v>
          </cell>
          <cell r="E2755" t="str">
            <v>C006</v>
          </cell>
          <cell r="G2755">
            <v>6</v>
          </cell>
          <cell r="M2755">
            <v>403.83482999999995</v>
          </cell>
          <cell r="R2755">
            <v>2.7985017123287665</v>
          </cell>
          <cell r="BC2755">
            <v>0</v>
          </cell>
          <cell r="BD2755">
            <v>844165.68650777754</v>
          </cell>
          <cell r="BF2755">
            <v>53816</v>
          </cell>
          <cell r="BG2755">
            <v>38440</v>
          </cell>
          <cell r="BH2755">
            <v>1946</v>
          </cell>
          <cell r="BI2755">
            <v>7782</v>
          </cell>
          <cell r="BK2755">
            <v>1946</v>
          </cell>
          <cell r="BL2755">
            <v>8979.2307692307695</v>
          </cell>
        </row>
        <row r="2756">
          <cell r="A2756">
            <v>245</v>
          </cell>
          <cell r="B2756" t="str">
            <v>Solution J</v>
          </cell>
          <cell r="C2756" t="str">
            <v>M437</v>
          </cell>
          <cell r="D2756">
            <v>38</v>
          </cell>
          <cell r="E2756" t="str">
            <v>C006</v>
          </cell>
          <cell r="G2756">
            <v>6</v>
          </cell>
          <cell r="M2756">
            <v>403.83482999999995</v>
          </cell>
          <cell r="R2756">
            <v>2.7985017123287665</v>
          </cell>
          <cell r="BC2756">
            <v>241721.45208372484</v>
          </cell>
          <cell r="BD2756">
            <v>0</v>
          </cell>
          <cell r="BF2756">
            <v>53816</v>
          </cell>
          <cell r="BG2756">
            <v>38440</v>
          </cell>
          <cell r="BH2756">
            <v>1946</v>
          </cell>
          <cell r="BI2756">
            <v>7782</v>
          </cell>
          <cell r="BK2756">
            <v>4517.1453744493392</v>
          </cell>
          <cell r="BL2756">
            <v>0</v>
          </cell>
        </row>
        <row r="2757">
          <cell r="A2757">
            <v>245</v>
          </cell>
          <cell r="B2757" t="str">
            <v>BAU</v>
          </cell>
          <cell r="C2757" t="str">
            <v>M501</v>
          </cell>
          <cell r="D2757">
            <v>102</v>
          </cell>
          <cell r="E2757" t="str">
            <v>C007</v>
          </cell>
          <cell r="G2757">
            <v>7</v>
          </cell>
          <cell r="M2757">
            <v>403.83482999999995</v>
          </cell>
          <cell r="R2757">
            <v>2.7985017123287665</v>
          </cell>
          <cell r="BC2757">
            <v>0</v>
          </cell>
          <cell r="BD2757">
            <v>638032.20491866907</v>
          </cell>
          <cell r="BF2757">
            <v>53816</v>
          </cell>
          <cell r="BG2757">
            <v>38440</v>
          </cell>
          <cell r="BH2757">
            <v>1946</v>
          </cell>
          <cell r="BI2757">
            <v>7782</v>
          </cell>
          <cell r="BK2757">
            <v>1946</v>
          </cell>
          <cell r="BL2757">
            <v>7782</v>
          </cell>
        </row>
        <row r="2758">
          <cell r="A2758">
            <v>245</v>
          </cell>
          <cell r="B2758" t="str">
            <v>Solution A</v>
          </cell>
          <cell r="C2758" t="str">
            <v>M502</v>
          </cell>
          <cell r="D2758">
            <v>103</v>
          </cell>
          <cell r="E2758" t="str">
            <v>C007</v>
          </cell>
          <cell r="G2758">
            <v>7</v>
          </cell>
          <cell r="M2758">
            <v>403.83482999999995</v>
          </cell>
          <cell r="R2758">
            <v>2.7985017123287665</v>
          </cell>
          <cell r="BC2758">
            <v>0</v>
          </cell>
          <cell r="BD2758">
            <v>638032.20491866907</v>
          </cell>
          <cell r="BF2758">
            <v>53816</v>
          </cell>
          <cell r="BG2758">
            <v>38440</v>
          </cell>
          <cell r="BH2758">
            <v>1946</v>
          </cell>
          <cell r="BI2758">
            <v>7782</v>
          </cell>
          <cell r="BK2758">
            <v>1946</v>
          </cell>
          <cell r="BL2758">
            <v>6786.6279069767443</v>
          </cell>
        </row>
        <row r="2759">
          <cell r="A2759">
            <v>245</v>
          </cell>
          <cell r="B2759" t="str">
            <v>Solution B</v>
          </cell>
          <cell r="C2759" t="str">
            <v>M503</v>
          </cell>
          <cell r="D2759">
            <v>104</v>
          </cell>
          <cell r="E2759" t="str">
            <v>C007</v>
          </cell>
          <cell r="G2759">
            <v>7</v>
          </cell>
          <cell r="M2759">
            <v>403.83482999999995</v>
          </cell>
          <cell r="R2759">
            <v>2.7985017123287665</v>
          </cell>
          <cell r="BC2759">
            <v>193889.64531097363</v>
          </cell>
          <cell r="BD2759">
            <v>0</v>
          </cell>
          <cell r="BF2759">
            <v>53816</v>
          </cell>
          <cell r="BG2759">
            <v>38440</v>
          </cell>
          <cell r="BH2759">
            <v>1946</v>
          </cell>
          <cell r="BI2759">
            <v>7782</v>
          </cell>
          <cell r="BK2759">
            <v>4517.1453744493392</v>
          </cell>
          <cell r="BL2759">
            <v>0</v>
          </cell>
        </row>
        <row r="2760">
          <cell r="A2760">
            <v>245</v>
          </cell>
          <cell r="B2760" t="str">
            <v>Solution C</v>
          </cell>
          <cell r="C2760" t="str">
            <v>M504</v>
          </cell>
          <cell r="D2760">
            <v>105</v>
          </cell>
          <cell r="E2760" t="str">
            <v>C007</v>
          </cell>
          <cell r="G2760">
            <v>7</v>
          </cell>
          <cell r="M2760">
            <v>403.83482999999995</v>
          </cell>
          <cell r="R2760">
            <v>0</v>
          </cell>
          <cell r="BC2760">
            <v>548707.69623005542</v>
          </cell>
          <cell r="BD2760">
            <v>0</v>
          </cell>
          <cell r="BF2760">
            <v>53816</v>
          </cell>
          <cell r="BG2760">
            <v>38440</v>
          </cell>
          <cell r="BH2760">
            <v>1946</v>
          </cell>
          <cell r="BI2760">
            <v>7782</v>
          </cell>
          <cell r="BK2760">
            <v>7782.5</v>
          </cell>
          <cell r="BL2760">
            <v>0</v>
          </cell>
        </row>
        <row r="2761">
          <cell r="A2761">
            <v>245</v>
          </cell>
          <cell r="B2761" t="str">
            <v>Solution E</v>
          </cell>
          <cell r="C2761" t="str">
            <v>M505</v>
          </cell>
          <cell r="D2761">
            <v>106</v>
          </cell>
          <cell r="E2761" t="str">
            <v>C007</v>
          </cell>
          <cell r="G2761">
            <v>7</v>
          </cell>
          <cell r="M2761">
            <v>403.83482999999995</v>
          </cell>
          <cell r="R2761">
            <v>2.7985017123287665</v>
          </cell>
          <cell r="BC2761">
            <v>96944.822655486816</v>
          </cell>
          <cell r="BD2761">
            <v>319016.10245933454</v>
          </cell>
          <cell r="BF2761">
            <v>53816</v>
          </cell>
          <cell r="BG2761">
            <v>38440</v>
          </cell>
          <cell r="BH2761">
            <v>1946</v>
          </cell>
          <cell r="BI2761">
            <v>7782</v>
          </cell>
          <cell r="BK2761">
            <v>8732.6279069767443</v>
          </cell>
          <cell r="BL2761">
            <v>0</v>
          </cell>
        </row>
        <row r="2762">
          <cell r="A2762">
            <v>245</v>
          </cell>
          <cell r="B2762" t="str">
            <v>Solution G</v>
          </cell>
          <cell r="C2762" t="str">
            <v>M506</v>
          </cell>
          <cell r="D2762">
            <v>107</v>
          </cell>
          <cell r="E2762" t="str">
            <v>C007</v>
          </cell>
          <cell r="G2762">
            <v>7</v>
          </cell>
          <cell r="M2762">
            <v>403.83482999999995</v>
          </cell>
          <cell r="R2762">
            <v>2.7985017123287665</v>
          </cell>
          <cell r="BC2762">
            <v>175867.85135578699</v>
          </cell>
          <cell r="BD2762">
            <v>0</v>
          </cell>
          <cell r="BF2762">
            <v>53816</v>
          </cell>
          <cell r="BG2762">
            <v>38440</v>
          </cell>
          <cell r="BH2762">
            <v>1946</v>
          </cell>
          <cell r="BI2762">
            <v>7782</v>
          </cell>
          <cell r="BK2762">
            <v>4517.1453744493392</v>
          </cell>
          <cell r="BL2762">
            <v>0</v>
          </cell>
        </row>
        <row r="2763">
          <cell r="A2763">
            <v>245</v>
          </cell>
          <cell r="B2763" t="str">
            <v>Solution H</v>
          </cell>
          <cell r="C2763" t="str">
            <v>M507</v>
          </cell>
          <cell r="D2763">
            <v>108</v>
          </cell>
          <cell r="E2763" t="str">
            <v>C007</v>
          </cell>
          <cell r="G2763">
            <v>7</v>
          </cell>
          <cell r="M2763">
            <v>403.83482999999995</v>
          </cell>
          <cell r="R2763">
            <v>2.7985017123287665</v>
          </cell>
          <cell r="BC2763">
            <v>0</v>
          </cell>
          <cell r="BD2763">
            <v>548707.69623005542</v>
          </cell>
          <cell r="BF2763">
            <v>53816</v>
          </cell>
          <cell r="BG2763">
            <v>38440</v>
          </cell>
          <cell r="BH2763">
            <v>1946</v>
          </cell>
          <cell r="BI2763">
            <v>7782</v>
          </cell>
          <cell r="BK2763">
            <v>1946</v>
          </cell>
          <cell r="BL2763">
            <v>5836.5</v>
          </cell>
        </row>
        <row r="2764">
          <cell r="A2764">
            <v>245</v>
          </cell>
          <cell r="B2764" t="str">
            <v>Solution I</v>
          </cell>
          <cell r="C2764" t="str">
            <v>M508</v>
          </cell>
          <cell r="D2764">
            <v>109</v>
          </cell>
          <cell r="E2764" t="str">
            <v>C007</v>
          </cell>
          <cell r="G2764">
            <v>7</v>
          </cell>
          <cell r="M2764">
            <v>403.83482999999995</v>
          </cell>
          <cell r="R2764">
            <v>2.7985017123287665</v>
          </cell>
          <cell r="BC2764">
            <v>0</v>
          </cell>
          <cell r="BD2764">
            <v>844165.68650777754</v>
          </cell>
          <cell r="BF2764">
            <v>53816</v>
          </cell>
          <cell r="BG2764">
            <v>38440</v>
          </cell>
          <cell r="BH2764">
            <v>1946</v>
          </cell>
          <cell r="BI2764">
            <v>7782</v>
          </cell>
          <cell r="BK2764">
            <v>1946</v>
          </cell>
          <cell r="BL2764">
            <v>8979.2307692307695</v>
          </cell>
        </row>
        <row r="2765">
          <cell r="A2765">
            <v>245</v>
          </cell>
          <cell r="B2765" t="str">
            <v>Solution J</v>
          </cell>
          <cell r="C2765" t="str">
            <v>M509</v>
          </cell>
          <cell r="D2765">
            <v>110</v>
          </cell>
          <cell r="E2765" t="str">
            <v>C007</v>
          </cell>
          <cell r="G2765">
            <v>7</v>
          </cell>
          <cell r="M2765">
            <v>403.83482999999995</v>
          </cell>
          <cell r="R2765">
            <v>2.7985017123287665</v>
          </cell>
          <cell r="BC2765">
            <v>241721.45208372484</v>
          </cell>
          <cell r="BD2765">
            <v>0</v>
          </cell>
          <cell r="BF2765">
            <v>53816</v>
          </cell>
          <cell r="BG2765">
            <v>38440</v>
          </cell>
          <cell r="BH2765">
            <v>1946</v>
          </cell>
          <cell r="BI2765">
            <v>7782</v>
          </cell>
          <cell r="BK2765">
            <v>4517.1453744493392</v>
          </cell>
          <cell r="BL2765">
            <v>0</v>
          </cell>
        </row>
        <row r="2766">
          <cell r="A2766">
            <v>246</v>
          </cell>
          <cell r="B2766" t="str">
            <v>BAU</v>
          </cell>
          <cell r="C2766" t="str">
            <v>M429</v>
          </cell>
          <cell r="D2766">
            <v>30</v>
          </cell>
          <cell r="E2766" t="str">
            <v>C006</v>
          </cell>
          <cell r="G2766">
            <v>6</v>
          </cell>
          <cell r="M2766">
            <v>0.65856000000000003</v>
          </cell>
          <cell r="R2766">
            <v>0.58607020547945199</v>
          </cell>
          <cell r="BC2766">
            <v>0</v>
          </cell>
          <cell r="BD2766">
            <v>507854.63210161024</v>
          </cell>
          <cell r="BF2766">
            <v>192</v>
          </cell>
          <cell r="BG2766">
            <v>137.14285714285714</v>
          </cell>
          <cell r="BH2766">
            <v>3667</v>
          </cell>
          <cell r="BI2766">
            <v>1630</v>
          </cell>
          <cell r="BK2766">
            <v>3667</v>
          </cell>
          <cell r="BL2766">
            <v>1630</v>
          </cell>
        </row>
        <row r="2767">
          <cell r="A2767">
            <v>246</v>
          </cell>
          <cell r="B2767" t="str">
            <v>Solution A</v>
          </cell>
          <cell r="C2767" t="str">
            <v>M430</v>
          </cell>
          <cell r="D2767">
            <v>31</v>
          </cell>
          <cell r="E2767" t="str">
            <v>C006</v>
          </cell>
          <cell r="G2767">
            <v>6</v>
          </cell>
          <cell r="M2767">
            <v>0.65856000000000003</v>
          </cell>
          <cell r="R2767">
            <v>0.58607020547945199</v>
          </cell>
          <cell r="BC2767">
            <v>0</v>
          </cell>
          <cell r="BD2767">
            <v>507854.63210161024</v>
          </cell>
          <cell r="BF2767">
            <v>192</v>
          </cell>
          <cell r="BG2767">
            <v>137.14285714285714</v>
          </cell>
          <cell r="BH2767">
            <v>3667</v>
          </cell>
          <cell r="BI2767">
            <v>1630</v>
          </cell>
          <cell r="BK2767">
            <v>3667</v>
          </cell>
          <cell r="BL2767">
            <v>1421.5116279069769</v>
          </cell>
        </row>
        <row r="2768">
          <cell r="A2768">
            <v>246</v>
          </cell>
          <cell r="B2768" t="str">
            <v>Solution B</v>
          </cell>
          <cell r="C2768" t="str">
            <v>M431</v>
          </cell>
          <cell r="D2768">
            <v>32</v>
          </cell>
          <cell r="E2768" t="str">
            <v>C006</v>
          </cell>
          <cell r="G2768">
            <v>6</v>
          </cell>
          <cell r="M2768">
            <v>0.65856000000000003</v>
          </cell>
          <cell r="R2768">
            <v>0.58607020547945199</v>
          </cell>
          <cell r="BC2768">
            <v>154330.38290013597</v>
          </cell>
          <cell r="BD2768">
            <v>0</v>
          </cell>
          <cell r="BF2768">
            <v>192</v>
          </cell>
          <cell r="BG2768">
            <v>137.14285714285714</v>
          </cell>
          <cell r="BH2768">
            <v>3667</v>
          </cell>
          <cell r="BI2768">
            <v>1630</v>
          </cell>
          <cell r="BK2768">
            <v>4205.5462555066078</v>
          </cell>
          <cell r="BL2768">
            <v>0</v>
          </cell>
        </row>
        <row r="2769">
          <cell r="A2769">
            <v>246</v>
          </cell>
          <cell r="B2769" t="str">
            <v>Solution C</v>
          </cell>
          <cell r="C2769" t="str">
            <v>M432</v>
          </cell>
          <cell r="D2769">
            <v>33</v>
          </cell>
          <cell r="E2769" t="str">
            <v>C006</v>
          </cell>
          <cell r="G2769">
            <v>6</v>
          </cell>
          <cell r="M2769">
            <v>0.65856000000000003</v>
          </cell>
          <cell r="R2769">
            <v>0</v>
          </cell>
          <cell r="BC2769">
            <v>436754.98360738478</v>
          </cell>
          <cell r="BD2769">
            <v>0</v>
          </cell>
          <cell r="BF2769">
            <v>192</v>
          </cell>
          <cell r="BG2769">
            <v>137.14285714285714</v>
          </cell>
          <cell r="BH2769">
            <v>3667</v>
          </cell>
          <cell r="BI2769">
            <v>1630</v>
          </cell>
          <cell r="BK2769">
            <v>4889.5</v>
          </cell>
          <cell r="BL2769">
            <v>0</v>
          </cell>
        </row>
        <row r="2770">
          <cell r="A2770">
            <v>246</v>
          </cell>
          <cell r="B2770" t="str">
            <v>Solution E</v>
          </cell>
          <cell r="C2770" t="str">
            <v>M433</v>
          </cell>
          <cell r="D2770">
            <v>34</v>
          </cell>
          <cell r="E2770" t="str">
            <v>C006</v>
          </cell>
          <cell r="G2770">
            <v>6</v>
          </cell>
          <cell r="M2770">
            <v>0.65856000000000003</v>
          </cell>
          <cell r="R2770">
            <v>0.58607020547945199</v>
          </cell>
          <cell r="BC2770">
            <v>77165.191450067985</v>
          </cell>
          <cell r="BD2770">
            <v>253927.31605080512</v>
          </cell>
          <cell r="BF2770">
            <v>192</v>
          </cell>
          <cell r="BG2770">
            <v>137.14285714285714</v>
          </cell>
          <cell r="BH2770">
            <v>3667</v>
          </cell>
          <cell r="BI2770">
            <v>1630</v>
          </cell>
          <cell r="BK2770">
            <v>5088.5116279069771</v>
          </cell>
          <cell r="BL2770">
            <v>0</v>
          </cell>
        </row>
        <row r="2771">
          <cell r="A2771">
            <v>246</v>
          </cell>
          <cell r="B2771" t="str">
            <v>Solution G</v>
          </cell>
          <cell r="C2771" t="str">
            <v>M434</v>
          </cell>
          <cell r="D2771">
            <v>35</v>
          </cell>
          <cell r="E2771" t="str">
            <v>C006</v>
          </cell>
          <cell r="G2771">
            <v>6</v>
          </cell>
          <cell r="M2771">
            <v>0.65856000000000003</v>
          </cell>
          <cell r="R2771">
            <v>0.58607020547945199</v>
          </cell>
          <cell r="BC2771">
            <v>139985.57166903358</v>
          </cell>
          <cell r="BD2771">
            <v>0</v>
          </cell>
          <cell r="BF2771">
            <v>192</v>
          </cell>
          <cell r="BG2771">
            <v>137.14285714285714</v>
          </cell>
          <cell r="BH2771">
            <v>3667</v>
          </cell>
          <cell r="BI2771">
            <v>1630</v>
          </cell>
          <cell r="BK2771">
            <v>4205.5462555066078</v>
          </cell>
          <cell r="BL2771">
            <v>0</v>
          </cell>
        </row>
        <row r="2772">
          <cell r="A2772">
            <v>246</v>
          </cell>
          <cell r="B2772" t="str">
            <v>Solution H</v>
          </cell>
          <cell r="C2772" t="str">
            <v>M435</v>
          </cell>
          <cell r="D2772">
            <v>36</v>
          </cell>
          <cell r="E2772" t="str">
            <v>C006</v>
          </cell>
          <cell r="G2772">
            <v>6</v>
          </cell>
          <cell r="M2772">
            <v>0.65856000000000003</v>
          </cell>
          <cell r="R2772">
            <v>0.58607020547945199</v>
          </cell>
          <cell r="BC2772">
            <v>0</v>
          </cell>
          <cell r="BD2772">
            <v>436754.98360738478</v>
          </cell>
          <cell r="BF2772">
            <v>192</v>
          </cell>
          <cell r="BG2772">
            <v>137.14285714285714</v>
          </cell>
          <cell r="BH2772">
            <v>3667</v>
          </cell>
          <cell r="BI2772">
            <v>1630</v>
          </cell>
          <cell r="BK2772">
            <v>3667</v>
          </cell>
          <cell r="BL2772">
            <v>1222.5</v>
          </cell>
        </row>
        <row r="2773">
          <cell r="A2773">
            <v>246</v>
          </cell>
          <cell r="B2773" t="str">
            <v>Solution I</v>
          </cell>
          <cell r="C2773" t="str">
            <v>M436</v>
          </cell>
          <cell r="D2773">
            <v>37</v>
          </cell>
          <cell r="E2773" t="str">
            <v>C006</v>
          </cell>
          <cell r="G2773">
            <v>6</v>
          </cell>
          <cell r="M2773">
            <v>0.65856000000000003</v>
          </cell>
          <cell r="R2773">
            <v>0.58607020547945199</v>
          </cell>
          <cell r="BC2773">
            <v>0</v>
          </cell>
          <cell r="BD2773">
            <v>671930.74401136115</v>
          </cell>
          <cell r="BF2773">
            <v>192</v>
          </cell>
          <cell r="BG2773">
            <v>137.14285714285714</v>
          </cell>
          <cell r="BH2773">
            <v>3667</v>
          </cell>
          <cell r="BI2773">
            <v>1630</v>
          </cell>
          <cell r="BK2773">
            <v>3667</v>
          </cell>
          <cell r="BL2773">
            <v>1880.7692307692307</v>
          </cell>
        </row>
        <row r="2774">
          <cell r="A2774">
            <v>246</v>
          </cell>
          <cell r="B2774" t="str">
            <v>Solution J</v>
          </cell>
          <cell r="C2774" t="str">
            <v>M437</v>
          </cell>
          <cell r="D2774">
            <v>38</v>
          </cell>
          <cell r="E2774" t="str">
            <v>C006</v>
          </cell>
          <cell r="G2774">
            <v>6</v>
          </cell>
          <cell r="M2774">
            <v>0.65856000000000003</v>
          </cell>
          <cell r="R2774">
            <v>0.58607020547945199</v>
          </cell>
          <cell r="BC2774">
            <v>192403.07647902414</v>
          </cell>
          <cell r="BD2774">
            <v>0</v>
          </cell>
          <cell r="BF2774">
            <v>192</v>
          </cell>
          <cell r="BG2774">
            <v>137.14285714285714</v>
          </cell>
          <cell r="BH2774">
            <v>3667</v>
          </cell>
          <cell r="BI2774">
            <v>1630</v>
          </cell>
          <cell r="BK2774">
            <v>4205.5462555066078</v>
          </cell>
          <cell r="BL2774">
            <v>0</v>
          </cell>
        </row>
        <row r="2775">
          <cell r="A2775">
            <v>246</v>
          </cell>
          <cell r="B2775" t="str">
            <v>BAU</v>
          </cell>
          <cell r="C2775" t="str">
            <v>M501</v>
          </cell>
          <cell r="D2775">
            <v>102</v>
          </cell>
          <cell r="E2775" t="str">
            <v>C007</v>
          </cell>
          <cell r="G2775">
            <v>7</v>
          </cell>
          <cell r="M2775">
            <v>0.65856000000000003</v>
          </cell>
          <cell r="R2775">
            <v>0.58607020547945199</v>
          </cell>
          <cell r="BC2775">
            <v>0</v>
          </cell>
          <cell r="BD2775">
            <v>507854.63210161024</v>
          </cell>
          <cell r="BF2775">
            <v>192</v>
          </cell>
          <cell r="BG2775">
            <v>137.14285714285714</v>
          </cell>
          <cell r="BH2775">
            <v>3667</v>
          </cell>
          <cell r="BI2775">
            <v>1630</v>
          </cell>
          <cell r="BK2775">
            <v>3667</v>
          </cell>
          <cell r="BL2775">
            <v>1630</v>
          </cell>
        </row>
        <row r="2776">
          <cell r="A2776">
            <v>246</v>
          </cell>
          <cell r="B2776" t="str">
            <v>Solution A</v>
          </cell>
          <cell r="C2776" t="str">
            <v>M502</v>
          </cell>
          <cell r="D2776">
            <v>103</v>
          </cell>
          <cell r="E2776" t="str">
            <v>C007</v>
          </cell>
          <cell r="G2776">
            <v>7</v>
          </cell>
          <cell r="M2776">
            <v>0.65856000000000003</v>
          </cell>
          <cell r="R2776">
            <v>0.58607020547945199</v>
          </cell>
          <cell r="BC2776">
            <v>0</v>
          </cell>
          <cell r="BD2776">
            <v>507854.63210161024</v>
          </cell>
          <cell r="BF2776">
            <v>192</v>
          </cell>
          <cell r="BG2776">
            <v>137.14285714285714</v>
          </cell>
          <cell r="BH2776">
            <v>3667</v>
          </cell>
          <cell r="BI2776">
            <v>1630</v>
          </cell>
          <cell r="BK2776">
            <v>3667</v>
          </cell>
          <cell r="BL2776">
            <v>1421.5116279069769</v>
          </cell>
        </row>
        <row r="2777">
          <cell r="A2777">
            <v>246</v>
          </cell>
          <cell r="B2777" t="str">
            <v>Solution B</v>
          </cell>
          <cell r="C2777" t="str">
            <v>M503</v>
          </cell>
          <cell r="D2777">
            <v>104</v>
          </cell>
          <cell r="E2777" t="str">
            <v>C007</v>
          </cell>
          <cell r="G2777">
            <v>7</v>
          </cell>
          <cell r="M2777">
            <v>0.65856000000000003</v>
          </cell>
          <cell r="R2777">
            <v>0.58607020547945199</v>
          </cell>
          <cell r="BC2777">
            <v>154330.38290013597</v>
          </cell>
          <cell r="BD2777">
            <v>0</v>
          </cell>
          <cell r="BF2777">
            <v>192</v>
          </cell>
          <cell r="BG2777">
            <v>137.14285714285714</v>
          </cell>
          <cell r="BH2777">
            <v>3667</v>
          </cell>
          <cell r="BI2777">
            <v>1630</v>
          </cell>
          <cell r="BK2777">
            <v>4205.5462555066078</v>
          </cell>
          <cell r="BL2777">
            <v>0</v>
          </cell>
        </row>
        <row r="2778">
          <cell r="A2778">
            <v>246</v>
          </cell>
          <cell r="B2778" t="str">
            <v>Solution C</v>
          </cell>
          <cell r="C2778" t="str">
            <v>M504</v>
          </cell>
          <cell r="D2778">
            <v>105</v>
          </cell>
          <cell r="E2778" t="str">
            <v>C007</v>
          </cell>
          <cell r="G2778">
            <v>7</v>
          </cell>
          <cell r="M2778">
            <v>0.65856000000000003</v>
          </cell>
          <cell r="R2778">
            <v>0</v>
          </cell>
          <cell r="BC2778">
            <v>436754.98360738478</v>
          </cell>
          <cell r="BD2778">
            <v>0</v>
          </cell>
          <cell r="BF2778">
            <v>192</v>
          </cell>
          <cell r="BG2778">
            <v>137.14285714285714</v>
          </cell>
          <cell r="BH2778">
            <v>3667</v>
          </cell>
          <cell r="BI2778">
            <v>1630</v>
          </cell>
          <cell r="BK2778">
            <v>4889.5</v>
          </cell>
          <cell r="BL2778">
            <v>0</v>
          </cell>
        </row>
        <row r="2779">
          <cell r="A2779">
            <v>246</v>
          </cell>
          <cell r="B2779" t="str">
            <v>Solution E</v>
          </cell>
          <cell r="C2779" t="str">
            <v>M505</v>
          </cell>
          <cell r="D2779">
            <v>106</v>
          </cell>
          <cell r="E2779" t="str">
            <v>C007</v>
          </cell>
          <cell r="G2779">
            <v>7</v>
          </cell>
          <cell r="M2779">
            <v>0.65856000000000003</v>
          </cell>
          <cell r="R2779">
            <v>0.58607020547945199</v>
          </cell>
          <cell r="BC2779">
            <v>77165.191450067985</v>
          </cell>
          <cell r="BD2779">
            <v>253927.31605080512</v>
          </cell>
          <cell r="BF2779">
            <v>192</v>
          </cell>
          <cell r="BG2779">
            <v>137.14285714285714</v>
          </cell>
          <cell r="BH2779">
            <v>3667</v>
          </cell>
          <cell r="BI2779">
            <v>1630</v>
          </cell>
          <cell r="BK2779">
            <v>5088.5116279069771</v>
          </cell>
          <cell r="BL2779">
            <v>0</v>
          </cell>
        </row>
        <row r="2780">
          <cell r="A2780">
            <v>246</v>
          </cell>
          <cell r="B2780" t="str">
            <v>Solution G</v>
          </cell>
          <cell r="C2780" t="str">
            <v>M506</v>
          </cell>
          <cell r="D2780">
            <v>107</v>
          </cell>
          <cell r="E2780" t="str">
            <v>C007</v>
          </cell>
          <cell r="G2780">
            <v>7</v>
          </cell>
          <cell r="M2780">
            <v>0.65856000000000003</v>
          </cell>
          <cell r="R2780">
            <v>0.58607020547945199</v>
          </cell>
          <cell r="BC2780">
            <v>139985.57166903358</v>
          </cell>
          <cell r="BD2780">
            <v>0</v>
          </cell>
          <cell r="BF2780">
            <v>192</v>
          </cell>
          <cell r="BG2780">
            <v>137.14285714285714</v>
          </cell>
          <cell r="BH2780">
            <v>3667</v>
          </cell>
          <cell r="BI2780">
            <v>1630</v>
          </cell>
          <cell r="BK2780">
            <v>4205.5462555066078</v>
          </cell>
          <cell r="BL2780">
            <v>0</v>
          </cell>
        </row>
        <row r="2781">
          <cell r="A2781">
            <v>246</v>
          </cell>
          <cell r="B2781" t="str">
            <v>Solution H</v>
          </cell>
          <cell r="C2781" t="str">
            <v>M507</v>
          </cell>
          <cell r="D2781">
            <v>108</v>
          </cell>
          <cell r="E2781" t="str">
            <v>C007</v>
          </cell>
          <cell r="G2781">
            <v>7</v>
          </cell>
          <cell r="M2781">
            <v>0.65856000000000003</v>
          </cell>
          <cell r="R2781">
            <v>0.58607020547945199</v>
          </cell>
          <cell r="BC2781">
            <v>0</v>
          </cell>
          <cell r="BD2781">
            <v>436754.98360738478</v>
          </cell>
          <cell r="BF2781">
            <v>192</v>
          </cell>
          <cell r="BG2781">
            <v>137.14285714285714</v>
          </cell>
          <cell r="BH2781">
            <v>3667</v>
          </cell>
          <cell r="BI2781">
            <v>1630</v>
          </cell>
          <cell r="BK2781">
            <v>3667</v>
          </cell>
          <cell r="BL2781">
            <v>1222.5</v>
          </cell>
        </row>
        <row r="2782">
          <cell r="A2782">
            <v>246</v>
          </cell>
          <cell r="B2782" t="str">
            <v>Solution I</v>
          </cell>
          <cell r="C2782" t="str">
            <v>M508</v>
          </cell>
          <cell r="D2782">
            <v>109</v>
          </cell>
          <cell r="E2782" t="str">
            <v>C007</v>
          </cell>
          <cell r="G2782">
            <v>7</v>
          </cell>
          <cell r="M2782">
            <v>0.65856000000000003</v>
          </cell>
          <cell r="R2782">
            <v>0.58607020547945199</v>
          </cell>
          <cell r="BC2782">
            <v>0</v>
          </cell>
          <cell r="BD2782">
            <v>671930.74401136115</v>
          </cell>
          <cell r="BF2782">
            <v>192</v>
          </cell>
          <cell r="BG2782">
            <v>137.14285714285714</v>
          </cell>
          <cell r="BH2782">
            <v>3667</v>
          </cell>
          <cell r="BI2782">
            <v>1630</v>
          </cell>
          <cell r="BK2782">
            <v>3667</v>
          </cell>
          <cell r="BL2782">
            <v>1880.7692307692307</v>
          </cell>
        </row>
        <row r="2783">
          <cell r="A2783">
            <v>246</v>
          </cell>
          <cell r="B2783" t="str">
            <v>Solution J</v>
          </cell>
          <cell r="C2783" t="str">
            <v>M509</v>
          </cell>
          <cell r="D2783">
            <v>110</v>
          </cell>
          <cell r="E2783" t="str">
            <v>C007</v>
          </cell>
          <cell r="G2783">
            <v>7</v>
          </cell>
          <cell r="M2783">
            <v>0.65856000000000003</v>
          </cell>
          <cell r="R2783">
            <v>0.58607020547945199</v>
          </cell>
          <cell r="BC2783">
            <v>192403.07647902414</v>
          </cell>
          <cell r="BD2783">
            <v>0</v>
          </cell>
          <cell r="BF2783">
            <v>192</v>
          </cell>
          <cell r="BG2783">
            <v>137.14285714285714</v>
          </cell>
          <cell r="BH2783">
            <v>3667</v>
          </cell>
          <cell r="BI2783">
            <v>1630</v>
          </cell>
          <cell r="BK2783">
            <v>4205.5462555066078</v>
          </cell>
          <cell r="BL2783">
            <v>0</v>
          </cell>
        </row>
        <row r="2784">
          <cell r="A2784">
            <v>247</v>
          </cell>
          <cell r="B2784" t="str">
            <v>BAU</v>
          </cell>
          <cell r="C2784" t="str">
            <v>M429</v>
          </cell>
          <cell r="D2784">
            <v>30</v>
          </cell>
          <cell r="E2784" t="str">
            <v>C006</v>
          </cell>
          <cell r="G2784">
            <v>6</v>
          </cell>
          <cell r="M2784">
            <v>1.6080640000000002</v>
          </cell>
          <cell r="R2784">
            <v>1.372521404109589</v>
          </cell>
          <cell r="BC2784">
            <v>0</v>
          </cell>
          <cell r="BD2784">
            <v>1278258.0111792127</v>
          </cell>
          <cell r="BF2784">
            <v>485</v>
          </cell>
          <cell r="BG2784">
            <v>346.42857142857144</v>
          </cell>
          <cell r="BH2784">
            <v>8588</v>
          </cell>
          <cell r="BI2784">
            <v>3817</v>
          </cell>
          <cell r="BK2784">
            <v>8588</v>
          </cell>
          <cell r="BL2784">
            <v>3817</v>
          </cell>
        </row>
        <row r="2785">
          <cell r="A2785">
            <v>247</v>
          </cell>
          <cell r="B2785" t="str">
            <v>Solution A</v>
          </cell>
          <cell r="C2785" t="str">
            <v>M430</v>
          </cell>
          <cell r="D2785">
            <v>31</v>
          </cell>
          <cell r="E2785" t="str">
            <v>C006</v>
          </cell>
          <cell r="G2785">
            <v>6</v>
          </cell>
          <cell r="M2785">
            <v>1.6080640000000002</v>
          </cell>
          <cell r="R2785">
            <v>1.372521404109589</v>
          </cell>
          <cell r="BC2785">
            <v>0</v>
          </cell>
          <cell r="BD2785">
            <v>1278258.0111792127</v>
          </cell>
          <cell r="BF2785">
            <v>485</v>
          </cell>
          <cell r="BG2785">
            <v>346.42857142857144</v>
          </cell>
          <cell r="BH2785">
            <v>8588</v>
          </cell>
          <cell r="BI2785">
            <v>3817</v>
          </cell>
          <cell r="BK2785">
            <v>8588</v>
          </cell>
          <cell r="BL2785">
            <v>3328.7790697674418</v>
          </cell>
        </row>
        <row r="2786">
          <cell r="A2786">
            <v>247</v>
          </cell>
          <cell r="B2786" t="str">
            <v>Solution B</v>
          </cell>
          <cell r="C2786" t="str">
            <v>M431</v>
          </cell>
          <cell r="D2786">
            <v>32</v>
          </cell>
          <cell r="E2786" t="str">
            <v>C006</v>
          </cell>
          <cell r="G2786">
            <v>6</v>
          </cell>
          <cell r="M2786">
            <v>1.6080640000000002</v>
          </cell>
          <cell r="R2786">
            <v>1.372521404109589</v>
          </cell>
          <cell r="BC2786">
            <v>388445.89739014942</v>
          </cell>
          <cell r="BD2786">
            <v>0</v>
          </cell>
          <cell r="BF2786">
            <v>485</v>
          </cell>
          <cell r="BG2786">
            <v>346.42857142857144</v>
          </cell>
          <cell r="BH2786">
            <v>8588</v>
          </cell>
          <cell r="BI2786">
            <v>3817</v>
          </cell>
          <cell r="BK2786">
            <v>9849.1233480176215</v>
          </cell>
          <cell r="BL2786">
            <v>0</v>
          </cell>
        </row>
        <row r="2787">
          <cell r="A2787">
            <v>247</v>
          </cell>
          <cell r="B2787" t="str">
            <v>Solution C</v>
          </cell>
          <cell r="C2787" t="str">
            <v>M432</v>
          </cell>
          <cell r="D2787">
            <v>33</v>
          </cell>
          <cell r="E2787" t="str">
            <v>C006</v>
          </cell>
          <cell r="G2787">
            <v>6</v>
          </cell>
          <cell r="M2787">
            <v>1.6080640000000002</v>
          </cell>
          <cell r="R2787">
            <v>0</v>
          </cell>
          <cell r="BC2787">
            <v>1099301.8896141229</v>
          </cell>
          <cell r="BD2787">
            <v>0</v>
          </cell>
          <cell r="BF2787">
            <v>485</v>
          </cell>
          <cell r="BG2787">
            <v>346.42857142857144</v>
          </cell>
          <cell r="BH2787">
            <v>8588</v>
          </cell>
          <cell r="BI2787">
            <v>3817</v>
          </cell>
          <cell r="BK2787">
            <v>11450.75</v>
          </cell>
          <cell r="BL2787">
            <v>0</v>
          </cell>
        </row>
        <row r="2788">
          <cell r="A2788">
            <v>247</v>
          </cell>
          <cell r="B2788" t="str">
            <v>Solution E</v>
          </cell>
          <cell r="C2788" t="str">
            <v>M433</v>
          </cell>
          <cell r="D2788">
            <v>34</v>
          </cell>
          <cell r="E2788" t="str">
            <v>C006</v>
          </cell>
          <cell r="G2788">
            <v>6</v>
          </cell>
          <cell r="M2788">
            <v>1.6080640000000002</v>
          </cell>
          <cell r="R2788">
            <v>1.372521404109589</v>
          </cell>
          <cell r="BC2788">
            <v>194222.94869507471</v>
          </cell>
          <cell r="BD2788">
            <v>639129.00558960636</v>
          </cell>
          <cell r="BF2788">
            <v>485</v>
          </cell>
          <cell r="BG2788">
            <v>346.42857142857144</v>
          </cell>
          <cell r="BH2788">
            <v>8588</v>
          </cell>
          <cell r="BI2788">
            <v>3817</v>
          </cell>
          <cell r="BK2788">
            <v>11916.779069767443</v>
          </cell>
          <cell r="BL2788">
            <v>0</v>
          </cell>
        </row>
        <row r="2789">
          <cell r="A2789">
            <v>247</v>
          </cell>
          <cell r="B2789" t="str">
            <v>Solution G</v>
          </cell>
          <cell r="C2789" t="str">
            <v>M434</v>
          </cell>
          <cell r="D2789">
            <v>35</v>
          </cell>
          <cell r="E2789" t="str">
            <v>C006</v>
          </cell>
          <cell r="G2789">
            <v>6</v>
          </cell>
          <cell r="M2789">
            <v>1.6080640000000002</v>
          </cell>
          <cell r="R2789">
            <v>1.372521404109589</v>
          </cell>
          <cell r="BC2789">
            <v>352340.34923529578</v>
          </cell>
          <cell r="BD2789">
            <v>0</v>
          </cell>
          <cell r="BF2789">
            <v>485</v>
          </cell>
          <cell r="BG2789">
            <v>346.42857142857144</v>
          </cell>
          <cell r="BH2789">
            <v>8588</v>
          </cell>
          <cell r="BI2789">
            <v>3817</v>
          </cell>
          <cell r="BK2789">
            <v>9849.1233480176215</v>
          </cell>
          <cell r="BL2789">
            <v>0</v>
          </cell>
        </row>
        <row r="2790">
          <cell r="A2790">
            <v>247</v>
          </cell>
          <cell r="B2790" t="str">
            <v>Solution H</v>
          </cell>
          <cell r="C2790" t="str">
            <v>M435</v>
          </cell>
          <cell r="D2790">
            <v>36</v>
          </cell>
          <cell r="E2790" t="str">
            <v>C006</v>
          </cell>
          <cell r="G2790">
            <v>6</v>
          </cell>
          <cell r="M2790">
            <v>1.6080640000000002</v>
          </cell>
          <cell r="R2790">
            <v>1.372521404109589</v>
          </cell>
          <cell r="BC2790">
            <v>0</v>
          </cell>
          <cell r="BD2790">
            <v>1099301.8896141229</v>
          </cell>
          <cell r="BF2790">
            <v>485</v>
          </cell>
          <cell r="BG2790">
            <v>346.42857142857144</v>
          </cell>
          <cell r="BH2790">
            <v>8588</v>
          </cell>
          <cell r="BI2790">
            <v>3817</v>
          </cell>
          <cell r="BK2790">
            <v>8588</v>
          </cell>
          <cell r="BL2790">
            <v>2862.75</v>
          </cell>
        </row>
        <row r="2791">
          <cell r="A2791">
            <v>247</v>
          </cell>
          <cell r="B2791" t="str">
            <v>Solution I</v>
          </cell>
          <cell r="C2791" t="str">
            <v>M436</v>
          </cell>
          <cell r="D2791">
            <v>37</v>
          </cell>
          <cell r="E2791" t="str">
            <v>C006</v>
          </cell>
          <cell r="G2791">
            <v>6</v>
          </cell>
          <cell r="M2791">
            <v>1.6080640000000002</v>
          </cell>
          <cell r="R2791">
            <v>1.372521404109589</v>
          </cell>
          <cell r="BC2791">
            <v>0</v>
          </cell>
          <cell r="BD2791">
            <v>1691233.6763294197</v>
          </cell>
          <cell r="BF2791">
            <v>485</v>
          </cell>
          <cell r="BG2791">
            <v>346.42857142857144</v>
          </cell>
          <cell r="BH2791">
            <v>8588</v>
          </cell>
          <cell r="BI2791">
            <v>3817</v>
          </cell>
          <cell r="BK2791">
            <v>8588</v>
          </cell>
          <cell r="BL2791">
            <v>4404.2307692307695</v>
          </cell>
        </row>
        <row r="2792">
          <cell r="A2792">
            <v>247</v>
          </cell>
          <cell r="B2792" t="str">
            <v>Solution J</v>
          </cell>
          <cell r="C2792" t="str">
            <v>M437</v>
          </cell>
          <cell r="D2792">
            <v>38</v>
          </cell>
          <cell r="E2792" t="str">
            <v>C006</v>
          </cell>
          <cell r="G2792">
            <v>6</v>
          </cell>
          <cell r="M2792">
            <v>1.6080640000000002</v>
          </cell>
          <cell r="R2792">
            <v>1.372521404109589</v>
          </cell>
          <cell r="BC2792">
            <v>484273.96018243302</v>
          </cell>
          <cell r="BD2792">
            <v>0</v>
          </cell>
          <cell r="BF2792">
            <v>485</v>
          </cell>
          <cell r="BG2792">
            <v>346.42857142857144</v>
          </cell>
          <cell r="BH2792">
            <v>8588</v>
          </cell>
          <cell r="BI2792">
            <v>3817</v>
          </cell>
          <cell r="BK2792">
            <v>9849.1233480176215</v>
          </cell>
          <cell r="BL2792">
            <v>0</v>
          </cell>
        </row>
        <row r="2793">
          <cell r="A2793">
            <v>247</v>
          </cell>
          <cell r="B2793" t="str">
            <v>BAU</v>
          </cell>
          <cell r="C2793" t="str">
            <v>M501</v>
          </cell>
          <cell r="D2793">
            <v>102</v>
          </cell>
          <cell r="E2793" t="str">
            <v>C007</v>
          </cell>
          <cell r="G2793">
            <v>7</v>
          </cell>
          <cell r="M2793">
            <v>1.6080640000000002</v>
          </cell>
          <cell r="R2793">
            <v>1.372521404109589</v>
          </cell>
          <cell r="BC2793">
            <v>0</v>
          </cell>
          <cell r="BD2793">
            <v>1278258.0111792127</v>
          </cell>
          <cell r="BF2793">
            <v>485</v>
          </cell>
          <cell r="BG2793">
            <v>346.42857142857144</v>
          </cell>
          <cell r="BH2793">
            <v>8588</v>
          </cell>
          <cell r="BI2793">
            <v>3817</v>
          </cell>
          <cell r="BK2793">
            <v>8588</v>
          </cell>
          <cell r="BL2793">
            <v>3817</v>
          </cell>
        </row>
        <row r="2794">
          <cell r="A2794">
            <v>247</v>
          </cell>
          <cell r="B2794" t="str">
            <v>Solution A</v>
          </cell>
          <cell r="C2794" t="str">
            <v>M502</v>
          </cell>
          <cell r="D2794">
            <v>103</v>
          </cell>
          <cell r="E2794" t="str">
            <v>C007</v>
          </cell>
          <cell r="G2794">
            <v>7</v>
          </cell>
          <cell r="M2794">
            <v>1.6080640000000002</v>
          </cell>
          <cell r="R2794">
            <v>1.372521404109589</v>
          </cell>
          <cell r="BC2794">
            <v>0</v>
          </cell>
          <cell r="BD2794">
            <v>1278258.0111792127</v>
          </cell>
          <cell r="BF2794">
            <v>485</v>
          </cell>
          <cell r="BG2794">
            <v>346.42857142857144</v>
          </cell>
          <cell r="BH2794">
            <v>8588</v>
          </cell>
          <cell r="BI2794">
            <v>3817</v>
          </cell>
          <cell r="BK2794">
            <v>8588</v>
          </cell>
          <cell r="BL2794">
            <v>3328.7790697674418</v>
          </cell>
        </row>
        <row r="2795">
          <cell r="A2795">
            <v>247</v>
          </cell>
          <cell r="B2795" t="str">
            <v>Solution B</v>
          </cell>
          <cell r="C2795" t="str">
            <v>M503</v>
          </cell>
          <cell r="D2795">
            <v>104</v>
          </cell>
          <cell r="E2795" t="str">
            <v>C007</v>
          </cell>
          <cell r="G2795">
            <v>7</v>
          </cell>
          <cell r="M2795">
            <v>1.6080640000000002</v>
          </cell>
          <cell r="R2795">
            <v>1.372521404109589</v>
          </cell>
          <cell r="BC2795">
            <v>388445.89739014942</v>
          </cell>
          <cell r="BD2795">
            <v>0</v>
          </cell>
          <cell r="BF2795">
            <v>485</v>
          </cell>
          <cell r="BG2795">
            <v>346.42857142857144</v>
          </cell>
          <cell r="BH2795">
            <v>8588</v>
          </cell>
          <cell r="BI2795">
            <v>3817</v>
          </cell>
          <cell r="BK2795">
            <v>9849.1233480176215</v>
          </cell>
          <cell r="BL2795">
            <v>0</v>
          </cell>
        </row>
        <row r="2796">
          <cell r="A2796">
            <v>247</v>
          </cell>
          <cell r="B2796" t="str">
            <v>Solution C</v>
          </cell>
          <cell r="C2796" t="str">
            <v>M504</v>
          </cell>
          <cell r="D2796">
            <v>105</v>
          </cell>
          <cell r="E2796" t="str">
            <v>C007</v>
          </cell>
          <cell r="G2796">
            <v>7</v>
          </cell>
          <cell r="M2796">
            <v>1.6080640000000002</v>
          </cell>
          <cell r="R2796">
            <v>0</v>
          </cell>
          <cell r="BC2796">
            <v>1099301.8896141229</v>
          </cell>
          <cell r="BD2796">
            <v>0</v>
          </cell>
          <cell r="BF2796">
            <v>485</v>
          </cell>
          <cell r="BG2796">
            <v>346.42857142857144</v>
          </cell>
          <cell r="BH2796">
            <v>8588</v>
          </cell>
          <cell r="BI2796">
            <v>3817</v>
          </cell>
          <cell r="BK2796">
            <v>11450.75</v>
          </cell>
          <cell r="BL2796">
            <v>0</v>
          </cell>
        </row>
        <row r="2797">
          <cell r="A2797">
            <v>247</v>
          </cell>
          <cell r="B2797" t="str">
            <v>Solution E</v>
          </cell>
          <cell r="C2797" t="str">
            <v>M505</v>
          </cell>
          <cell r="D2797">
            <v>106</v>
          </cell>
          <cell r="E2797" t="str">
            <v>C007</v>
          </cell>
          <cell r="G2797">
            <v>7</v>
          </cell>
          <cell r="M2797">
            <v>1.6080640000000002</v>
          </cell>
          <cell r="R2797">
            <v>1.372521404109589</v>
          </cell>
          <cell r="BC2797">
            <v>194222.94869507471</v>
          </cell>
          <cell r="BD2797">
            <v>639129.00558960636</v>
          </cell>
          <cell r="BF2797">
            <v>485</v>
          </cell>
          <cell r="BG2797">
            <v>346.42857142857144</v>
          </cell>
          <cell r="BH2797">
            <v>8588</v>
          </cell>
          <cell r="BI2797">
            <v>3817</v>
          </cell>
          <cell r="BK2797">
            <v>11916.779069767443</v>
          </cell>
          <cell r="BL2797">
            <v>0</v>
          </cell>
        </row>
        <row r="2798">
          <cell r="A2798">
            <v>247</v>
          </cell>
          <cell r="B2798" t="str">
            <v>Solution G</v>
          </cell>
          <cell r="C2798" t="str">
            <v>M506</v>
          </cell>
          <cell r="D2798">
            <v>107</v>
          </cell>
          <cell r="E2798" t="str">
            <v>C007</v>
          </cell>
          <cell r="G2798">
            <v>7</v>
          </cell>
          <cell r="M2798">
            <v>1.6080640000000002</v>
          </cell>
          <cell r="R2798">
            <v>1.372521404109589</v>
          </cell>
          <cell r="BC2798">
            <v>352340.34923529578</v>
          </cell>
          <cell r="BD2798">
            <v>0</v>
          </cell>
          <cell r="BF2798">
            <v>485</v>
          </cell>
          <cell r="BG2798">
            <v>346.42857142857144</v>
          </cell>
          <cell r="BH2798">
            <v>8588</v>
          </cell>
          <cell r="BI2798">
            <v>3817</v>
          </cell>
          <cell r="BK2798">
            <v>9849.1233480176215</v>
          </cell>
          <cell r="BL2798">
            <v>0</v>
          </cell>
        </row>
        <row r="2799">
          <cell r="A2799">
            <v>247</v>
          </cell>
          <cell r="B2799" t="str">
            <v>Solution H</v>
          </cell>
          <cell r="C2799" t="str">
            <v>M507</v>
          </cell>
          <cell r="D2799">
            <v>108</v>
          </cell>
          <cell r="E2799" t="str">
            <v>C007</v>
          </cell>
          <cell r="G2799">
            <v>7</v>
          </cell>
          <cell r="M2799">
            <v>1.6080640000000002</v>
          </cell>
          <cell r="R2799">
            <v>1.372521404109589</v>
          </cell>
          <cell r="BC2799">
            <v>0</v>
          </cell>
          <cell r="BD2799">
            <v>1099301.8896141229</v>
          </cell>
          <cell r="BF2799">
            <v>485</v>
          </cell>
          <cell r="BG2799">
            <v>346.42857142857144</v>
          </cell>
          <cell r="BH2799">
            <v>8588</v>
          </cell>
          <cell r="BI2799">
            <v>3817</v>
          </cell>
          <cell r="BK2799">
            <v>8588</v>
          </cell>
          <cell r="BL2799">
            <v>2862.75</v>
          </cell>
        </row>
        <row r="2800">
          <cell r="A2800">
            <v>247</v>
          </cell>
          <cell r="B2800" t="str">
            <v>Solution I</v>
          </cell>
          <cell r="C2800" t="str">
            <v>M508</v>
          </cell>
          <cell r="D2800">
            <v>109</v>
          </cell>
          <cell r="E2800" t="str">
            <v>C007</v>
          </cell>
          <cell r="G2800">
            <v>7</v>
          </cell>
          <cell r="M2800">
            <v>1.6080640000000002</v>
          </cell>
          <cell r="R2800">
            <v>1.372521404109589</v>
          </cell>
          <cell r="BC2800">
            <v>0</v>
          </cell>
          <cell r="BD2800">
            <v>1691233.6763294197</v>
          </cell>
          <cell r="BF2800">
            <v>485</v>
          </cell>
          <cell r="BG2800">
            <v>346.42857142857144</v>
          </cell>
          <cell r="BH2800">
            <v>8588</v>
          </cell>
          <cell r="BI2800">
            <v>3817</v>
          </cell>
          <cell r="BK2800">
            <v>8588</v>
          </cell>
          <cell r="BL2800">
            <v>4404.2307692307695</v>
          </cell>
        </row>
        <row r="2801">
          <cell r="A2801">
            <v>247</v>
          </cell>
          <cell r="B2801" t="str">
            <v>Solution J</v>
          </cell>
          <cell r="C2801" t="str">
            <v>M509</v>
          </cell>
          <cell r="D2801">
            <v>110</v>
          </cell>
          <cell r="E2801" t="str">
            <v>C007</v>
          </cell>
          <cell r="G2801">
            <v>7</v>
          </cell>
          <cell r="M2801">
            <v>1.6080640000000002</v>
          </cell>
          <cell r="R2801">
            <v>1.372521404109589</v>
          </cell>
          <cell r="BC2801">
            <v>484273.96018243302</v>
          </cell>
          <cell r="BD2801">
            <v>0</v>
          </cell>
          <cell r="BF2801">
            <v>485</v>
          </cell>
          <cell r="BG2801">
            <v>346.42857142857144</v>
          </cell>
          <cell r="BH2801">
            <v>8588</v>
          </cell>
          <cell r="BI2801">
            <v>3817</v>
          </cell>
          <cell r="BK2801">
            <v>9849.1233480176215</v>
          </cell>
          <cell r="BL2801">
            <v>0</v>
          </cell>
        </row>
        <row r="2802">
          <cell r="A2802">
            <v>248</v>
          </cell>
          <cell r="B2802" t="str">
            <v>BAU</v>
          </cell>
          <cell r="C2802" t="str">
            <v>M429</v>
          </cell>
          <cell r="D2802">
            <v>30</v>
          </cell>
          <cell r="E2802" t="str">
            <v>C006</v>
          </cell>
          <cell r="G2802">
            <v>6</v>
          </cell>
          <cell r="M2802">
            <v>1.2683199999999999</v>
          </cell>
          <cell r="R2802">
            <v>2.8525299657534253</v>
          </cell>
          <cell r="BC2802">
            <v>0</v>
          </cell>
          <cell r="BD2802">
            <v>830980.81601766357</v>
          </cell>
          <cell r="BF2802">
            <v>369</v>
          </cell>
          <cell r="BG2802">
            <v>263.57142857142856</v>
          </cell>
          <cell r="BH2802">
            <v>1983</v>
          </cell>
          <cell r="BI2802">
            <v>7933</v>
          </cell>
          <cell r="BK2802">
            <v>1983</v>
          </cell>
          <cell r="BL2802">
            <v>7933</v>
          </cell>
        </row>
        <row r="2803">
          <cell r="A2803">
            <v>248</v>
          </cell>
          <cell r="B2803" t="str">
            <v>Solution A</v>
          </cell>
          <cell r="C2803" t="str">
            <v>M430</v>
          </cell>
          <cell r="D2803">
            <v>31</v>
          </cell>
          <cell r="E2803" t="str">
            <v>C006</v>
          </cell>
          <cell r="G2803">
            <v>6</v>
          </cell>
          <cell r="M2803">
            <v>1.2683199999999999</v>
          </cell>
          <cell r="R2803">
            <v>2.8525299657534253</v>
          </cell>
          <cell r="BC2803">
            <v>0</v>
          </cell>
          <cell r="BD2803">
            <v>830980.81601766357</v>
          </cell>
          <cell r="BF2803">
            <v>369</v>
          </cell>
          <cell r="BG2803">
            <v>263.57142857142856</v>
          </cell>
          <cell r="BH2803">
            <v>1983</v>
          </cell>
          <cell r="BI2803">
            <v>7933</v>
          </cell>
          <cell r="BK2803">
            <v>1983</v>
          </cell>
          <cell r="BL2803">
            <v>6918.3139534883721</v>
          </cell>
        </row>
        <row r="2804">
          <cell r="A2804">
            <v>248</v>
          </cell>
          <cell r="B2804" t="str">
            <v>Solution B</v>
          </cell>
          <cell r="C2804" t="str">
            <v>M431</v>
          </cell>
          <cell r="D2804">
            <v>32</v>
          </cell>
          <cell r="E2804" t="str">
            <v>C006</v>
          </cell>
          <cell r="G2804">
            <v>6</v>
          </cell>
          <cell r="M2804">
            <v>1.2683199999999999</v>
          </cell>
          <cell r="R2804">
            <v>2.8525299657534253</v>
          </cell>
          <cell r="BC2804">
            <v>252524.20557427232</v>
          </cell>
          <cell r="BD2804">
            <v>0</v>
          </cell>
          <cell r="BF2804">
            <v>369</v>
          </cell>
          <cell r="BG2804">
            <v>263.57142857142856</v>
          </cell>
          <cell r="BH2804">
            <v>1983</v>
          </cell>
          <cell r="BI2804">
            <v>7933</v>
          </cell>
          <cell r="BK2804">
            <v>4604.035242290749</v>
          </cell>
          <cell r="BL2804">
            <v>0</v>
          </cell>
        </row>
        <row r="2805">
          <cell r="A2805">
            <v>248</v>
          </cell>
          <cell r="B2805" t="str">
            <v>Solution C</v>
          </cell>
          <cell r="C2805" t="str">
            <v>M432</v>
          </cell>
          <cell r="D2805">
            <v>33</v>
          </cell>
          <cell r="E2805" t="str">
            <v>C006</v>
          </cell>
          <cell r="G2805">
            <v>6</v>
          </cell>
          <cell r="M2805">
            <v>1.2683199999999999</v>
          </cell>
          <cell r="R2805">
            <v>0</v>
          </cell>
          <cell r="BC2805">
            <v>714643.5017751907</v>
          </cell>
          <cell r="BD2805">
            <v>0</v>
          </cell>
          <cell r="BF2805">
            <v>369</v>
          </cell>
          <cell r="BG2805">
            <v>263.57142857142856</v>
          </cell>
          <cell r="BH2805">
            <v>1983</v>
          </cell>
          <cell r="BI2805">
            <v>7933</v>
          </cell>
          <cell r="BK2805">
            <v>7932.75</v>
          </cell>
          <cell r="BL2805">
            <v>0</v>
          </cell>
        </row>
        <row r="2806">
          <cell r="A2806">
            <v>248</v>
          </cell>
          <cell r="B2806" t="str">
            <v>Solution E</v>
          </cell>
          <cell r="C2806" t="str">
            <v>M433</v>
          </cell>
          <cell r="D2806">
            <v>34</v>
          </cell>
          <cell r="E2806" t="str">
            <v>C006</v>
          </cell>
          <cell r="G2806">
            <v>6</v>
          </cell>
          <cell r="M2806">
            <v>1.2683199999999999</v>
          </cell>
          <cell r="R2806">
            <v>2.8525299657534253</v>
          </cell>
          <cell r="BC2806">
            <v>126262.10278713616</v>
          </cell>
          <cell r="BD2806">
            <v>415490.40800883179</v>
          </cell>
          <cell r="BF2806">
            <v>369</v>
          </cell>
          <cell r="BG2806">
            <v>263.57142857142856</v>
          </cell>
          <cell r="BH2806">
            <v>1983</v>
          </cell>
          <cell r="BI2806">
            <v>7933</v>
          </cell>
          <cell r="BK2806">
            <v>8901.3139534883721</v>
          </cell>
          <cell r="BL2806">
            <v>0</v>
          </cell>
        </row>
        <row r="2807">
          <cell r="A2807">
            <v>248</v>
          </cell>
          <cell r="B2807" t="str">
            <v>Solution G</v>
          </cell>
          <cell r="C2807" t="str">
            <v>M434</v>
          </cell>
          <cell r="D2807">
            <v>35</v>
          </cell>
          <cell r="E2807" t="str">
            <v>C006</v>
          </cell>
          <cell r="G2807">
            <v>6</v>
          </cell>
          <cell r="M2807">
            <v>1.2683199999999999</v>
          </cell>
          <cell r="R2807">
            <v>2.8525299657534253</v>
          </cell>
          <cell r="BC2807">
            <v>229052.40441512523</v>
          </cell>
          <cell r="BD2807">
            <v>0</v>
          </cell>
          <cell r="BF2807">
            <v>369</v>
          </cell>
          <cell r="BG2807">
            <v>263.57142857142856</v>
          </cell>
          <cell r="BH2807">
            <v>1983</v>
          </cell>
          <cell r="BI2807">
            <v>7933</v>
          </cell>
          <cell r="BK2807">
            <v>4604.035242290749</v>
          </cell>
          <cell r="BL2807">
            <v>0</v>
          </cell>
        </row>
        <row r="2808">
          <cell r="A2808">
            <v>248</v>
          </cell>
          <cell r="B2808" t="str">
            <v>Solution H</v>
          </cell>
          <cell r="C2808" t="str">
            <v>M435</v>
          </cell>
          <cell r="D2808">
            <v>36</v>
          </cell>
          <cell r="E2808" t="str">
            <v>C006</v>
          </cell>
          <cell r="G2808">
            <v>6</v>
          </cell>
          <cell r="M2808">
            <v>1.2683199999999999</v>
          </cell>
          <cell r="R2808">
            <v>2.8525299657534253</v>
          </cell>
          <cell r="BC2808">
            <v>0</v>
          </cell>
          <cell r="BD2808">
            <v>714643.5017751907</v>
          </cell>
          <cell r="BF2808">
            <v>369</v>
          </cell>
          <cell r="BG2808">
            <v>263.57142857142856</v>
          </cell>
          <cell r="BH2808">
            <v>1983</v>
          </cell>
          <cell r="BI2808">
            <v>7933</v>
          </cell>
          <cell r="BK2808">
            <v>1983</v>
          </cell>
          <cell r="BL2808">
            <v>5949.75</v>
          </cell>
        </row>
        <row r="2809">
          <cell r="A2809">
            <v>248</v>
          </cell>
          <cell r="B2809" t="str">
            <v>Solution I</v>
          </cell>
          <cell r="C2809" t="str">
            <v>M436</v>
          </cell>
          <cell r="D2809">
            <v>37</v>
          </cell>
          <cell r="E2809" t="str">
            <v>C006</v>
          </cell>
          <cell r="G2809">
            <v>6</v>
          </cell>
          <cell r="M2809">
            <v>1.2683199999999999</v>
          </cell>
          <cell r="R2809">
            <v>2.8525299657534253</v>
          </cell>
          <cell r="BC2809">
            <v>0</v>
          </cell>
          <cell r="BD2809">
            <v>1099451.541192601</v>
          </cell>
          <cell r="BF2809">
            <v>369</v>
          </cell>
          <cell r="BG2809">
            <v>263.57142857142856</v>
          </cell>
          <cell r="BH2809">
            <v>1983</v>
          </cell>
          <cell r="BI2809">
            <v>7933</v>
          </cell>
          <cell r="BK2809">
            <v>1983</v>
          </cell>
          <cell r="BL2809">
            <v>9153.461538461539</v>
          </cell>
        </row>
        <row r="2810">
          <cell r="A2810">
            <v>248</v>
          </cell>
          <cell r="B2810" t="str">
            <v>Solution J</v>
          </cell>
          <cell r="C2810" t="str">
            <v>M437</v>
          </cell>
          <cell r="D2810">
            <v>38</v>
          </cell>
          <cell r="E2810" t="str">
            <v>C006</v>
          </cell>
          <cell r="G2810">
            <v>6</v>
          </cell>
          <cell r="M2810">
            <v>1.2683199999999999</v>
          </cell>
          <cell r="R2810">
            <v>2.8525299657534253</v>
          </cell>
          <cell r="BC2810">
            <v>314820.92589215451</v>
          </cell>
          <cell r="BD2810">
            <v>0</v>
          </cell>
          <cell r="BF2810">
            <v>369</v>
          </cell>
          <cell r="BG2810">
            <v>263.57142857142856</v>
          </cell>
          <cell r="BH2810">
            <v>1983</v>
          </cell>
          <cell r="BI2810">
            <v>7933</v>
          </cell>
          <cell r="BK2810">
            <v>4604.035242290749</v>
          </cell>
          <cell r="BL2810">
            <v>0</v>
          </cell>
        </row>
        <row r="2811">
          <cell r="A2811">
            <v>248</v>
          </cell>
          <cell r="B2811" t="str">
            <v>BAU</v>
          </cell>
          <cell r="C2811" t="str">
            <v>M501</v>
          </cell>
          <cell r="D2811">
            <v>102</v>
          </cell>
          <cell r="E2811" t="str">
            <v>C007</v>
          </cell>
          <cell r="G2811">
            <v>7</v>
          </cell>
          <cell r="M2811">
            <v>1.2683199999999999</v>
          </cell>
          <cell r="R2811">
            <v>2.8525299657534253</v>
          </cell>
          <cell r="BC2811">
            <v>0</v>
          </cell>
          <cell r="BD2811">
            <v>830980.81601766357</v>
          </cell>
          <cell r="BF2811">
            <v>369</v>
          </cell>
          <cell r="BG2811">
            <v>263.57142857142856</v>
          </cell>
          <cell r="BH2811">
            <v>1983</v>
          </cell>
          <cell r="BI2811">
            <v>7933</v>
          </cell>
          <cell r="BK2811">
            <v>1983</v>
          </cell>
          <cell r="BL2811">
            <v>7933</v>
          </cell>
        </row>
        <row r="2812">
          <cell r="A2812">
            <v>248</v>
          </cell>
          <cell r="B2812" t="str">
            <v>Solution A</v>
          </cell>
          <cell r="C2812" t="str">
            <v>M502</v>
          </cell>
          <cell r="D2812">
            <v>103</v>
          </cell>
          <cell r="E2812" t="str">
            <v>C007</v>
          </cell>
          <cell r="G2812">
            <v>7</v>
          </cell>
          <cell r="M2812">
            <v>1.2683199999999999</v>
          </cell>
          <cell r="R2812">
            <v>2.8525299657534253</v>
          </cell>
          <cell r="BC2812">
            <v>0</v>
          </cell>
          <cell r="BD2812">
            <v>830980.81601766357</v>
          </cell>
          <cell r="BF2812">
            <v>369</v>
          </cell>
          <cell r="BG2812">
            <v>263.57142857142856</v>
          </cell>
          <cell r="BH2812">
            <v>1983</v>
          </cell>
          <cell r="BI2812">
            <v>7933</v>
          </cell>
          <cell r="BK2812">
            <v>1983</v>
          </cell>
          <cell r="BL2812">
            <v>6918.3139534883721</v>
          </cell>
        </row>
        <row r="2813">
          <cell r="A2813">
            <v>248</v>
          </cell>
          <cell r="B2813" t="str">
            <v>Solution B</v>
          </cell>
          <cell r="C2813" t="str">
            <v>M503</v>
          </cell>
          <cell r="D2813">
            <v>104</v>
          </cell>
          <cell r="E2813" t="str">
            <v>C007</v>
          </cell>
          <cell r="G2813">
            <v>7</v>
          </cell>
          <cell r="M2813">
            <v>1.2683199999999999</v>
          </cell>
          <cell r="R2813">
            <v>2.8525299657534253</v>
          </cell>
          <cell r="BC2813">
            <v>252524.20557427232</v>
          </cell>
          <cell r="BD2813">
            <v>0</v>
          </cell>
          <cell r="BF2813">
            <v>369</v>
          </cell>
          <cell r="BG2813">
            <v>263.57142857142856</v>
          </cell>
          <cell r="BH2813">
            <v>1983</v>
          </cell>
          <cell r="BI2813">
            <v>7933</v>
          </cell>
          <cell r="BK2813">
            <v>4604.035242290749</v>
          </cell>
          <cell r="BL2813">
            <v>0</v>
          </cell>
        </row>
        <row r="2814">
          <cell r="A2814">
            <v>248</v>
          </cell>
          <cell r="B2814" t="str">
            <v>Solution C</v>
          </cell>
          <cell r="C2814" t="str">
            <v>M504</v>
          </cell>
          <cell r="D2814">
            <v>105</v>
          </cell>
          <cell r="E2814" t="str">
            <v>C007</v>
          </cell>
          <cell r="G2814">
            <v>7</v>
          </cell>
          <cell r="M2814">
            <v>1.2683199999999999</v>
          </cell>
          <cell r="R2814">
            <v>0</v>
          </cell>
          <cell r="BC2814">
            <v>714643.5017751907</v>
          </cell>
          <cell r="BD2814">
            <v>0</v>
          </cell>
          <cell r="BF2814">
            <v>369</v>
          </cell>
          <cell r="BG2814">
            <v>263.57142857142856</v>
          </cell>
          <cell r="BH2814">
            <v>1983</v>
          </cell>
          <cell r="BI2814">
            <v>7933</v>
          </cell>
          <cell r="BK2814">
            <v>7932.75</v>
          </cell>
          <cell r="BL2814">
            <v>0</v>
          </cell>
        </row>
        <row r="2815">
          <cell r="A2815">
            <v>248</v>
          </cell>
          <cell r="B2815" t="str">
            <v>Solution E</v>
          </cell>
          <cell r="C2815" t="str">
            <v>M505</v>
          </cell>
          <cell r="D2815">
            <v>106</v>
          </cell>
          <cell r="E2815" t="str">
            <v>C007</v>
          </cell>
          <cell r="G2815">
            <v>7</v>
          </cell>
          <cell r="M2815">
            <v>1.2683199999999999</v>
          </cell>
          <cell r="R2815">
            <v>2.8525299657534253</v>
          </cell>
          <cell r="BC2815">
            <v>126262.10278713616</v>
          </cell>
          <cell r="BD2815">
            <v>415490.40800883179</v>
          </cell>
          <cell r="BF2815">
            <v>369</v>
          </cell>
          <cell r="BG2815">
            <v>263.57142857142856</v>
          </cell>
          <cell r="BH2815">
            <v>1983</v>
          </cell>
          <cell r="BI2815">
            <v>7933</v>
          </cell>
          <cell r="BK2815">
            <v>8901.3139534883721</v>
          </cell>
          <cell r="BL2815">
            <v>0</v>
          </cell>
        </row>
        <row r="2816">
          <cell r="A2816">
            <v>248</v>
          </cell>
          <cell r="B2816" t="str">
            <v>Solution G</v>
          </cell>
          <cell r="C2816" t="str">
            <v>M506</v>
          </cell>
          <cell r="D2816">
            <v>107</v>
          </cell>
          <cell r="E2816" t="str">
            <v>C007</v>
          </cell>
          <cell r="G2816">
            <v>7</v>
          </cell>
          <cell r="M2816">
            <v>1.2683199999999999</v>
          </cell>
          <cell r="R2816">
            <v>2.8525299657534253</v>
          </cell>
          <cell r="BC2816">
            <v>229052.40441512523</v>
          </cell>
          <cell r="BD2816">
            <v>0</v>
          </cell>
          <cell r="BF2816">
            <v>369</v>
          </cell>
          <cell r="BG2816">
            <v>263.57142857142856</v>
          </cell>
          <cell r="BH2816">
            <v>1983</v>
          </cell>
          <cell r="BI2816">
            <v>7933</v>
          </cell>
          <cell r="BK2816">
            <v>4604.035242290749</v>
          </cell>
          <cell r="BL2816">
            <v>0</v>
          </cell>
        </row>
        <row r="2817">
          <cell r="A2817">
            <v>248</v>
          </cell>
          <cell r="B2817" t="str">
            <v>Solution H</v>
          </cell>
          <cell r="C2817" t="str">
            <v>M507</v>
          </cell>
          <cell r="D2817">
            <v>108</v>
          </cell>
          <cell r="E2817" t="str">
            <v>C007</v>
          </cell>
          <cell r="G2817">
            <v>7</v>
          </cell>
          <cell r="M2817">
            <v>1.2683199999999999</v>
          </cell>
          <cell r="R2817">
            <v>2.8525299657534253</v>
          </cell>
          <cell r="BC2817">
            <v>0</v>
          </cell>
          <cell r="BD2817">
            <v>714643.5017751907</v>
          </cell>
          <cell r="BF2817">
            <v>369</v>
          </cell>
          <cell r="BG2817">
            <v>263.57142857142856</v>
          </cell>
          <cell r="BH2817">
            <v>1983</v>
          </cell>
          <cell r="BI2817">
            <v>7933</v>
          </cell>
          <cell r="BK2817">
            <v>1983</v>
          </cell>
          <cell r="BL2817">
            <v>5949.75</v>
          </cell>
        </row>
        <row r="2818">
          <cell r="A2818">
            <v>248</v>
          </cell>
          <cell r="B2818" t="str">
            <v>Solution I</v>
          </cell>
          <cell r="C2818" t="str">
            <v>M508</v>
          </cell>
          <cell r="D2818">
            <v>109</v>
          </cell>
          <cell r="E2818" t="str">
            <v>C007</v>
          </cell>
          <cell r="G2818">
            <v>7</v>
          </cell>
          <cell r="M2818">
            <v>1.2683199999999999</v>
          </cell>
          <cell r="R2818">
            <v>2.8525299657534253</v>
          </cell>
          <cell r="BC2818">
            <v>0</v>
          </cell>
          <cell r="BD2818">
            <v>1099451.541192601</v>
          </cell>
          <cell r="BF2818">
            <v>369</v>
          </cell>
          <cell r="BG2818">
            <v>263.57142857142856</v>
          </cell>
          <cell r="BH2818">
            <v>1983</v>
          </cell>
          <cell r="BI2818">
            <v>7933</v>
          </cell>
          <cell r="BK2818">
            <v>1983</v>
          </cell>
          <cell r="BL2818">
            <v>9153.461538461539</v>
          </cell>
        </row>
        <row r="2819">
          <cell r="A2819">
            <v>248</v>
          </cell>
          <cell r="B2819" t="str">
            <v>Solution J</v>
          </cell>
          <cell r="C2819" t="str">
            <v>M509</v>
          </cell>
          <cell r="D2819">
            <v>110</v>
          </cell>
          <cell r="E2819" t="str">
            <v>C007</v>
          </cell>
          <cell r="G2819">
            <v>7</v>
          </cell>
          <cell r="M2819">
            <v>1.2683199999999999</v>
          </cell>
          <cell r="R2819">
            <v>2.8525299657534253</v>
          </cell>
          <cell r="BC2819">
            <v>314820.92589215451</v>
          </cell>
          <cell r="BD2819">
            <v>0</v>
          </cell>
          <cell r="BF2819">
            <v>369</v>
          </cell>
          <cell r="BG2819">
            <v>263.57142857142856</v>
          </cell>
          <cell r="BH2819">
            <v>1983</v>
          </cell>
          <cell r="BI2819">
            <v>7933</v>
          </cell>
          <cell r="BK2819">
            <v>4604.035242290749</v>
          </cell>
          <cell r="BL2819">
            <v>0</v>
          </cell>
        </row>
        <row r="2820">
          <cell r="A2820">
            <v>249</v>
          </cell>
          <cell r="B2820" t="str">
            <v>BAU</v>
          </cell>
          <cell r="C2820" t="str">
            <v>M400</v>
          </cell>
          <cell r="D2820">
            <v>1</v>
          </cell>
          <cell r="M2820">
            <v>2.3220480000000001</v>
          </cell>
          <cell r="R2820">
            <v>5.9600085616438347</v>
          </cell>
          <cell r="BC2820">
            <v>0</v>
          </cell>
          <cell r="BD2820">
            <v>1737241.243938274</v>
          </cell>
          <cell r="BF2820">
            <v>700</v>
          </cell>
          <cell r="BG2820">
            <v>700</v>
          </cell>
          <cell r="BH2820">
            <v>4144</v>
          </cell>
          <cell r="BI2820">
            <v>16574</v>
          </cell>
          <cell r="BK2820">
            <v>4144</v>
          </cell>
          <cell r="BL2820">
            <v>16574</v>
          </cell>
        </row>
        <row r="2821">
          <cell r="A2821">
            <v>249</v>
          </cell>
          <cell r="B2821" t="str">
            <v>Solution A</v>
          </cell>
          <cell r="C2821" t="str">
            <v>M401</v>
          </cell>
          <cell r="D2821">
            <v>2</v>
          </cell>
          <cell r="M2821">
            <v>2.3220480000000001</v>
          </cell>
          <cell r="R2821">
            <v>5.9600085616438347</v>
          </cell>
          <cell r="BC2821">
            <v>0</v>
          </cell>
          <cell r="BD2821">
            <v>1737241.243938274</v>
          </cell>
          <cell r="BF2821">
            <v>700</v>
          </cell>
          <cell r="BG2821">
            <v>700</v>
          </cell>
          <cell r="BH2821">
            <v>4144</v>
          </cell>
          <cell r="BI2821">
            <v>16574</v>
          </cell>
          <cell r="BK2821">
            <v>4144</v>
          </cell>
          <cell r="BL2821">
            <v>14454.069767441861</v>
          </cell>
        </row>
        <row r="2822">
          <cell r="A2822">
            <v>249</v>
          </cell>
          <cell r="B2822" t="str">
            <v>Solution B</v>
          </cell>
          <cell r="C2822" t="str">
            <v>M402</v>
          </cell>
          <cell r="D2822">
            <v>3</v>
          </cell>
          <cell r="M2822">
            <v>2.3220480000000001</v>
          </cell>
          <cell r="R2822">
            <v>5.9600085616438347</v>
          </cell>
          <cell r="BC2822">
            <v>527924.90098477586</v>
          </cell>
          <cell r="BD2822">
            <v>0</v>
          </cell>
          <cell r="BF2822">
            <v>700</v>
          </cell>
          <cell r="BG2822">
            <v>700</v>
          </cell>
          <cell r="BH2822">
            <v>4144</v>
          </cell>
          <cell r="BI2822">
            <v>16574</v>
          </cell>
          <cell r="BK2822">
            <v>9619.9911894273137</v>
          </cell>
          <cell r="BL2822">
            <v>0</v>
          </cell>
        </row>
        <row r="2823">
          <cell r="A2823">
            <v>249</v>
          </cell>
          <cell r="B2823" t="str">
            <v>Solution C</v>
          </cell>
          <cell r="C2823" t="str">
            <v>M403</v>
          </cell>
          <cell r="D2823">
            <v>4</v>
          </cell>
          <cell r="M2823">
            <v>2.3220480000000001</v>
          </cell>
          <cell r="R2823">
            <v>0</v>
          </cell>
          <cell r="BC2823">
            <v>1494027.4697869157</v>
          </cell>
          <cell r="BD2823">
            <v>0</v>
          </cell>
          <cell r="BF2823">
            <v>700</v>
          </cell>
          <cell r="BG2823">
            <v>700</v>
          </cell>
          <cell r="BH2823">
            <v>4144</v>
          </cell>
          <cell r="BI2823">
            <v>16574</v>
          </cell>
          <cell r="BK2823">
            <v>16574.5</v>
          </cell>
          <cell r="BL2823">
            <v>0</v>
          </cell>
        </row>
        <row r="2824">
          <cell r="A2824">
            <v>249</v>
          </cell>
          <cell r="B2824" t="str">
            <v>Solution E</v>
          </cell>
          <cell r="C2824" t="str">
            <v>M404</v>
          </cell>
          <cell r="D2824">
            <v>5</v>
          </cell>
          <cell r="M2824">
            <v>2.3220480000000001</v>
          </cell>
          <cell r="R2824">
            <v>5.9600085616438347</v>
          </cell>
          <cell r="BC2824">
            <v>263962.45049238793</v>
          </cell>
          <cell r="BD2824">
            <v>868620.62196913699</v>
          </cell>
          <cell r="BF2824">
            <v>700</v>
          </cell>
          <cell r="BG2824">
            <v>700</v>
          </cell>
          <cell r="BH2824">
            <v>4144</v>
          </cell>
          <cell r="BI2824">
            <v>16574</v>
          </cell>
          <cell r="BK2824">
            <v>18598.069767441862</v>
          </cell>
          <cell r="BL2824">
            <v>0</v>
          </cell>
        </row>
        <row r="2825">
          <cell r="A2825">
            <v>249</v>
          </cell>
          <cell r="B2825" t="str">
            <v>Solution G</v>
          </cell>
          <cell r="C2825" t="str">
            <v>M405</v>
          </cell>
          <cell r="D2825">
            <v>6</v>
          </cell>
          <cell r="M2825">
            <v>2.3220480000000001</v>
          </cell>
          <cell r="R2825">
            <v>5.9600085616438347</v>
          </cell>
          <cell r="BC2825">
            <v>478854.95826503704</v>
          </cell>
          <cell r="BD2825">
            <v>0</v>
          </cell>
          <cell r="BF2825">
            <v>700</v>
          </cell>
          <cell r="BG2825">
            <v>700</v>
          </cell>
          <cell r="BH2825">
            <v>4144</v>
          </cell>
          <cell r="BI2825">
            <v>16574</v>
          </cell>
          <cell r="BK2825">
            <v>9619.9911894273137</v>
          </cell>
          <cell r="BL2825">
            <v>0</v>
          </cell>
        </row>
        <row r="2826">
          <cell r="A2826">
            <v>249</v>
          </cell>
          <cell r="B2826" t="str">
            <v>Solution H</v>
          </cell>
          <cell r="C2826" t="str">
            <v>M406</v>
          </cell>
          <cell r="D2826">
            <v>7</v>
          </cell>
          <cell r="M2826">
            <v>2.3220480000000001</v>
          </cell>
          <cell r="R2826">
            <v>5.9600085616438347</v>
          </cell>
          <cell r="BC2826">
            <v>0</v>
          </cell>
          <cell r="BD2826">
            <v>1494027.4697869157</v>
          </cell>
          <cell r="BF2826">
            <v>700</v>
          </cell>
          <cell r="BG2826">
            <v>700</v>
          </cell>
          <cell r="BH2826">
            <v>4144</v>
          </cell>
          <cell r="BI2826">
            <v>16574</v>
          </cell>
          <cell r="BK2826">
            <v>4144</v>
          </cell>
          <cell r="BL2826">
            <v>12430.5</v>
          </cell>
        </row>
        <row r="2827">
          <cell r="A2827">
            <v>249</v>
          </cell>
          <cell r="B2827" t="str">
            <v>Solution I</v>
          </cell>
          <cell r="C2827" t="str">
            <v>M407</v>
          </cell>
          <cell r="D2827">
            <v>8</v>
          </cell>
          <cell r="M2827">
            <v>2.3220480000000001</v>
          </cell>
          <cell r="R2827">
            <v>5.9600085616438347</v>
          </cell>
          <cell r="BC2827">
            <v>0</v>
          </cell>
          <cell r="BD2827">
            <v>2298503.799672178</v>
          </cell>
          <cell r="BF2827">
            <v>700</v>
          </cell>
          <cell r="BG2827">
            <v>700</v>
          </cell>
          <cell r="BH2827">
            <v>4144</v>
          </cell>
          <cell r="BI2827">
            <v>16574</v>
          </cell>
          <cell r="BK2827">
            <v>4144</v>
          </cell>
          <cell r="BL2827">
            <v>19123.846153846152</v>
          </cell>
        </row>
        <row r="2828">
          <cell r="A2828">
            <v>249</v>
          </cell>
          <cell r="B2828" t="str">
            <v>Solution J</v>
          </cell>
          <cell r="C2828" t="str">
            <v>M408</v>
          </cell>
          <cell r="D2828">
            <v>9</v>
          </cell>
          <cell r="M2828">
            <v>2.3220480000000001</v>
          </cell>
          <cell r="R2828">
            <v>5.9600085616438347</v>
          </cell>
          <cell r="BC2828">
            <v>658161.88096339896</v>
          </cell>
          <cell r="BD2828">
            <v>0</v>
          </cell>
          <cell r="BF2828">
            <v>700</v>
          </cell>
          <cell r="BG2828">
            <v>700</v>
          </cell>
          <cell r="BH2828">
            <v>4144</v>
          </cell>
          <cell r="BI2828">
            <v>16574</v>
          </cell>
          <cell r="BK2828">
            <v>9619.9911894273137</v>
          </cell>
          <cell r="BL2828">
            <v>0</v>
          </cell>
        </row>
        <row r="2829">
          <cell r="A2829">
            <v>249</v>
          </cell>
          <cell r="B2829" t="str">
            <v>BAU</v>
          </cell>
          <cell r="C2829" t="str">
            <v>M472</v>
          </cell>
          <cell r="D2829">
            <v>73</v>
          </cell>
          <cell r="M2829">
            <v>2.3220480000000001</v>
          </cell>
          <cell r="R2829">
            <v>5.9600085616438347</v>
          </cell>
          <cell r="BC2829">
            <v>0</v>
          </cell>
          <cell r="BD2829">
            <v>1737241.243938274</v>
          </cell>
          <cell r="BF2829">
            <v>700</v>
          </cell>
          <cell r="BG2829">
            <v>700</v>
          </cell>
          <cell r="BH2829">
            <v>4144</v>
          </cell>
          <cell r="BI2829">
            <v>16574</v>
          </cell>
          <cell r="BK2829">
            <v>4144</v>
          </cell>
          <cell r="BL2829">
            <v>16574</v>
          </cell>
        </row>
        <row r="2830">
          <cell r="A2830">
            <v>249</v>
          </cell>
          <cell r="B2830" t="str">
            <v>Solution A</v>
          </cell>
          <cell r="C2830" t="str">
            <v>M473</v>
          </cell>
          <cell r="D2830">
            <v>74</v>
          </cell>
          <cell r="M2830">
            <v>2.3220480000000001</v>
          </cell>
          <cell r="R2830">
            <v>5.9600085616438347</v>
          </cell>
          <cell r="BC2830">
            <v>0</v>
          </cell>
          <cell r="BD2830">
            <v>1737241.243938274</v>
          </cell>
          <cell r="BF2830">
            <v>700</v>
          </cell>
          <cell r="BG2830">
            <v>700</v>
          </cell>
          <cell r="BH2830">
            <v>4144</v>
          </cell>
          <cell r="BI2830">
            <v>16574</v>
          </cell>
          <cell r="BK2830">
            <v>4144</v>
          </cell>
          <cell r="BL2830">
            <v>14454.069767441861</v>
          </cell>
        </row>
        <row r="2831">
          <cell r="A2831">
            <v>249</v>
          </cell>
          <cell r="B2831" t="str">
            <v>Solution B</v>
          </cell>
          <cell r="C2831" t="str">
            <v>M474</v>
          </cell>
          <cell r="D2831">
            <v>75</v>
          </cell>
          <cell r="M2831">
            <v>2.3220480000000001</v>
          </cell>
          <cell r="R2831">
            <v>5.9600085616438347</v>
          </cell>
          <cell r="BC2831">
            <v>527924.90098477586</v>
          </cell>
          <cell r="BD2831">
            <v>0</v>
          </cell>
          <cell r="BF2831">
            <v>700</v>
          </cell>
          <cell r="BG2831">
            <v>700</v>
          </cell>
          <cell r="BH2831">
            <v>4144</v>
          </cell>
          <cell r="BI2831">
            <v>16574</v>
          </cell>
          <cell r="BK2831">
            <v>9619.9911894273137</v>
          </cell>
          <cell r="BL2831">
            <v>0</v>
          </cell>
        </row>
        <row r="2832">
          <cell r="A2832">
            <v>249</v>
          </cell>
          <cell r="B2832" t="str">
            <v>Solution C</v>
          </cell>
          <cell r="C2832" t="str">
            <v>M475</v>
          </cell>
          <cell r="D2832">
            <v>76</v>
          </cell>
          <cell r="M2832">
            <v>2.3220480000000001</v>
          </cell>
          <cell r="R2832">
            <v>0</v>
          </cell>
          <cell r="BC2832">
            <v>1494027.4697869157</v>
          </cell>
          <cell r="BD2832">
            <v>0</v>
          </cell>
          <cell r="BF2832">
            <v>700</v>
          </cell>
          <cell r="BG2832">
            <v>700</v>
          </cell>
          <cell r="BH2832">
            <v>4144</v>
          </cell>
          <cell r="BI2832">
            <v>16574</v>
          </cell>
          <cell r="BK2832">
            <v>16574.5</v>
          </cell>
          <cell r="BL2832">
            <v>0</v>
          </cell>
        </row>
        <row r="2833">
          <cell r="A2833">
            <v>249</v>
          </cell>
          <cell r="B2833" t="str">
            <v>Solution E</v>
          </cell>
          <cell r="C2833" t="str">
            <v>M476</v>
          </cell>
          <cell r="D2833">
            <v>77</v>
          </cell>
          <cell r="M2833">
            <v>2.3220480000000001</v>
          </cell>
          <cell r="R2833">
            <v>5.9600085616438347</v>
          </cell>
          <cell r="BC2833">
            <v>263962.45049238793</v>
          </cell>
          <cell r="BD2833">
            <v>868620.62196913699</v>
          </cell>
          <cell r="BF2833">
            <v>700</v>
          </cell>
          <cell r="BG2833">
            <v>700</v>
          </cell>
          <cell r="BH2833">
            <v>4144</v>
          </cell>
          <cell r="BI2833">
            <v>16574</v>
          </cell>
          <cell r="BK2833">
            <v>18598.069767441862</v>
          </cell>
          <cell r="BL2833">
            <v>0</v>
          </cell>
        </row>
        <row r="2834">
          <cell r="A2834">
            <v>249</v>
          </cell>
          <cell r="B2834" t="str">
            <v>Solution G</v>
          </cell>
          <cell r="C2834" t="str">
            <v>M477</v>
          </cell>
          <cell r="D2834">
            <v>78</v>
          </cell>
          <cell r="M2834">
            <v>2.3220480000000001</v>
          </cell>
          <cell r="R2834">
            <v>5.9600085616438347</v>
          </cell>
          <cell r="BC2834">
            <v>478854.95826503704</v>
          </cell>
          <cell r="BD2834">
            <v>0</v>
          </cell>
          <cell r="BF2834">
            <v>700</v>
          </cell>
          <cell r="BG2834">
            <v>700</v>
          </cell>
          <cell r="BH2834">
            <v>4144</v>
          </cell>
          <cell r="BI2834">
            <v>16574</v>
          </cell>
          <cell r="BK2834">
            <v>9619.9911894273137</v>
          </cell>
          <cell r="BL2834">
            <v>0</v>
          </cell>
        </row>
        <row r="2835">
          <cell r="A2835">
            <v>249</v>
          </cell>
          <cell r="B2835" t="str">
            <v>Solution H</v>
          </cell>
          <cell r="C2835" t="str">
            <v>M478</v>
          </cell>
          <cell r="D2835">
            <v>79</v>
          </cell>
          <cell r="M2835">
            <v>2.3220480000000001</v>
          </cell>
          <cell r="R2835">
            <v>5.9600085616438347</v>
          </cell>
          <cell r="BC2835">
            <v>0</v>
          </cell>
          <cell r="BD2835">
            <v>1494027.4697869157</v>
          </cell>
          <cell r="BF2835">
            <v>700</v>
          </cell>
          <cell r="BG2835">
            <v>700</v>
          </cell>
          <cell r="BH2835">
            <v>4144</v>
          </cell>
          <cell r="BI2835">
            <v>16574</v>
          </cell>
          <cell r="BK2835">
            <v>4144</v>
          </cell>
          <cell r="BL2835">
            <v>12430.5</v>
          </cell>
        </row>
        <row r="2836">
          <cell r="A2836">
            <v>249</v>
          </cell>
          <cell r="B2836" t="str">
            <v>Solution I</v>
          </cell>
          <cell r="C2836" t="str">
            <v>M479</v>
          </cell>
          <cell r="D2836">
            <v>80</v>
          </cell>
          <cell r="M2836">
            <v>2.3220480000000001</v>
          </cell>
          <cell r="R2836">
            <v>5.9600085616438347</v>
          </cell>
          <cell r="BC2836">
            <v>0</v>
          </cell>
          <cell r="BD2836">
            <v>2298503.799672178</v>
          </cell>
          <cell r="BF2836">
            <v>700</v>
          </cell>
          <cell r="BG2836">
            <v>700</v>
          </cell>
          <cell r="BH2836">
            <v>4144</v>
          </cell>
          <cell r="BI2836">
            <v>16574</v>
          </cell>
          <cell r="BK2836">
            <v>4144</v>
          </cell>
          <cell r="BL2836">
            <v>19123.846153846152</v>
          </cell>
        </row>
        <row r="2837">
          <cell r="A2837">
            <v>249</v>
          </cell>
          <cell r="B2837" t="str">
            <v>Solution J</v>
          </cell>
          <cell r="C2837" t="str">
            <v>M480</v>
          </cell>
          <cell r="D2837">
            <v>81</v>
          </cell>
          <cell r="M2837">
            <v>2.3220480000000001</v>
          </cell>
          <cell r="R2837">
            <v>5.9600085616438347</v>
          </cell>
          <cell r="BC2837">
            <v>658161.88096339896</v>
          </cell>
          <cell r="BD2837">
            <v>0</v>
          </cell>
          <cell r="BF2837">
            <v>700</v>
          </cell>
          <cell r="BG2837">
            <v>700</v>
          </cell>
          <cell r="BH2837">
            <v>4144</v>
          </cell>
          <cell r="BI2837">
            <v>16574</v>
          </cell>
          <cell r="BK2837">
            <v>9619.9911894273137</v>
          </cell>
          <cell r="BL2837">
            <v>0</v>
          </cell>
        </row>
        <row r="2838">
          <cell r="A2838">
            <v>251</v>
          </cell>
          <cell r="B2838" t="str">
            <v>BAU</v>
          </cell>
          <cell r="C2838" t="str">
            <v>M446</v>
          </cell>
          <cell r="D2838">
            <v>47</v>
          </cell>
          <cell r="M2838">
            <v>0.2616</v>
          </cell>
          <cell r="R2838">
            <v>0</v>
          </cell>
          <cell r="BC2838">
            <v>0</v>
          </cell>
          <cell r="BD2838">
            <v>3723.8062544156273</v>
          </cell>
          <cell r="BF2838">
            <v>63</v>
          </cell>
          <cell r="BG2838">
            <v>63</v>
          </cell>
          <cell r="BH2838">
            <v>276</v>
          </cell>
          <cell r="BI2838">
            <v>0</v>
          </cell>
          <cell r="BK2838">
            <v>276</v>
          </cell>
          <cell r="BL2838">
            <v>0</v>
          </cell>
        </row>
        <row r="2839">
          <cell r="A2839">
            <v>251</v>
          </cell>
          <cell r="B2839" t="str">
            <v>Solution D</v>
          </cell>
          <cell r="C2839" t="str">
            <v>M447</v>
          </cell>
          <cell r="D2839">
            <v>48</v>
          </cell>
          <cell r="M2839">
            <v>0.2616</v>
          </cell>
          <cell r="R2839">
            <v>0</v>
          </cell>
          <cell r="BC2839">
            <v>1131.6160349107561</v>
          </cell>
          <cell r="BD2839">
            <v>0</v>
          </cell>
          <cell r="BF2839">
            <v>63</v>
          </cell>
          <cell r="BG2839">
            <v>63</v>
          </cell>
          <cell r="BH2839">
            <v>276</v>
          </cell>
          <cell r="BI2839">
            <v>0</v>
          </cell>
          <cell r="BK2839">
            <v>276</v>
          </cell>
          <cell r="BL2839">
            <v>0</v>
          </cell>
        </row>
        <row r="2840">
          <cell r="A2840">
            <v>251</v>
          </cell>
          <cell r="B2840" t="str">
            <v>BAU</v>
          </cell>
          <cell r="C2840" t="str">
            <v>M518</v>
          </cell>
          <cell r="D2840">
            <v>119</v>
          </cell>
          <cell r="M2840">
            <v>0.2616</v>
          </cell>
          <cell r="R2840">
            <v>0</v>
          </cell>
          <cell r="BC2840">
            <v>0</v>
          </cell>
          <cell r="BD2840">
            <v>3723.8062544156273</v>
          </cell>
          <cell r="BF2840">
            <v>63</v>
          </cell>
          <cell r="BG2840">
            <v>63</v>
          </cell>
          <cell r="BH2840">
            <v>276</v>
          </cell>
          <cell r="BI2840">
            <v>0</v>
          </cell>
          <cell r="BK2840">
            <v>276</v>
          </cell>
          <cell r="BL2840">
            <v>0</v>
          </cell>
        </row>
        <row r="2841">
          <cell r="A2841">
            <v>251</v>
          </cell>
          <cell r="B2841" t="str">
            <v>Solution D</v>
          </cell>
          <cell r="C2841" t="str">
            <v>M519</v>
          </cell>
          <cell r="D2841">
            <v>120</v>
          </cell>
          <cell r="M2841">
            <v>0.2616</v>
          </cell>
          <cell r="R2841">
            <v>0</v>
          </cell>
          <cell r="BC2841">
            <v>1131.6160349107561</v>
          </cell>
          <cell r="BD2841">
            <v>0</v>
          </cell>
          <cell r="BF2841">
            <v>63</v>
          </cell>
          <cell r="BG2841">
            <v>63</v>
          </cell>
          <cell r="BH2841">
            <v>276</v>
          </cell>
          <cell r="BI2841">
            <v>0</v>
          </cell>
          <cell r="BK2841">
            <v>276</v>
          </cell>
          <cell r="BL2841">
            <v>0</v>
          </cell>
        </row>
        <row r="2842">
          <cell r="A2842">
            <v>252</v>
          </cell>
          <cell r="B2842" t="str">
            <v>BAU</v>
          </cell>
          <cell r="C2842" t="str">
            <v>M409</v>
          </cell>
          <cell r="D2842">
            <v>10</v>
          </cell>
          <cell r="M2842">
            <v>0.11627999999999999</v>
          </cell>
          <cell r="R2842">
            <v>0.15346153846153845</v>
          </cell>
          <cell r="BC2842">
            <v>442.23055382031748</v>
          </cell>
          <cell r="BD2842">
            <v>0</v>
          </cell>
          <cell r="BF2842">
            <v>27</v>
          </cell>
          <cell r="BG2842">
            <v>27</v>
          </cell>
          <cell r="BH2842">
            <v>76</v>
          </cell>
          <cell r="BI2842">
            <v>304</v>
          </cell>
          <cell r="BK2842">
            <v>380</v>
          </cell>
          <cell r="BL2842">
            <v>0</v>
          </cell>
        </row>
        <row r="2843">
          <cell r="A2843">
            <v>252</v>
          </cell>
          <cell r="B2843" t="str">
            <v>Solution D</v>
          </cell>
          <cell r="C2843" t="str">
            <v>M410</v>
          </cell>
          <cell r="D2843">
            <v>11</v>
          </cell>
          <cell r="M2843">
            <v>0.11627999999999999</v>
          </cell>
          <cell r="R2843">
            <v>0.15346153846153845</v>
          </cell>
          <cell r="BC2843">
            <v>156.26521336406978</v>
          </cell>
          <cell r="BD2843">
            <v>0</v>
          </cell>
          <cell r="BF2843">
            <v>27</v>
          </cell>
          <cell r="BG2843">
            <v>27</v>
          </cell>
          <cell r="BH2843">
            <v>76</v>
          </cell>
          <cell r="BI2843">
            <v>304</v>
          </cell>
          <cell r="BK2843">
            <v>176.44052863436121</v>
          </cell>
          <cell r="BL2843">
            <v>0</v>
          </cell>
        </row>
        <row r="2844">
          <cell r="A2844">
            <v>252</v>
          </cell>
          <cell r="B2844" t="str">
            <v>BAU</v>
          </cell>
          <cell r="C2844" t="str">
            <v>M481</v>
          </cell>
          <cell r="D2844">
            <v>82</v>
          </cell>
          <cell r="M2844">
            <v>0.11627999999999999</v>
          </cell>
          <cell r="R2844">
            <v>0.15346153846153845</v>
          </cell>
          <cell r="BC2844">
            <v>442.23055382031748</v>
          </cell>
          <cell r="BD2844">
            <v>0</v>
          </cell>
          <cell r="BF2844">
            <v>27</v>
          </cell>
          <cell r="BG2844">
            <v>27</v>
          </cell>
          <cell r="BH2844">
            <v>76</v>
          </cell>
          <cell r="BI2844">
            <v>304</v>
          </cell>
          <cell r="BK2844">
            <v>380</v>
          </cell>
          <cell r="BL2844">
            <v>0</v>
          </cell>
        </row>
        <row r="2845">
          <cell r="A2845">
            <v>252</v>
          </cell>
          <cell r="B2845" t="str">
            <v>Solution D</v>
          </cell>
          <cell r="C2845" t="str">
            <v>M482</v>
          </cell>
          <cell r="D2845">
            <v>83</v>
          </cell>
          <cell r="M2845">
            <v>0.11627999999999999</v>
          </cell>
          <cell r="R2845">
            <v>0.15346153846153845</v>
          </cell>
          <cell r="BC2845">
            <v>156.26521336406978</v>
          </cell>
          <cell r="BD2845">
            <v>0</v>
          </cell>
          <cell r="BF2845">
            <v>27</v>
          </cell>
          <cell r="BG2845">
            <v>27</v>
          </cell>
          <cell r="BH2845">
            <v>76</v>
          </cell>
          <cell r="BI2845">
            <v>304</v>
          </cell>
          <cell r="BK2845">
            <v>176.44052863436121</v>
          </cell>
          <cell r="BL2845">
            <v>0</v>
          </cell>
        </row>
        <row r="2846">
          <cell r="A2846">
            <v>253</v>
          </cell>
          <cell r="B2846" t="str">
            <v>BAU</v>
          </cell>
          <cell r="C2846" t="str">
            <v>M400</v>
          </cell>
          <cell r="D2846">
            <v>1</v>
          </cell>
          <cell r="M2846">
            <v>0.10319999999999997</v>
          </cell>
          <cell r="R2846">
            <v>0</v>
          </cell>
          <cell r="BC2846">
            <v>0</v>
          </cell>
          <cell r="BD2846">
            <v>12119.469757863866</v>
          </cell>
          <cell r="BF2846">
            <v>30</v>
          </cell>
          <cell r="BG2846">
            <v>30</v>
          </cell>
          <cell r="BH2846">
            <v>317</v>
          </cell>
          <cell r="BI2846">
            <v>0</v>
          </cell>
          <cell r="BK2846">
            <v>317</v>
          </cell>
          <cell r="BL2846">
            <v>0</v>
          </cell>
        </row>
        <row r="2847">
          <cell r="A2847">
            <v>253</v>
          </cell>
          <cell r="B2847" t="str">
            <v>Solution A</v>
          </cell>
          <cell r="C2847" t="str">
            <v>M401</v>
          </cell>
          <cell r="D2847">
            <v>2</v>
          </cell>
          <cell r="M2847">
            <v>0.10319999999999997</v>
          </cell>
          <cell r="R2847">
            <v>0</v>
          </cell>
          <cell r="BC2847">
            <v>0</v>
          </cell>
          <cell r="BD2847">
            <v>12119.469757863866</v>
          </cell>
          <cell r="BF2847">
            <v>30</v>
          </cell>
          <cell r="BG2847">
            <v>30</v>
          </cell>
          <cell r="BH2847">
            <v>317</v>
          </cell>
          <cell r="BI2847">
            <v>0</v>
          </cell>
          <cell r="BK2847">
            <v>317</v>
          </cell>
          <cell r="BL2847">
            <v>0</v>
          </cell>
        </row>
        <row r="2848">
          <cell r="A2848">
            <v>253</v>
          </cell>
          <cell r="B2848" t="str">
            <v>Solution B</v>
          </cell>
          <cell r="C2848" t="str">
            <v>M402</v>
          </cell>
          <cell r="D2848">
            <v>3</v>
          </cell>
          <cell r="M2848">
            <v>0.10319999999999997</v>
          </cell>
          <cell r="R2848">
            <v>0</v>
          </cell>
          <cell r="BC2848">
            <v>3682.9484069833657</v>
          </cell>
          <cell r="BD2848">
            <v>0</v>
          </cell>
          <cell r="BF2848">
            <v>30</v>
          </cell>
          <cell r="BG2848">
            <v>30</v>
          </cell>
          <cell r="BH2848">
            <v>317</v>
          </cell>
          <cell r="BI2848">
            <v>0</v>
          </cell>
          <cell r="BK2848">
            <v>317</v>
          </cell>
          <cell r="BL2848">
            <v>0</v>
          </cell>
        </row>
        <row r="2849">
          <cell r="A2849">
            <v>253</v>
          </cell>
          <cell r="B2849" t="str">
            <v>Solution C</v>
          </cell>
          <cell r="C2849" t="str">
            <v>M403</v>
          </cell>
          <cell r="D2849">
            <v>4</v>
          </cell>
          <cell r="M2849">
            <v>0.10319999999999997</v>
          </cell>
          <cell r="R2849">
            <v>0</v>
          </cell>
          <cell r="BC2849">
            <v>10422.743991762925</v>
          </cell>
          <cell r="BD2849">
            <v>0</v>
          </cell>
          <cell r="BF2849">
            <v>30</v>
          </cell>
          <cell r="BG2849">
            <v>30</v>
          </cell>
          <cell r="BH2849">
            <v>317</v>
          </cell>
          <cell r="BI2849">
            <v>0</v>
          </cell>
          <cell r="BK2849">
            <v>317</v>
          </cell>
          <cell r="BL2849">
            <v>0</v>
          </cell>
        </row>
        <row r="2850">
          <cell r="A2850">
            <v>253</v>
          </cell>
          <cell r="B2850" t="str">
            <v>Solution E</v>
          </cell>
          <cell r="C2850" t="str">
            <v>M404</v>
          </cell>
          <cell r="D2850">
            <v>5</v>
          </cell>
          <cell r="M2850">
            <v>0.10319999999999997</v>
          </cell>
          <cell r="R2850">
            <v>0</v>
          </cell>
          <cell r="BC2850">
            <v>1841.4742034916828</v>
          </cell>
          <cell r="BD2850">
            <v>6059.7348789319331</v>
          </cell>
          <cell r="BF2850">
            <v>30</v>
          </cell>
          <cell r="BG2850">
            <v>30</v>
          </cell>
          <cell r="BH2850">
            <v>317</v>
          </cell>
          <cell r="BI2850">
            <v>0</v>
          </cell>
          <cell r="BK2850">
            <v>317</v>
          </cell>
          <cell r="BL2850">
            <v>0</v>
          </cell>
        </row>
        <row r="2851">
          <cell r="A2851">
            <v>253</v>
          </cell>
          <cell r="B2851" t="str">
            <v>Solution G</v>
          </cell>
          <cell r="C2851" t="str">
            <v>M405</v>
          </cell>
          <cell r="D2851">
            <v>6</v>
          </cell>
          <cell r="M2851">
            <v>0.10319999999999997</v>
          </cell>
          <cell r="R2851">
            <v>0</v>
          </cell>
          <cell r="BC2851">
            <v>3340.6230742829889</v>
          </cell>
          <cell r="BD2851">
            <v>0</v>
          </cell>
          <cell r="BF2851">
            <v>30</v>
          </cell>
          <cell r="BG2851">
            <v>30</v>
          </cell>
          <cell r="BH2851">
            <v>317</v>
          </cell>
          <cell r="BI2851">
            <v>0</v>
          </cell>
          <cell r="BK2851">
            <v>317</v>
          </cell>
          <cell r="BL2851">
            <v>0</v>
          </cell>
        </row>
        <row r="2852">
          <cell r="A2852">
            <v>253</v>
          </cell>
          <cell r="B2852" t="str">
            <v>Solution H</v>
          </cell>
          <cell r="C2852" t="str">
            <v>M406</v>
          </cell>
          <cell r="D2852">
            <v>7</v>
          </cell>
          <cell r="M2852">
            <v>0.10319999999999997</v>
          </cell>
          <cell r="R2852">
            <v>0</v>
          </cell>
          <cell r="BC2852">
            <v>0</v>
          </cell>
          <cell r="BD2852">
            <v>10422.743991762925</v>
          </cell>
          <cell r="BF2852">
            <v>30</v>
          </cell>
          <cell r="BG2852">
            <v>30</v>
          </cell>
          <cell r="BH2852">
            <v>317</v>
          </cell>
          <cell r="BI2852">
            <v>0</v>
          </cell>
          <cell r="BK2852">
            <v>317</v>
          </cell>
          <cell r="BL2852">
            <v>0</v>
          </cell>
        </row>
        <row r="2853">
          <cell r="A2853">
            <v>253</v>
          </cell>
          <cell r="B2853" t="str">
            <v>Solution I</v>
          </cell>
          <cell r="C2853" t="str">
            <v>M407</v>
          </cell>
          <cell r="D2853">
            <v>8</v>
          </cell>
          <cell r="M2853">
            <v>0.10319999999999997</v>
          </cell>
          <cell r="R2853">
            <v>0</v>
          </cell>
          <cell r="BC2853">
            <v>0</v>
          </cell>
          <cell r="BD2853">
            <v>16034.990756558345</v>
          </cell>
          <cell r="BF2853">
            <v>30</v>
          </cell>
          <cell r="BG2853">
            <v>30</v>
          </cell>
          <cell r="BH2853">
            <v>317</v>
          </cell>
          <cell r="BI2853">
            <v>0</v>
          </cell>
          <cell r="BK2853">
            <v>317</v>
          </cell>
          <cell r="BL2853">
            <v>0</v>
          </cell>
        </row>
        <row r="2854">
          <cell r="A2854">
            <v>253</v>
          </cell>
          <cell r="B2854" t="str">
            <v>Solution J</v>
          </cell>
          <cell r="C2854" t="str">
            <v>M408</v>
          </cell>
          <cell r="D2854">
            <v>9</v>
          </cell>
          <cell r="M2854">
            <v>0.10319999999999997</v>
          </cell>
          <cell r="R2854">
            <v>0</v>
          </cell>
          <cell r="BC2854">
            <v>4591.5171769880726</v>
          </cell>
          <cell r="BD2854">
            <v>0</v>
          </cell>
          <cell r="BF2854">
            <v>30</v>
          </cell>
          <cell r="BG2854">
            <v>30</v>
          </cell>
          <cell r="BH2854">
            <v>317</v>
          </cell>
          <cell r="BI2854">
            <v>0</v>
          </cell>
          <cell r="BK2854">
            <v>317</v>
          </cell>
          <cell r="BL2854">
            <v>0</v>
          </cell>
        </row>
        <row r="2855">
          <cell r="A2855">
            <v>253</v>
          </cell>
          <cell r="B2855" t="str">
            <v>BAU</v>
          </cell>
          <cell r="C2855" t="str">
            <v>M472</v>
          </cell>
          <cell r="D2855">
            <v>73</v>
          </cell>
          <cell r="M2855">
            <v>0.10319999999999997</v>
          </cell>
          <cell r="R2855">
            <v>0</v>
          </cell>
          <cell r="BC2855">
            <v>0</v>
          </cell>
          <cell r="BD2855">
            <v>12119.469757863866</v>
          </cell>
          <cell r="BF2855">
            <v>30</v>
          </cell>
          <cell r="BG2855">
            <v>30</v>
          </cell>
          <cell r="BH2855">
            <v>317</v>
          </cell>
          <cell r="BI2855">
            <v>0</v>
          </cell>
          <cell r="BK2855">
            <v>317</v>
          </cell>
          <cell r="BL2855">
            <v>0</v>
          </cell>
        </row>
        <row r="2856">
          <cell r="A2856">
            <v>253</v>
          </cell>
          <cell r="B2856" t="str">
            <v>Solution A</v>
          </cell>
          <cell r="C2856" t="str">
            <v>M473</v>
          </cell>
          <cell r="D2856">
            <v>74</v>
          </cell>
          <cell r="M2856">
            <v>0.10319999999999997</v>
          </cell>
          <cell r="R2856">
            <v>0</v>
          </cell>
          <cell r="BC2856">
            <v>0</v>
          </cell>
          <cell r="BD2856">
            <v>12119.469757863866</v>
          </cell>
          <cell r="BF2856">
            <v>30</v>
          </cell>
          <cell r="BG2856">
            <v>30</v>
          </cell>
          <cell r="BH2856">
            <v>317</v>
          </cell>
          <cell r="BI2856">
            <v>0</v>
          </cell>
          <cell r="BK2856">
            <v>317</v>
          </cell>
          <cell r="BL2856">
            <v>0</v>
          </cell>
        </row>
        <row r="2857">
          <cell r="A2857">
            <v>253</v>
          </cell>
          <cell r="B2857" t="str">
            <v>Solution B</v>
          </cell>
          <cell r="C2857" t="str">
            <v>M474</v>
          </cell>
          <cell r="D2857">
            <v>75</v>
          </cell>
          <cell r="M2857">
            <v>0.10319999999999997</v>
          </cell>
          <cell r="R2857">
            <v>0</v>
          </cell>
          <cell r="BC2857">
            <v>3682.9484069833657</v>
          </cell>
          <cell r="BD2857">
            <v>0</v>
          </cell>
          <cell r="BF2857">
            <v>30</v>
          </cell>
          <cell r="BG2857">
            <v>30</v>
          </cell>
          <cell r="BH2857">
            <v>317</v>
          </cell>
          <cell r="BI2857">
            <v>0</v>
          </cell>
          <cell r="BK2857">
            <v>317</v>
          </cell>
          <cell r="BL2857">
            <v>0</v>
          </cell>
        </row>
        <row r="2858">
          <cell r="A2858">
            <v>253</v>
          </cell>
          <cell r="B2858" t="str">
            <v>Solution C</v>
          </cell>
          <cell r="C2858" t="str">
            <v>M475</v>
          </cell>
          <cell r="D2858">
            <v>76</v>
          </cell>
          <cell r="M2858">
            <v>0.10319999999999997</v>
          </cell>
          <cell r="R2858">
            <v>0</v>
          </cell>
          <cell r="BC2858">
            <v>10422.743991762925</v>
          </cell>
          <cell r="BD2858">
            <v>0</v>
          </cell>
          <cell r="BF2858">
            <v>30</v>
          </cell>
          <cell r="BG2858">
            <v>30</v>
          </cell>
          <cell r="BH2858">
            <v>317</v>
          </cell>
          <cell r="BI2858">
            <v>0</v>
          </cell>
          <cell r="BK2858">
            <v>317</v>
          </cell>
          <cell r="BL2858">
            <v>0</v>
          </cell>
        </row>
        <row r="2859">
          <cell r="A2859">
            <v>253</v>
          </cell>
          <cell r="B2859" t="str">
            <v>Solution E</v>
          </cell>
          <cell r="C2859" t="str">
            <v>M476</v>
          </cell>
          <cell r="D2859">
            <v>77</v>
          </cell>
          <cell r="M2859">
            <v>0.10319999999999997</v>
          </cell>
          <cell r="R2859">
            <v>0</v>
          </cell>
          <cell r="BC2859">
            <v>1841.4742034916828</v>
          </cell>
          <cell r="BD2859">
            <v>6059.7348789319331</v>
          </cell>
          <cell r="BF2859">
            <v>30</v>
          </cell>
          <cell r="BG2859">
            <v>30</v>
          </cell>
          <cell r="BH2859">
            <v>317</v>
          </cell>
          <cell r="BI2859">
            <v>0</v>
          </cell>
          <cell r="BK2859">
            <v>317</v>
          </cell>
          <cell r="BL2859">
            <v>0</v>
          </cell>
        </row>
        <row r="2860">
          <cell r="A2860">
            <v>253</v>
          </cell>
          <cell r="B2860" t="str">
            <v>Solution G</v>
          </cell>
          <cell r="C2860" t="str">
            <v>M477</v>
          </cell>
          <cell r="D2860">
            <v>78</v>
          </cell>
          <cell r="M2860">
            <v>0.10319999999999997</v>
          </cell>
          <cell r="R2860">
            <v>0</v>
          </cell>
          <cell r="BC2860">
            <v>3340.6230742829889</v>
          </cell>
          <cell r="BD2860">
            <v>0</v>
          </cell>
          <cell r="BF2860">
            <v>30</v>
          </cell>
          <cell r="BG2860">
            <v>30</v>
          </cell>
          <cell r="BH2860">
            <v>317</v>
          </cell>
          <cell r="BI2860">
            <v>0</v>
          </cell>
          <cell r="BK2860">
            <v>317</v>
          </cell>
          <cell r="BL2860">
            <v>0</v>
          </cell>
        </row>
        <row r="2861">
          <cell r="A2861">
            <v>253</v>
          </cell>
          <cell r="B2861" t="str">
            <v>Solution H</v>
          </cell>
          <cell r="C2861" t="str">
            <v>M478</v>
          </cell>
          <cell r="D2861">
            <v>79</v>
          </cell>
          <cell r="M2861">
            <v>0.10319999999999997</v>
          </cell>
          <cell r="R2861">
            <v>0</v>
          </cell>
          <cell r="BC2861">
            <v>0</v>
          </cell>
          <cell r="BD2861">
            <v>10422.743991762925</v>
          </cell>
          <cell r="BF2861">
            <v>30</v>
          </cell>
          <cell r="BG2861">
            <v>30</v>
          </cell>
          <cell r="BH2861">
            <v>317</v>
          </cell>
          <cell r="BI2861">
            <v>0</v>
          </cell>
          <cell r="BK2861">
            <v>317</v>
          </cell>
          <cell r="BL2861">
            <v>0</v>
          </cell>
        </row>
        <row r="2862">
          <cell r="A2862">
            <v>253</v>
          </cell>
          <cell r="B2862" t="str">
            <v>Solution I</v>
          </cell>
          <cell r="C2862" t="str">
            <v>M479</v>
          </cell>
          <cell r="D2862">
            <v>80</v>
          </cell>
          <cell r="M2862">
            <v>0.10319999999999997</v>
          </cell>
          <cell r="R2862">
            <v>0</v>
          </cell>
          <cell r="BC2862">
            <v>0</v>
          </cell>
          <cell r="BD2862">
            <v>16034.990756558345</v>
          </cell>
          <cell r="BF2862">
            <v>30</v>
          </cell>
          <cell r="BG2862">
            <v>30</v>
          </cell>
          <cell r="BH2862">
            <v>317</v>
          </cell>
          <cell r="BI2862">
            <v>0</v>
          </cell>
          <cell r="BK2862">
            <v>317</v>
          </cell>
          <cell r="BL2862">
            <v>0</v>
          </cell>
        </row>
        <row r="2863">
          <cell r="A2863">
            <v>253</v>
          </cell>
          <cell r="B2863" t="str">
            <v>Solution J</v>
          </cell>
          <cell r="C2863" t="str">
            <v>M480</v>
          </cell>
          <cell r="D2863">
            <v>81</v>
          </cell>
          <cell r="M2863">
            <v>0.10319999999999997</v>
          </cell>
          <cell r="R2863">
            <v>0</v>
          </cell>
          <cell r="BC2863">
            <v>4591.5171769880726</v>
          </cell>
          <cell r="BD2863">
            <v>0</v>
          </cell>
          <cell r="BF2863">
            <v>30</v>
          </cell>
          <cell r="BG2863">
            <v>30</v>
          </cell>
          <cell r="BH2863">
            <v>317</v>
          </cell>
          <cell r="BI2863">
            <v>0</v>
          </cell>
          <cell r="BK2863">
            <v>317</v>
          </cell>
          <cell r="BL2863">
            <v>0</v>
          </cell>
        </row>
        <row r="2864">
          <cell r="A2864">
            <v>254</v>
          </cell>
          <cell r="B2864" t="str">
            <v>BAU</v>
          </cell>
          <cell r="C2864" t="str">
            <v>M409</v>
          </cell>
          <cell r="D2864">
            <v>10</v>
          </cell>
          <cell r="M2864">
            <v>0.72000000000000008</v>
          </cell>
          <cell r="R2864">
            <v>0</v>
          </cell>
          <cell r="BC2864">
            <v>22297.101747974662</v>
          </cell>
          <cell r="BD2864">
            <v>0</v>
          </cell>
          <cell r="BF2864">
            <v>175</v>
          </cell>
          <cell r="BG2864">
            <v>175</v>
          </cell>
          <cell r="BH2864">
            <v>870</v>
          </cell>
          <cell r="BI2864">
            <v>0</v>
          </cell>
          <cell r="BK2864">
            <v>870</v>
          </cell>
          <cell r="BL2864">
            <v>0</v>
          </cell>
        </row>
        <row r="2865">
          <cell r="A2865">
            <v>254</v>
          </cell>
          <cell r="B2865" t="str">
            <v>Solution D</v>
          </cell>
          <cell r="C2865" t="str">
            <v>M410</v>
          </cell>
          <cell r="D2865">
            <v>11</v>
          </cell>
          <cell r="M2865">
            <v>0.72000000000000008</v>
          </cell>
          <cell r="R2865">
            <v>0</v>
          </cell>
          <cell r="BC2865">
            <v>7878.8345399203754</v>
          </cell>
          <cell r="BD2865">
            <v>0</v>
          </cell>
          <cell r="BF2865">
            <v>175</v>
          </cell>
          <cell r="BG2865">
            <v>175</v>
          </cell>
          <cell r="BH2865">
            <v>870</v>
          </cell>
          <cell r="BI2865">
            <v>0</v>
          </cell>
          <cell r="BK2865">
            <v>870</v>
          </cell>
          <cell r="BL2865">
            <v>0</v>
          </cell>
        </row>
        <row r="2866">
          <cell r="A2866">
            <v>254</v>
          </cell>
          <cell r="B2866" t="str">
            <v>BAU</v>
          </cell>
          <cell r="C2866" t="str">
            <v>M481</v>
          </cell>
          <cell r="D2866">
            <v>82</v>
          </cell>
          <cell r="M2866">
            <v>0.72000000000000008</v>
          </cell>
          <cell r="R2866">
            <v>0</v>
          </cell>
          <cell r="BC2866">
            <v>22297.101747974662</v>
          </cell>
          <cell r="BD2866">
            <v>0</v>
          </cell>
          <cell r="BF2866">
            <v>175</v>
          </cell>
          <cell r="BG2866">
            <v>175</v>
          </cell>
          <cell r="BH2866">
            <v>870</v>
          </cell>
          <cell r="BI2866">
            <v>0</v>
          </cell>
          <cell r="BK2866">
            <v>870</v>
          </cell>
          <cell r="BL2866">
            <v>0</v>
          </cell>
        </row>
        <row r="2867">
          <cell r="A2867">
            <v>254</v>
          </cell>
          <cell r="B2867" t="str">
            <v>Solution D</v>
          </cell>
          <cell r="C2867" t="str">
            <v>M482</v>
          </cell>
          <cell r="D2867">
            <v>83</v>
          </cell>
          <cell r="M2867">
            <v>0.72000000000000008</v>
          </cell>
          <cell r="R2867">
            <v>0</v>
          </cell>
          <cell r="BC2867">
            <v>7878.8345399203754</v>
          </cell>
          <cell r="BD2867">
            <v>0</v>
          </cell>
          <cell r="BF2867">
            <v>175</v>
          </cell>
          <cell r="BG2867">
            <v>175</v>
          </cell>
          <cell r="BH2867">
            <v>870</v>
          </cell>
          <cell r="BI2867">
            <v>0</v>
          </cell>
          <cell r="BK2867">
            <v>870</v>
          </cell>
          <cell r="BL2867">
            <v>0</v>
          </cell>
        </row>
        <row r="2868">
          <cell r="A2868">
            <v>255</v>
          </cell>
          <cell r="B2868" t="str">
            <v>BAU</v>
          </cell>
          <cell r="C2868" t="str">
            <v>M409</v>
          </cell>
          <cell r="D2868">
            <v>10</v>
          </cell>
          <cell r="M2868">
            <v>6.9159999999999985E-2</v>
          </cell>
          <cell r="R2868">
            <v>0.31399038461538453</v>
          </cell>
          <cell r="BC2868">
            <v>596.32954385470555</v>
          </cell>
          <cell r="BD2868">
            <v>0</v>
          </cell>
          <cell r="BF2868">
            <v>21</v>
          </cell>
          <cell r="BG2868">
            <v>21</v>
          </cell>
          <cell r="BH2868">
            <v>0</v>
          </cell>
          <cell r="BI2868">
            <v>622</v>
          </cell>
          <cell r="BK2868">
            <v>622</v>
          </cell>
          <cell r="BL2868">
            <v>0</v>
          </cell>
        </row>
        <row r="2869">
          <cell r="A2869">
            <v>255</v>
          </cell>
          <cell r="B2869" t="str">
            <v>Solution D</v>
          </cell>
          <cell r="C2869" t="str">
            <v>M410</v>
          </cell>
          <cell r="D2869">
            <v>11</v>
          </cell>
          <cell r="M2869">
            <v>6.9159999999999985E-2</v>
          </cell>
          <cell r="R2869">
            <v>0.31399038461538453</v>
          </cell>
          <cell r="BC2869">
            <v>210.71715330554966</v>
          </cell>
          <cell r="BD2869">
            <v>0</v>
          </cell>
          <cell r="BF2869">
            <v>21</v>
          </cell>
          <cell r="BG2869">
            <v>21</v>
          </cell>
          <cell r="BH2869">
            <v>0</v>
          </cell>
          <cell r="BI2869">
            <v>622</v>
          </cell>
          <cell r="BK2869">
            <v>205.50660792951541</v>
          </cell>
          <cell r="BL2869">
            <v>0</v>
          </cell>
        </row>
        <row r="2870">
          <cell r="A2870">
            <v>255</v>
          </cell>
          <cell r="B2870" t="str">
            <v>BAU</v>
          </cell>
          <cell r="C2870" t="str">
            <v>M481</v>
          </cell>
          <cell r="D2870">
            <v>82</v>
          </cell>
          <cell r="M2870">
            <v>6.9159999999999985E-2</v>
          </cell>
          <cell r="R2870">
            <v>0.31399038461538453</v>
          </cell>
          <cell r="BC2870">
            <v>596.32954385470555</v>
          </cell>
          <cell r="BD2870">
            <v>0</v>
          </cell>
          <cell r="BF2870">
            <v>21</v>
          </cell>
          <cell r="BG2870">
            <v>21</v>
          </cell>
          <cell r="BH2870">
            <v>0</v>
          </cell>
          <cell r="BI2870">
            <v>622</v>
          </cell>
          <cell r="BK2870">
            <v>622</v>
          </cell>
          <cell r="BL2870">
            <v>0</v>
          </cell>
        </row>
        <row r="2871">
          <cell r="A2871">
            <v>255</v>
          </cell>
          <cell r="B2871" t="str">
            <v>Solution D</v>
          </cell>
          <cell r="C2871" t="str">
            <v>M482</v>
          </cell>
          <cell r="D2871">
            <v>83</v>
          </cell>
          <cell r="M2871">
            <v>6.9159999999999985E-2</v>
          </cell>
          <cell r="R2871">
            <v>0.31399038461538453</v>
          </cell>
          <cell r="BC2871">
            <v>210.71715330554966</v>
          </cell>
          <cell r="BD2871">
            <v>0</v>
          </cell>
          <cell r="BF2871">
            <v>21</v>
          </cell>
          <cell r="BG2871">
            <v>21</v>
          </cell>
          <cell r="BH2871">
            <v>0</v>
          </cell>
          <cell r="BI2871">
            <v>622</v>
          </cell>
          <cell r="BK2871">
            <v>205.50660792951541</v>
          </cell>
          <cell r="BL2871">
            <v>0</v>
          </cell>
        </row>
        <row r="2872">
          <cell r="A2872">
            <v>256</v>
          </cell>
          <cell r="B2872" t="str">
            <v>BAU</v>
          </cell>
          <cell r="C2872" t="str">
            <v>M409</v>
          </cell>
          <cell r="D2872">
            <v>10</v>
          </cell>
          <cell r="M2872">
            <v>0.47520000000000007</v>
          </cell>
          <cell r="R2872">
            <v>0</v>
          </cell>
          <cell r="BC2872">
            <v>3562.5116174999998</v>
          </cell>
          <cell r="BD2872">
            <v>0</v>
          </cell>
          <cell r="BF2872">
            <v>111</v>
          </cell>
          <cell r="BG2872">
            <v>111</v>
          </cell>
          <cell r="BH2872">
            <v>178</v>
          </cell>
          <cell r="BI2872">
            <v>0</v>
          </cell>
          <cell r="BK2872">
            <v>178</v>
          </cell>
          <cell r="BL2872">
            <v>0</v>
          </cell>
        </row>
        <row r="2873">
          <cell r="A2873">
            <v>256</v>
          </cell>
          <cell r="B2873" t="str">
            <v>Solution D</v>
          </cell>
          <cell r="C2873" t="str">
            <v>M410</v>
          </cell>
          <cell r="D2873">
            <v>11</v>
          </cell>
          <cell r="M2873">
            <v>0.47520000000000007</v>
          </cell>
          <cell r="R2873">
            <v>0</v>
          </cell>
          <cell r="BC2873">
            <v>1258.838027385159</v>
          </cell>
          <cell r="BD2873">
            <v>0</v>
          </cell>
          <cell r="BF2873">
            <v>111</v>
          </cell>
          <cell r="BG2873">
            <v>111</v>
          </cell>
          <cell r="BH2873">
            <v>178</v>
          </cell>
          <cell r="BI2873">
            <v>0</v>
          </cell>
          <cell r="BK2873">
            <v>178</v>
          </cell>
          <cell r="BL2873">
            <v>0</v>
          </cell>
        </row>
        <row r="2874">
          <cell r="A2874">
            <v>256</v>
          </cell>
          <cell r="B2874" t="str">
            <v>BAU</v>
          </cell>
          <cell r="C2874" t="str">
            <v>M481</v>
          </cell>
          <cell r="D2874">
            <v>82</v>
          </cell>
          <cell r="M2874">
            <v>0.47520000000000007</v>
          </cell>
          <cell r="R2874">
            <v>0</v>
          </cell>
          <cell r="BC2874">
            <v>3562.5116174999998</v>
          </cell>
          <cell r="BD2874">
            <v>0</v>
          </cell>
          <cell r="BF2874">
            <v>111</v>
          </cell>
          <cell r="BG2874">
            <v>111</v>
          </cell>
          <cell r="BH2874">
            <v>178</v>
          </cell>
          <cell r="BI2874">
            <v>0</v>
          </cell>
          <cell r="BK2874">
            <v>178</v>
          </cell>
          <cell r="BL2874">
            <v>0</v>
          </cell>
        </row>
        <row r="2875">
          <cell r="A2875">
            <v>256</v>
          </cell>
          <cell r="B2875" t="str">
            <v>Solution D</v>
          </cell>
          <cell r="C2875" t="str">
            <v>M482</v>
          </cell>
          <cell r="D2875">
            <v>83</v>
          </cell>
          <cell r="M2875">
            <v>0.47520000000000007</v>
          </cell>
          <cell r="R2875">
            <v>0</v>
          </cell>
          <cell r="BC2875">
            <v>1258.838027385159</v>
          </cell>
          <cell r="BD2875">
            <v>0</v>
          </cell>
          <cell r="BF2875">
            <v>111</v>
          </cell>
          <cell r="BG2875">
            <v>111</v>
          </cell>
          <cell r="BH2875">
            <v>178</v>
          </cell>
          <cell r="BI2875">
            <v>0</v>
          </cell>
          <cell r="BK2875">
            <v>178</v>
          </cell>
          <cell r="BL2875">
            <v>0</v>
          </cell>
        </row>
        <row r="2876">
          <cell r="A2876">
            <v>257</v>
          </cell>
          <cell r="B2876" t="str">
            <v>BAU</v>
          </cell>
          <cell r="C2876" t="str">
            <v>M439</v>
          </cell>
          <cell r="D2876">
            <v>40</v>
          </cell>
          <cell r="E2876" t="str">
            <v>C003</v>
          </cell>
          <cell r="G2876">
            <v>3</v>
          </cell>
          <cell r="M2876">
            <v>24.502893999999998</v>
          </cell>
          <cell r="R2876">
            <v>0</v>
          </cell>
          <cell r="BC2876">
            <v>5524.0348705751976</v>
          </cell>
          <cell r="BD2876">
            <v>0</v>
          </cell>
          <cell r="BF2876">
            <v>21707</v>
          </cell>
          <cell r="BG2876">
            <v>18606.000000000004</v>
          </cell>
          <cell r="BH2876">
            <v>1475</v>
          </cell>
          <cell r="BI2876">
            <v>0</v>
          </cell>
          <cell r="BK2876">
            <v>1475</v>
          </cell>
          <cell r="BL2876">
            <v>0</v>
          </cell>
        </row>
        <row r="2877">
          <cell r="A2877">
            <v>257</v>
          </cell>
          <cell r="B2877" t="str">
            <v>Solution D</v>
          </cell>
          <cell r="C2877" t="str">
            <v>M440</v>
          </cell>
          <cell r="D2877">
            <v>41</v>
          </cell>
          <cell r="E2877" t="str">
            <v>C003</v>
          </cell>
          <cell r="G2877">
            <v>3</v>
          </cell>
          <cell r="M2877">
            <v>24.502893999999998</v>
          </cell>
          <cell r="R2877">
            <v>0</v>
          </cell>
          <cell r="BC2877">
            <v>1951.9557846555467</v>
          </cell>
          <cell r="BD2877">
            <v>0</v>
          </cell>
          <cell r="BF2877">
            <v>21707</v>
          </cell>
          <cell r="BG2877">
            <v>18606.000000000004</v>
          </cell>
          <cell r="BH2877">
            <v>1475</v>
          </cell>
          <cell r="BI2877">
            <v>0</v>
          </cell>
          <cell r="BK2877">
            <v>1475</v>
          </cell>
          <cell r="BL2877">
            <v>0</v>
          </cell>
        </row>
        <row r="2878">
          <cell r="A2878">
            <v>257</v>
          </cell>
          <cell r="B2878" t="str">
            <v>BAU</v>
          </cell>
          <cell r="C2878" t="str">
            <v>M511</v>
          </cell>
          <cell r="D2878">
            <v>112</v>
          </cell>
          <cell r="E2878" t="str">
            <v>C004</v>
          </cell>
          <cell r="G2878">
            <v>4</v>
          </cell>
          <cell r="M2878">
            <v>24.502893999999998</v>
          </cell>
          <cell r="R2878">
            <v>0</v>
          </cell>
          <cell r="BC2878">
            <v>5524.0348705751976</v>
          </cell>
          <cell r="BD2878">
            <v>0</v>
          </cell>
          <cell r="BF2878">
            <v>21707</v>
          </cell>
          <cell r="BG2878">
            <v>18606.000000000004</v>
          </cell>
          <cell r="BH2878">
            <v>1475</v>
          </cell>
          <cell r="BI2878">
            <v>0</v>
          </cell>
          <cell r="BK2878">
            <v>1475</v>
          </cell>
          <cell r="BL2878">
            <v>0</v>
          </cell>
        </row>
        <row r="2879">
          <cell r="A2879">
            <v>257</v>
          </cell>
          <cell r="B2879" t="str">
            <v>Solution D</v>
          </cell>
          <cell r="C2879" t="str">
            <v>M512</v>
          </cell>
          <cell r="D2879">
            <v>113</v>
          </cell>
          <cell r="E2879" t="str">
            <v>C005</v>
          </cell>
          <cell r="G2879">
            <v>5</v>
          </cell>
          <cell r="M2879">
            <v>24.502893999999998</v>
          </cell>
          <cell r="R2879">
            <v>0</v>
          </cell>
          <cell r="BC2879">
            <v>1951.9557846555467</v>
          </cell>
          <cell r="BD2879">
            <v>0</v>
          </cell>
          <cell r="BF2879">
            <v>21707</v>
          </cell>
          <cell r="BG2879">
            <v>18606.000000000004</v>
          </cell>
          <cell r="BH2879">
            <v>1475</v>
          </cell>
          <cell r="BI2879">
            <v>0</v>
          </cell>
          <cell r="BK2879">
            <v>1475</v>
          </cell>
          <cell r="BL2879">
            <v>0</v>
          </cell>
        </row>
        <row r="2880">
          <cell r="A2880">
            <v>258</v>
          </cell>
          <cell r="B2880" t="str">
            <v>BAU</v>
          </cell>
          <cell r="C2880" t="str">
            <v>M409</v>
          </cell>
          <cell r="D2880">
            <v>10</v>
          </cell>
          <cell r="M2880">
            <v>0.21318000000000001</v>
          </cell>
          <cell r="R2880">
            <v>0</v>
          </cell>
          <cell r="BC2880">
            <v>10550.019114197374</v>
          </cell>
          <cell r="BD2880">
            <v>0</v>
          </cell>
          <cell r="BF2880">
            <v>52</v>
          </cell>
          <cell r="BG2880">
            <v>52</v>
          </cell>
          <cell r="BH2880">
            <v>212</v>
          </cell>
          <cell r="BI2880">
            <v>0</v>
          </cell>
          <cell r="BK2880">
            <v>212</v>
          </cell>
          <cell r="BL2880">
            <v>0</v>
          </cell>
        </row>
        <row r="2881">
          <cell r="A2881">
            <v>258</v>
          </cell>
          <cell r="B2881" t="str">
            <v>Solution D</v>
          </cell>
          <cell r="C2881" t="str">
            <v>M410</v>
          </cell>
          <cell r="D2881">
            <v>11</v>
          </cell>
          <cell r="M2881">
            <v>0.21318000000000001</v>
          </cell>
          <cell r="R2881">
            <v>0</v>
          </cell>
          <cell r="BC2881">
            <v>3727.9219484796372</v>
          </cell>
          <cell r="BD2881">
            <v>0</v>
          </cell>
          <cell r="BF2881">
            <v>52</v>
          </cell>
          <cell r="BG2881">
            <v>52</v>
          </cell>
          <cell r="BH2881">
            <v>212</v>
          </cell>
          <cell r="BI2881">
            <v>0</v>
          </cell>
          <cell r="BK2881">
            <v>212</v>
          </cell>
          <cell r="BL2881">
            <v>0</v>
          </cell>
        </row>
        <row r="2882">
          <cell r="A2882">
            <v>258</v>
          </cell>
          <cell r="B2882" t="str">
            <v>BAU</v>
          </cell>
          <cell r="C2882" t="str">
            <v>M481</v>
          </cell>
          <cell r="D2882">
            <v>82</v>
          </cell>
          <cell r="M2882">
            <v>0.21318000000000001</v>
          </cell>
          <cell r="R2882">
            <v>0</v>
          </cell>
          <cell r="BC2882">
            <v>10550.019114197374</v>
          </cell>
          <cell r="BD2882">
            <v>0</v>
          </cell>
          <cell r="BF2882">
            <v>52</v>
          </cell>
          <cell r="BG2882">
            <v>52</v>
          </cell>
          <cell r="BH2882">
            <v>212</v>
          </cell>
          <cell r="BI2882">
            <v>0</v>
          </cell>
          <cell r="BK2882">
            <v>212</v>
          </cell>
          <cell r="BL2882">
            <v>0</v>
          </cell>
        </row>
        <row r="2883">
          <cell r="A2883">
            <v>258</v>
          </cell>
          <cell r="B2883" t="str">
            <v>Solution D</v>
          </cell>
          <cell r="C2883" t="str">
            <v>M482</v>
          </cell>
          <cell r="D2883">
            <v>83</v>
          </cell>
          <cell r="M2883">
            <v>0.21318000000000001</v>
          </cell>
          <cell r="R2883">
            <v>0</v>
          </cell>
          <cell r="BC2883">
            <v>3727.9219484796372</v>
          </cell>
          <cell r="BD2883">
            <v>0</v>
          </cell>
          <cell r="BF2883">
            <v>52</v>
          </cell>
          <cell r="BG2883">
            <v>52</v>
          </cell>
          <cell r="BH2883">
            <v>212</v>
          </cell>
          <cell r="BI2883">
            <v>0</v>
          </cell>
          <cell r="BK2883">
            <v>212</v>
          </cell>
          <cell r="BL2883">
            <v>0</v>
          </cell>
        </row>
        <row r="2884">
          <cell r="A2884">
            <v>259</v>
          </cell>
          <cell r="B2884" t="str">
            <v>BAU</v>
          </cell>
          <cell r="C2884" t="str">
            <v>M446</v>
          </cell>
          <cell r="D2884">
            <v>47</v>
          </cell>
          <cell r="M2884">
            <v>0.21420000000000003</v>
          </cell>
          <cell r="R2884">
            <v>0</v>
          </cell>
          <cell r="BC2884">
            <v>0</v>
          </cell>
          <cell r="BD2884">
            <v>15812.911610095809</v>
          </cell>
          <cell r="BF2884">
            <v>50</v>
          </cell>
          <cell r="BG2884">
            <v>50</v>
          </cell>
          <cell r="BH2884">
            <v>363</v>
          </cell>
          <cell r="BI2884">
            <v>0</v>
          </cell>
          <cell r="BK2884">
            <v>363</v>
          </cell>
          <cell r="BL2884">
            <v>0</v>
          </cell>
        </row>
        <row r="2885">
          <cell r="A2885">
            <v>259</v>
          </cell>
          <cell r="B2885" t="str">
            <v>Solution D</v>
          </cell>
          <cell r="C2885" t="str">
            <v>M447</v>
          </cell>
          <cell r="D2885">
            <v>48</v>
          </cell>
          <cell r="M2885">
            <v>0.21420000000000003</v>
          </cell>
          <cell r="R2885">
            <v>0</v>
          </cell>
          <cell r="BC2885">
            <v>4805.3370970609167</v>
          </cell>
          <cell r="BD2885">
            <v>0</v>
          </cell>
          <cell r="BF2885">
            <v>50</v>
          </cell>
          <cell r="BG2885">
            <v>50</v>
          </cell>
          <cell r="BH2885">
            <v>363</v>
          </cell>
          <cell r="BI2885">
            <v>0</v>
          </cell>
          <cell r="BK2885">
            <v>363</v>
          </cell>
          <cell r="BL2885">
            <v>0</v>
          </cell>
        </row>
        <row r="2886">
          <cell r="A2886">
            <v>259</v>
          </cell>
          <cell r="B2886" t="str">
            <v>BAU</v>
          </cell>
          <cell r="C2886" t="str">
            <v>M518</v>
          </cell>
          <cell r="D2886">
            <v>119</v>
          </cell>
          <cell r="M2886">
            <v>0.21420000000000003</v>
          </cell>
          <cell r="R2886">
            <v>0</v>
          </cell>
          <cell r="BC2886">
            <v>0</v>
          </cell>
          <cell r="BD2886">
            <v>15812.911610095809</v>
          </cell>
          <cell r="BF2886">
            <v>50</v>
          </cell>
          <cell r="BG2886">
            <v>50</v>
          </cell>
          <cell r="BH2886">
            <v>363</v>
          </cell>
          <cell r="BI2886">
            <v>0</v>
          </cell>
          <cell r="BK2886">
            <v>363</v>
          </cell>
          <cell r="BL2886">
            <v>0</v>
          </cell>
        </row>
        <row r="2887">
          <cell r="A2887">
            <v>259</v>
          </cell>
          <cell r="B2887" t="str">
            <v>Solution D</v>
          </cell>
          <cell r="C2887" t="str">
            <v>M519</v>
          </cell>
          <cell r="D2887">
            <v>120</v>
          </cell>
          <cell r="M2887">
            <v>0.21420000000000003</v>
          </cell>
          <cell r="R2887">
            <v>0</v>
          </cell>
          <cell r="BC2887">
            <v>4805.3370970609167</v>
          </cell>
          <cell r="BD2887">
            <v>0</v>
          </cell>
          <cell r="BF2887">
            <v>50</v>
          </cell>
          <cell r="BG2887">
            <v>50</v>
          </cell>
          <cell r="BH2887">
            <v>363</v>
          </cell>
          <cell r="BI2887">
            <v>0</v>
          </cell>
          <cell r="BK2887">
            <v>363</v>
          </cell>
          <cell r="BL2887">
            <v>0</v>
          </cell>
        </row>
        <row r="2888">
          <cell r="A2888">
            <v>261</v>
          </cell>
          <cell r="B2888" t="str">
            <v>BAU</v>
          </cell>
          <cell r="C2888" t="str">
            <v>M400</v>
          </cell>
          <cell r="D2888">
            <v>1</v>
          </cell>
          <cell r="M2888">
            <v>0.18159999999999996</v>
          </cell>
          <cell r="R2888">
            <v>0.62356370192307697</v>
          </cell>
          <cell r="BC2888">
            <v>0</v>
          </cell>
          <cell r="BD2888">
            <v>13126.208617523624</v>
          </cell>
          <cell r="BF2888">
            <v>45</v>
          </cell>
          <cell r="BG2888">
            <v>45</v>
          </cell>
          <cell r="BH2888">
            <v>309</v>
          </cell>
          <cell r="BI2888">
            <v>1235</v>
          </cell>
          <cell r="BK2888">
            <v>309</v>
          </cell>
          <cell r="BL2888">
            <v>1235</v>
          </cell>
        </row>
        <row r="2889">
          <cell r="A2889">
            <v>261</v>
          </cell>
          <cell r="B2889" t="str">
            <v>Solution A</v>
          </cell>
          <cell r="C2889" t="str">
            <v>M401</v>
          </cell>
          <cell r="D2889">
            <v>2</v>
          </cell>
          <cell r="M2889">
            <v>0.18159999999999996</v>
          </cell>
          <cell r="R2889">
            <v>0.62356370192307697</v>
          </cell>
          <cell r="BC2889">
            <v>0</v>
          </cell>
          <cell r="BD2889">
            <v>13126.208617523624</v>
          </cell>
          <cell r="BF2889">
            <v>45</v>
          </cell>
          <cell r="BG2889">
            <v>45</v>
          </cell>
          <cell r="BH2889">
            <v>309</v>
          </cell>
          <cell r="BI2889">
            <v>1235</v>
          </cell>
          <cell r="BK2889">
            <v>309</v>
          </cell>
          <cell r="BL2889">
            <v>1077.0348837209303</v>
          </cell>
        </row>
        <row r="2890">
          <cell r="A2890">
            <v>261</v>
          </cell>
          <cell r="B2890" t="str">
            <v>Solution B</v>
          </cell>
          <cell r="C2890" t="str">
            <v>M402</v>
          </cell>
          <cell r="D2890">
            <v>3</v>
          </cell>
          <cell r="M2890">
            <v>0.18159999999999996</v>
          </cell>
          <cell r="R2890">
            <v>0.62356370192307697</v>
          </cell>
          <cell r="BC2890">
            <v>3988.8831841237866</v>
          </cell>
          <cell r="BD2890">
            <v>0</v>
          </cell>
          <cell r="BF2890">
            <v>45</v>
          </cell>
          <cell r="BG2890">
            <v>45</v>
          </cell>
          <cell r="BH2890">
            <v>309</v>
          </cell>
          <cell r="BI2890">
            <v>1235</v>
          </cell>
          <cell r="BK2890">
            <v>717.03964757709252</v>
          </cell>
          <cell r="BL2890">
            <v>0</v>
          </cell>
        </row>
        <row r="2891">
          <cell r="A2891">
            <v>261</v>
          </cell>
          <cell r="B2891" t="str">
            <v>Solution C</v>
          </cell>
          <cell r="C2891" t="str">
            <v>M403</v>
          </cell>
          <cell r="D2891">
            <v>4</v>
          </cell>
          <cell r="M2891">
            <v>0.18159999999999996</v>
          </cell>
          <cell r="R2891">
            <v>0</v>
          </cell>
          <cell r="BC2891">
            <v>11288.539411070316</v>
          </cell>
          <cell r="BD2891">
            <v>0</v>
          </cell>
          <cell r="BF2891">
            <v>45</v>
          </cell>
          <cell r="BG2891">
            <v>45</v>
          </cell>
          <cell r="BH2891">
            <v>309</v>
          </cell>
          <cell r="BI2891">
            <v>1235</v>
          </cell>
          <cell r="BK2891">
            <v>1235.25</v>
          </cell>
          <cell r="BL2891">
            <v>0</v>
          </cell>
        </row>
        <row r="2892">
          <cell r="A2892">
            <v>261</v>
          </cell>
          <cell r="B2892" t="str">
            <v>Solution E</v>
          </cell>
          <cell r="C2892" t="str">
            <v>M404</v>
          </cell>
          <cell r="D2892">
            <v>5</v>
          </cell>
          <cell r="M2892">
            <v>0.18159999999999996</v>
          </cell>
          <cell r="R2892">
            <v>0.62356370192307697</v>
          </cell>
          <cell r="BC2892">
            <v>1994.4415920618933</v>
          </cell>
          <cell r="BD2892">
            <v>6563.1043087618118</v>
          </cell>
          <cell r="BF2892">
            <v>45</v>
          </cell>
          <cell r="BG2892">
            <v>45</v>
          </cell>
          <cell r="BH2892">
            <v>309</v>
          </cell>
          <cell r="BI2892">
            <v>1235</v>
          </cell>
          <cell r="BK2892">
            <v>1386.0348837209303</v>
          </cell>
          <cell r="BL2892">
            <v>0</v>
          </cell>
        </row>
        <row r="2893">
          <cell r="A2893">
            <v>261</v>
          </cell>
          <cell r="B2893" t="str">
            <v>Solution G</v>
          </cell>
          <cell r="C2893" t="str">
            <v>M405</v>
          </cell>
          <cell r="D2893">
            <v>6</v>
          </cell>
          <cell r="M2893">
            <v>0.18159999999999996</v>
          </cell>
          <cell r="R2893">
            <v>0.62356370192307697</v>
          </cell>
          <cell r="BC2893">
            <v>3618.1216061122809</v>
          </cell>
          <cell r="BD2893">
            <v>0</v>
          </cell>
          <cell r="BF2893">
            <v>45</v>
          </cell>
          <cell r="BG2893">
            <v>45</v>
          </cell>
          <cell r="BH2893">
            <v>309</v>
          </cell>
          <cell r="BI2893">
            <v>1235</v>
          </cell>
          <cell r="BK2893">
            <v>717.03964757709252</v>
          </cell>
          <cell r="BL2893">
            <v>0</v>
          </cell>
        </row>
        <row r="2894">
          <cell r="A2894">
            <v>261</v>
          </cell>
          <cell r="B2894" t="str">
            <v>Solution H</v>
          </cell>
          <cell r="C2894" t="str">
            <v>M406</v>
          </cell>
          <cell r="D2894">
            <v>7</v>
          </cell>
          <cell r="M2894">
            <v>0.18159999999999996</v>
          </cell>
          <cell r="R2894">
            <v>0.62356370192307697</v>
          </cell>
          <cell r="BC2894">
            <v>0</v>
          </cell>
          <cell r="BD2894">
            <v>11288.539411070316</v>
          </cell>
          <cell r="BF2894">
            <v>45</v>
          </cell>
          <cell r="BG2894">
            <v>45</v>
          </cell>
          <cell r="BH2894">
            <v>309</v>
          </cell>
          <cell r="BI2894">
            <v>1235</v>
          </cell>
          <cell r="BK2894">
            <v>309</v>
          </cell>
          <cell r="BL2894">
            <v>926.25</v>
          </cell>
        </row>
        <row r="2895">
          <cell r="A2895">
            <v>261</v>
          </cell>
          <cell r="B2895" t="str">
            <v>Solution I</v>
          </cell>
          <cell r="C2895" t="str">
            <v>M407</v>
          </cell>
          <cell r="D2895">
            <v>8</v>
          </cell>
          <cell r="M2895">
            <v>0.18159999999999996</v>
          </cell>
          <cell r="R2895">
            <v>0.62356370192307697</v>
          </cell>
          <cell r="BC2895">
            <v>0</v>
          </cell>
          <cell r="BD2895">
            <v>17366.983709338947</v>
          </cell>
          <cell r="BF2895">
            <v>45</v>
          </cell>
          <cell r="BG2895">
            <v>45</v>
          </cell>
          <cell r="BH2895">
            <v>309</v>
          </cell>
          <cell r="BI2895">
            <v>1235</v>
          </cell>
          <cell r="BK2895">
            <v>309</v>
          </cell>
          <cell r="BL2895">
            <v>1425</v>
          </cell>
        </row>
        <row r="2896">
          <cell r="A2896">
            <v>261</v>
          </cell>
          <cell r="B2896" t="str">
            <v>Solution J</v>
          </cell>
          <cell r="C2896" t="str">
            <v>M408</v>
          </cell>
          <cell r="D2896">
            <v>9</v>
          </cell>
          <cell r="M2896">
            <v>0.18159999999999996</v>
          </cell>
          <cell r="R2896">
            <v>0.62356370192307697</v>
          </cell>
          <cell r="BC2896">
            <v>4972.9248506917693</v>
          </cell>
          <cell r="BD2896">
            <v>0</v>
          </cell>
          <cell r="BF2896">
            <v>45</v>
          </cell>
          <cell r="BG2896">
            <v>45</v>
          </cell>
          <cell r="BH2896">
            <v>309</v>
          </cell>
          <cell r="BI2896">
            <v>1235</v>
          </cell>
          <cell r="BK2896">
            <v>717.03964757709252</v>
          </cell>
          <cell r="BL2896">
            <v>0</v>
          </cell>
        </row>
        <row r="2897">
          <cell r="A2897">
            <v>261</v>
          </cell>
          <cell r="B2897" t="str">
            <v>BAU</v>
          </cell>
          <cell r="C2897" t="str">
            <v>M472</v>
          </cell>
          <cell r="D2897">
            <v>73</v>
          </cell>
          <cell r="M2897">
            <v>0.18159999999999996</v>
          </cell>
          <cell r="R2897">
            <v>0.62356370192307697</v>
          </cell>
          <cell r="BC2897">
            <v>0</v>
          </cell>
          <cell r="BD2897">
            <v>13126.208617523624</v>
          </cell>
          <cell r="BF2897">
            <v>45</v>
          </cell>
          <cell r="BG2897">
            <v>45</v>
          </cell>
          <cell r="BH2897">
            <v>309</v>
          </cell>
          <cell r="BI2897">
            <v>1235</v>
          </cell>
          <cell r="BK2897">
            <v>309</v>
          </cell>
          <cell r="BL2897">
            <v>1235</v>
          </cell>
        </row>
        <row r="2898">
          <cell r="A2898">
            <v>261</v>
          </cell>
          <cell r="B2898" t="str">
            <v>Solution A</v>
          </cell>
          <cell r="C2898" t="str">
            <v>M473</v>
          </cell>
          <cell r="D2898">
            <v>74</v>
          </cell>
          <cell r="M2898">
            <v>0.18159999999999996</v>
          </cell>
          <cell r="R2898">
            <v>0.62356370192307697</v>
          </cell>
          <cell r="BC2898">
            <v>0</v>
          </cell>
          <cell r="BD2898">
            <v>13126.208617523624</v>
          </cell>
          <cell r="BF2898">
            <v>45</v>
          </cell>
          <cell r="BG2898">
            <v>45</v>
          </cell>
          <cell r="BH2898">
            <v>309</v>
          </cell>
          <cell r="BI2898">
            <v>1235</v>
          </cell>
          <cell r="BK2898">
            <v>309</v>
          </cell>
          <cell r="BL2898">
            <v>1077.0348837209303</v>
          </cell>
        </row>
        <row r="2899">
          <cell r="A2899">
            <v>261</v>
          </cell>
          <cell r="B2899" t="str">
            <v>Solution B</v>
          </cell>
          <cell r="C2899" t="str">
            <v>M474</v>
          </cell>
          <cell r="D2899">
            <v>75</v>
          </cell>
          <cell r="M2899">
            <v>0.18159999999999996</v>
          </cell>
          <cell r="R2899">
            <v>0.62356370192307697</v>
          </cell>
          <cell r="BC2899">
            <v>3988.8831841237866</v>
          </cell>
          <cell r="BD2899">
            <v>0</v>
          </cell>
          <cell r="BF2899">
            <v>45</v>
          </cell>
          <cell r="BG2899">
            <v>45</v>
          </cell>
          <cell r="BH2899">
            <v>309</v>
          </cell>
          <cell r="BI2899">
            <v>1235</v>
          </cell>
          <cell r="BK2899">
            <v>717.03964757709252</v>
          </cell>
          <cell r="BL2899">
            <v>0</v>
          </cell>
        </row>
        <row r="2900">
          <cell r="A2900">
            <v>261</v>
          </cell>
          <cell r="B2900" t="str">
            <v>Solution C</v>
          </cell>
          <cell r="C2900" t="str">
            <v>M475</v>
          </cell>
          <cell r="D2900">
            <v>76</v>
          </cell>
          <cell r="M2900">
            <v>0.18159999999999996</v>
          </cell>
          <cell r="R2900">
            <v>0</v>
          </cell>
          <cell r="BC2900">
            <v>11288.539411070316</v>
          </cell>
          <cell r="BD2900">
            <v>0</v>
          </cell>
          <cell r="BF2900">
            <v>45</v>
          </cell>
          <cell r="BG2900">
            <v>45</v>
          </cell>
          <cell r="BH2900">
            <v>309</v>
          </cell>
          <cell r="BI2900">
            <v>1235</v>
          </cell>
          <cell r="BK2900">
            <v>1235.25</v>
          </cell>
          <cell r="BL2900">
            <v>0</v>
          </cell>
        </row>
        <row r="2901">
          <cell r="A2901">
            <v>261</v>
          </cell>
          <cell r="B2901" t="str">
            <v>Solution E</v>
          </cell>
          <cell r="C2901" t="str">
            <v>M476</v>
          </cell>
          <cell r="D2901">
            <v>77</v>
          </cell>
          <cell r="M2901">
            <v>0.18159999999999996</v>
          </cell>
          <cell r="R2901">
            <v>0.62356370192307697</v>
          </cell>
          <cell r="BC2901">
            <v>1994.4415920618933</v>
          </cell>
          <cell r="BD2901">
            <v>6563.1043087618118</v>
          </cell>
          <cell r="BF2901">
            <v>45</v>
          </cell>
          <cell r="BG2901">
            <v>45</v>
          </cell>
          <cell r="BH2901">
            <v>309</v>
          </cell>
          <cell r="BI2901">
            <v>1235</v>
          </cell>
          <cell r="BK2901">
            <v>1386.0348837209303</v>
          </cell>
          <cell r="BL2901">
            <v>0</v>
          </cell>
        </row>
        <row r="2902">
          <cell r="A2902">
            <v>261</v>
          </cell>
          <cell r="B2902" t="str">
            <v>Solution G</v>
          </cell>
          <cell r="C2902" t="str">
            <v>M477</v>
          </cell>
          <cell r="D2902">
            <v>78</v>
          </cell>
          <cell r="M2902">
            <v>0.18159999999999996</v>
          </cell>
          <cell r="R2902">
            <v>0.62356370192307697</v>
          </cell>
          <cell r="BC2902">
            <v>3618.1216061122809</v>
          </cell>
          <cell r="BD2902">
            <v>0</v>
          </cell>
          <cell r="BF2902">
            <v>45</v>
          </cell>
          <cell r="BG2902">
            <v>45</v>
          </cell>
          <cell r="BH2902">
            <v>309</v>
          </cell>
          <cell r="BI2902">
            <v>1235</v>
          </cell>
          <cell r="BK2902">
            <v>717.03964757709252</v>
          </cell>
          <cell r="BL2902">
            <v>0</v>
          </cell>
        </row>
        <row r="2903">
          <cell r="A2903">
            <v>261</v>
          </cell>
          <cell r="B2903" t="str">
            <v>Solution H</v>
          </cell>
          <cell r="C2903" t="str">
            <v>M478</v>
          </cell>
          <cell r="D2903">
            <v>79</v>
          </cell>
          <cell r="M2903">
            <v>0.18159999999999996</v>
          </cell>
          <cell r="R2903">
            <v>0.62356370192307697</v>
          </cell>
          <cell r="BC2903">
            <v>0</v>
          </cell>
          <cell r="BD2903">
            <v>11288.539411070316</v>
          </cell>
          <cell r="BF2903">
            <v>45</v>
          </cell>
          <cell r="BG2903">
            <v>45</v>
          </cell>
          <cell r="BH2903">
            <v>309</v>
          </cell>
          <cell r="BI2903">
            <v>1235</v>
          </cell>
          <cell r="BK2903">
            <v>309</v>
          </cell>
          <cell r="BL2903">
            <v>926.25</v>
          </cell>
        </row>
        <row r="2904">
          <cell r="A2904">
            <v>261</v>
          </cell>
          <cell r="B2904" t="str">
            <v>Solution I</v>
          </cell>
          <cell r="C2904" t="str">
            <v>M479</v>
          </cell>
          <cell r="D2904">
            <v>80</v>
          </cell>
          <cell r="M2904">
            <v>0.18159999999999996</v>
          </cell>
          <cell r="R2904">
            <v>0.62356370192307697</v>
          </cell>
          <cell r="BC2904">
            <v>0</v>
          </cell>
          <cell r="BD2904">
            <v>17366.983709338947</v>
          </cell>
          <cell r="BF2904">
            <v>45</v>
          </cell>
          <cell r="BG2904">
            <v>45</v>
          </cell>
          <cell r="BH2904">
            <v>309</v>
          </cell>
          <cell r="BI2904">
            <v>1235</v>
          </cell>
          <cell r="BK2904">
            <v>309</v>
          </cell>
          <cell r="BL2904">
            <v>1425</v>
          </cell>
        </row>
        <row r="2905">
          <cell r="A2905">
            <v>261</v>
          </cell>
          <cell r="B2905" t="str">
            <v>Solution J</v>
          </cell>
          <cell r="C2905" t="str">
            <v>M480</v>
          </cell>
          <cell r="D2905">
            <v>81</v>
          </cell>
          <cell r="M2905">
            <v>0.18159999999999996</v>
          </cell>
          <cell r="R2905">
            <v>0.62356370192307697</v>
          </cell>
          <cell r="BC2905">
            <v>4972.9248506917693</v>
          </cell>
          <cell r="BD2905">
            <v>0</v>
          </cell>
          <cell r="BF2905">
            <v>45</v>
          </cell>
          <cell r="BG2905">
            <v>45</v>
          </cell>
          <cell r="BH2905">
            <v>309</v>
          </cell>
          <cell r="BI2905">
            <v>1235</v>
          </cell>
          <cell r="BK2905">
            <v>717.03964757709252</v>
          </cell>
          <cell r="BL2905">
            <v>0</v>
          </cell>
        </row>
        <row r="2906">
          <cell r="A2906">
            <v>262</v>
          </cell>
          <cell r="B2906" t="str">
            <v>BAU</v>
          </cell>
          <cell r="C2906" t="str">
            <v>M446</v>
          </cell>
          <cell r="D2906">
            <v>47</v>
          </cell>
          <cell r="M2906">
            <v>1.5</v>
          </cell>
          <cell r="R2906">
            <v>0.13398437499999999</v>
          </cell>
          <cell r="BC2906">
            <v>0</v>
          </cell>
          <cell r="BD2906">
            <v>47111.280534559468</v>
          </cell>
          <cell r="BF2906">
            <v>356</v>
          </cell>
          <cell r="BG2906">
            <v>356</v>
          </cell>
          <cell r="BH2906">
            <v>0</v>
          </cell>
          <cell r="BI2906">
            <v>245</v>
          </cell>
          <cell r="BK2906">
            <v>0</v>
          </cell>
          <cell r="BL2906">
            <v>245</v>
          </cell>
        </row>
        <row r="2907">
          <cell r="A2907">
            <v>262</v>
          </cell>
          <cell r="B2907" t="str">
            <v>Solution D</v>
          </cell>
          <cell r="C2907" t="str">
            <v>M447</v>
          </cell>
          <cell r="D2907">
            <v>48</v>
          </cell>
          <cell r="M2907">
            <v>1.5</v>
          </cell>
          <cell r="R2907">
            <v>0.13398437499999999</v>
          </cell>
          <cell r="BC2907">
            <v>14316.502211915598</v>
          </cell>
          <cell r="BD2907">
            <v>0</v>
          </cell>
          <cell r="BF2907">
            <v>356</v>
          </cell>
          <cell r="BG2907">
            <v>356</v>
          </cell>
          <cell r="BH2907">
            <v>0</v>
          </cell>
          <cell r="BI2907">
            <v>245</v>
          </cell>
          <cell r="BK2907">
            <v>80.947136563876654</v>
          </cell>
          <cell r="BL2907">
            <v>0</v>
          </cell>
        </row>
        <row r="2908">
          <cell r="A2908">
            <v>262</v>
          </cell>
          <cell r="B2908" t="str">
            <v>BAU</v>
          </cell>
          <cell r="C2908" t="str">
            <v>M518</v>
          </cell>
          <cell r="D2908">
            <v>119</v>
          </cell>
          <cell r="M2908">
            <v>1.5</v>
          </cell>
          <cell r="R2908">
            <v>0.13398437499999999</v>
          </cell>
          <cell r="BC2908">
            <v>0</v>
          </cell>
          <cell r="BD2908">
            <v>47111.280534559468</v>
          </cell>
          <cell r="BF2908">
            <v>356</v>
          </cell>
          <cell r="BG2908">
            <v>356</v>
          </cell>
          <cell r="BH2908">
            <v>0</v>
          </cell>
          <cell r="BI2908">
            <v>245</v>
          </cell>
          <cell r="BK2908">
            <v>0</v>
          </cell>
          <cell r="BL2908">
            <v>245</v>
          </cell>
        </row>
        <row r="2909">
          <cell r="A2909">
            <v>262</v>
          </cell>
          <cell r="B2909" t="str">
            <v>Solution D</v>
          </cell>
          <cell r="C2909" t="str">
            <v>M519</v>
          </cell>
          <cell r="D2909">
            <v>120</v>
          </cell>
          <cell r="M2909">
            <v>1.5</v>
          </cell>
          <cell r="R2909">
            <v>0.13398437499999999</v>
          </cell>
          <cell r="BC2909">
            <v>14316.502211915598</v>
          </cell>
          <cell r="BD2909">
            <v>0</v>
          </cell>
          <cell r="BF2909">
            <v>356</v>
          </cell>
          <cell r="BG2909">
            <v>356</v>
          </cell>
          <cell r="BH2909">
            <v>0</v>
          </cell>
          <cell r="BI2909">
            <v>245</v>
          </cell>
          <cell r="BK2909">
            <v>80.947136563876654</v>
          </cell>
          <cell r="BL2909">
            <v>0</v>
          </cell>
        </row>
        <row r="2910">
          <cell r="A2910">
            <v>263</v>
          </cell>
          <cell r="B2910" t="str">
            <v>BAU</v>
          </cell>
          <cell r="C2910" t="str">
            <v>M446</v>
          </cell>
          <cell r="D2910">
            <v>47</v>
          </cell>
          <cell r="M2910">
            <v>0.27029999999999998</v>
          </cell>
          <cell r="R2910">
            <v>0</v>
          </cell>
          <cell r="BC2910">
            <v>0</v>
          </cell>
          <cell r="BD2910">
            <v>11887.441952191564</v>
          </cell>
          <cell r="BF2910">
            <v>69</v>
          </cell>
          <cell r="BG2910">
            <v>69</v>
          </cell>
          <cell r="BH2910">
            <v>214</v>
          </cell>
          <cell r="BI2910">
            <v>0</v>
          </cell>
          <cell r="BK2910">
            <v>214</v>
          </cell>
          <cell r="BL2910">
            <v>0</v>
          </cell>
        </row>
        <row r="2911">
          <cell r="A2911">
            <v>263</v>
          </cell>
          <cell r="B2911" t="str">
            <v>Solution D</v>
          </cell>
          <cell r="C2911" t="str">
            <v>M447</v>
          </cell>
          <cell r="D2911">
            <v>48</v>
          </cell>
          <cell r="M2911">
            <v>0.27029999999999998</v>
          </cell>
          <cell r="R2911">
            <v>0</v>
          </cell>
          <cell r="BC2911">
            <v>3612.438190418638</v>
          </cell>
          <cell r="BD2911">
            <v>0</v>
          </cell>
          <cell r="BF2911">
            <v>69</v>
          </cell>
          <cell r="BG2911">
            <v>69</v>
          </cell>
          <cell r="BH2911">
            <v>214</v>
          </cell>
          <cell r="BI2911">
            <v>0</v>
          </cell>
          <cell r="BK2911">
            <v>214</v>
          </cell>
          <cell r="BL2911">
            <v>0</v>
          </cell>
        </row>
        <row r="2912">
          <cell r="A2912">
            <v>263</v>
          </cell>
          <cell r="B2912" t="str">
            <v>BAU</v>
          </cell>
          <cell r="C2912" t="str">
            <v>M518</v>
          </cell>
          <cell r="D2912">
            <v>119</v>
          </cell>
          <cell r="M2912">
            <v>0.27029999999999998</v>
          </cell>
          <cell r="R2912">
            <v>0</v>
          </cell>
          <cell r="BC2912">
            <v>0</v>
          </cell>
          <cell r="BD2912">
            <v>11887.441952191564</v>
          </cell>
          <cell r="BF2912">
            <v>69</v>
          </cell>
          <cell r="BG2912">
            <v>69</v>
          </cell>
          <cell r="BH2912">
            <v>214</v>
          </cell>
          <cell r="BI2912">
            <v>0</v>
          </cell>
          <cell r="BK2912">
            <v>214</v>
          </cell>
          <cell r="BL2912">
            <v>0</v>
          </cell>
        </row>
        <row r="2913">
          <cell r="A2913">
            <v>263</v>
          </cell>
          <cell r="B2913" t="str">
            <v>Solution D</v>
          </cell>
          <cell r="C2913" t="str">
            <v>M519</v>
          </cell>
          <cell r="D2913">
            <v>120</v>
          </cell>
          <cell r="M2913">
            <v>0.27029999999999998</v>
          </cell>
          <cell r="R2913">
            <v>0</v>
          </cell>
          <cell r="BC2913">
            <v>3612.438190418638</v>
          </cell>
          <cell r="BD2913">
            <v>0</v>
          </cell>
          <cell r="BF2913">
            <v>69</v>
          </cell>
          <cell r="BG2913">
            <v>69</v>
          </cell>
          <cell r="BH2913">
            <v>214</v>
          </cell>
          <cell r="BI2913">
            <v>0</v>
          </cell>
          <cell r="BK2913">
            <v>214</v>
          </cell>
          <cell r="BL2913">
            <v>0</v>
          </cell>
        </row>
        <row r="2914">
          <cell r="A2914">
            <v>264</v>
          </cell>
          <cell r="B2914" t="str">
            <v>BAU</v>
          </cell>
          <cell r="C2914" t="str">
            <v>M446</v>
          </cell>
          <cell r="D2914">
            <v>47</v>
          </cell>
          <cell r="M2914">
            <v>0.65760000000000018</v>
          </cell>
          <cell r="R2914">
            <v>0.33810000000000001</v>
          </cell>
          <cell r="BC2914">
            <v>0</v>
          </cell>
          <cell r="BD2914">
            <v>18859.216623642704</v>
          </cell>
          <cell r="BF2914">
            <v>158</v>
          </cell>
          <cell r="BG2914">
            <v>158</v>
          </cell>
          <cell r="BH2914">
            <v>161</v>
          </cell>
          <cell r="BI2914">
            <v>644</v>
          </cell>
          <cell r="BK2914">
            <v>161</v>
          </cell>
          <cell r="BL2914">
            <v>644</v>
          </cell>
        </row>
        <row r="2915">
          <cell r="A2915">
            <v>264</v>
          </cell>
          <cell r="B2915" t="str">
            <v>Solution D</v>
          </cell>
          <cell r="C2915" t="str">
            <v>M447</v>
          </cell>
          <cell r="D2915">
            <v>48</v>
          </cell>
          <cell r="M2915">
            <v>0.65760000000000018</v>
          </cell>
          <cell r="R2915">
            <v>0.33810000000000001</v>
          </cell>
          <cell r="BC2915">
            <v>5731.0693626617403</v>
          </cell>
          <cell r="BD2915">
            <v>0</v>
          </cell>
          <cell r="BF2915">
            <v>158</v>
          </cell>
          <cell r="BG2915">
            <v>158</v>
          </cell>
          <cell r="BH2915">
            <v>161</v>
          </cell>
          <cell r="BI2915">
            <v>644</v>
          </cell>
          <cell r="BK2915">
            <v>373.77533039647574</v>
          </cell>
          <cell r="BL2915">
            <v>0</v>
          </cell>
        </row>
        <row r="2916">
          <cell r="A2916">
            <v>264</v>
          </cell>
          <cell r="B2916" t="str">
            <v>BAU</v>
          </cell>
          <cell r="C2916" t="str">
            <v>M518</v>
          </cell>
          <cell r="D2916">
            <v>119</v>
          </cell>
          <cell r="M2916">
            <v>0.65760000000000018</v>
          </cell>
          <cell r="R2916">
            <v>0.33810000000000001</v>
          </cell>
          <cell r="BC2916">
            <v>0</v>
          </cell>
          <cell r="BD2916">
            <v>18859.216623642704</v>
          </cell>
          <cell r="BF2916">
            <v>158</v>
          </cell>
          <cell r="BG2916">
            <v>158</v>
          </cell>
          <cell r="BH2916">
            <v>161</v>
          </cell>
          <cell r="BI2916">
            <v>644</v>
          </cell>
          <cell r="BK2916">
            <v>161</v>
          </cell>
          <cell r="BL2916">
            <v>644</v>
          </cell>
        </row>
        <row r="2917">
          <cell r="A2917">
            <v>264</v>
          </cell>
          <cell r="B2917" t="str">
            <v>Solution D</v>
          </cell>
          <cell r="C2917" t="str">
            <v>M519</v>
          </cell>
          <cell r="D2917">
            <v>120</v>
          </cell>
          <cell r="M2917">
            <v>0.65760000000000018</v>
          </cell>
          <cell r="R2917">
            <v>0.33810000000000001</v>
          </cell>
          <cell r="BC2917">
            <v>5731.0693626617403</v>
          </cell>
          <cell r="BD2917">
            <v>0</v>
          </cell>
          <cell r="BF2917">
            <v>158</v>
          </cell>
          <cell r="BG2917">
            <v>158</v>
          </cell>
          <cell r="BH2917">
            <v>161</v>
          </cell>
          <cell r="BI2917">
            <v>644</v>
          </cell>
          <cell r="BK2917">
            <v>373.77533039647574</v>
          </cell>
          <cell r="BL2917">
            <v>0</v>
          </cell>
        </row>
        <row r="2918">
          <cell r="A2918">
            <v>265</v>
          </cell>
          <cell r="B2918" t="str">
            <v>BAU</v>
          </cell>
          <cell r="C2918" t="str">
            <v>M409</v>
          </cell>
          <cell r="D2918">
            <v>10</v>
          </cell>
          <cell r="M2918">
            <v>0.66480000000000006</v>
          </cell>
          <cell r="R2918">
            <v>0</v>
          </cell>
          <cell r="BC2918">
            <v>9093.4660911865012</v>
          </cell>
          <cell r="BD2918">
            <v>0</v>
          </cell>
          <cell r="BF2918">
            <v>165</v>
          </cell>
          <cell r="BG2918">
            <v>165</v>
          </cell>
          <cell r="BH2918">
            <v>778</v>
          </cell>
          <cell r="BI2918">
            <v>0</v>
          </cell>
          <cell r="BK2918">
            <v>778</v>
          </cell>
          <cell r="BL2918">
            <v>0</v>
          </cell>
        </row>
        <row r="2919">
          <cell r="A2919">
            <v>265</v>
          </cell>
          <cell r="B2919" t="str">
            <v>Solution D</v>
          </cell>
          <cell r="C2919" t="str">
            <v>M410</v>
          </cell>
          <cell r="D2919">
            <v>11</v>
          </cell>
          <cell r="M2919">
            <v>0.66480000000000006</v>
          </cell>
          <cell r="R2919">
            <v>0</v>
          </cell>
          <cell r="BC2919">
            <v>3213.2389014793289</v>
          </cell>
          <cell r="BD2919">
            <v>0</v>
          </cell>
          <cell r="BF2919">
            <v>165</v>
          </cell>
          <cell r="BG2919">
            <v>165</v>
          </cell>
          <cell r="BH2919">
            <v>778</v>
          </cell>
          <cell r="BI2919">
            <v>0</v>
          </cell>
          <cell r="BK2919">
            <v>778</v>
          </cell>
          <cell r="BL2919">
            <v>0</v>
          </cell>
        </row>
        <row r="2920">
          <cell r="A2920">
            <v>265</v>
          </cell>
          <cell r="B2920" t="str">
            <v>BAU</v>
          </cell>
          <cell r="C2920" t="str">
            <v>M481</v>
          </cell>
          <cell r="D2920">
            <v>82</v>
          </cell>
          <cell r="M2920">
            <v>0.66480000000000006</v>
          </cell>
          <cell r="R2920">
            <v>0</v>
          </cell>
          <cell r="BC2920">
            <v>9093.4660911865012</v>
          </cell>
          <cell r="BD2920">
            <v>0</v>
          </cell>
          <cell r="BF2920">
            <v>165</v>
          </cell>
          <cell r="BG2920">
            <v>165</v>
          </cell>
          <cell r="BH2920">
            <v>778</v>
          </cell>
          <cell r="BI2920">
            <v>0</v>
          </cell>
          <cell r="BK2920">
            <v>778</v>
          </cell>
          <cell r="BL2920">
            <v>0</v>
          </cell>
        </row>
        <row r="2921">
          <cell r="A2921">
            <v>265</v>
          </cell>
          <cell r="B2921" t="str">
            <v>Solution D</v>
          </cell>
          <cell r="C2921" t="str">
            <v>M482</v>
          </cell>
          <cell r="D2921">
            <v>83</v>
          </cell>
          <cell r="M2921">
            <v>0.66480000000000006</v>
          </cell>
          <cell r="R2921">
            <v>0</v>
          </cell>
          <cell r="BC2921">
            <v>3213.2389014793289</v>
          </cell>
          <cell r="BD2921">
            <v>0</v>
          </cell>
          <cell r="BF2921">
            <v>165</v>
          </cell>
          <cell r="BG2921">
            <v>165</v>
          </cell>
          <cell r="BH2921">
            <v>778</v>
          </cell>
          <cell r="BI2921">
            <v>0</v>
          </cell>
          <cell r="BK2921">
            <v>778</v>
          </cell>
          <cell r="BL2921">
            <v>0</v>
          </cell>
        </row>
        <row r="2922">
          <cell r="A2922">
            <v>266</v>
          </cell>
          <cell r="B2922" t="str">
            <v>BAU</v>
          </cell>
          <cell r="C2922" t="str">
            <v>M409</v>
          </cell>
          <cell r="D2922">
            <v>10</v>
          </cell>
          <cell r="M2922">
            <v>0.28764000000000001</v>
          </cell>
          <cell r="R2922">
            <v>0.10332720588235292</v>
          </cell>
          <cell r="BC2922">
            <v>2684.7226050038221</v>
          </cell>
          <cell r="BD2922">
            <v>0</v>
          </cell>
          <cell r="BF2922">
            <v>67</v>
          </cell>
          <cell r="BG2922">
            <v>67</v>
          </cell>
          <cell r="BH2922">
            <v>50</v>
          </cell>
          <cell r="BI2922">
            <v>201</v>
          </cell>
          <cell r="BK2922">
            <v>251</v>
          </cell>
          <cell r="BL2922">
            <v>0</v>
          </cell>
        </row>
        <row r="2923">
          <cell r="A2923">
            <v>266</v>
          </cell>
          <cell r="B2923" t="str">
            <v>Solution D</v>
          </cell>
          <cell r="C2923" t="str">
            <v>M410</v>
          </cell>
          <cell r="D2923">
            <v>11</v>
          </cell>
          <cell r="M2923">
            <v>0.28764000000000001</v>
          </cell>
          <cell r="R2923">
            <v>0.10332720588235292</v>
          </cell>
          <cell r="BC2923">
            <v>948.66523145011377</v>
          </cell>
          <cell r="BD2923">
            <v>0</v>
          </cell>
          <cell r="BF2923">
            <v>67</v>
          </cell>
          <cell r="BG2923">
            <v>67</v>
          </cell>
          <cell r="BH2923">
            <v>50</v>
          </cell>
          <cell r="BI2923">
            <v>201</v>
          </cell>
          <cell r="BK2923">
            <v>116.40969162995594</v>
          </cell>
          <cell r="BL2923">
            <v>0</v>
          </cell>
        </row>
        <row r="2924">
          <cell r="A2924">
            <v>266</v>
          </cell>
          <cell r="B2924" t="str">
            <v>BAU</v>
          </cell>
          <cell r="C2924" t="str">
            <v>M481</v>
          </cell>
          <cell r="D2924">
            <v>82</v>
          </cell>
          <cell r="M2924">
            <v>0.28764000000000001</v>
          </cell>
          <cell r="R2924">
            <v>0.10332720588235292</v>
          </cell>
          <cell r="BC2924">
            <v>2684.7226050038221</v>
          </cell>
          <cell r="BD2924">
            <v>0</v>
          </cell>
          <cell r="BF2924">
            <v>67</v>
          </cell>
          <cell r="BG2924">
            <v>67</v>
          </cell>
          <cell r="BH2924">
            <v>50</v>
          </cell>
          <cell r="BI2924">
            <v>201</v>
          </cell>
          <cell r="BK2924">
            <v>251</v>
          </cell>
          <cell r="BL2924">
            <v>0</v>
          </cell>
        </row>
        <row r="2925">
          <cell r="A2925">
            <v>266</v>
          </cell>
          <cell r="B2925" t="str">
            <v>Solution D</v>
          </cell>
          <cell r="C2925" t="str">
            <v>M482</v>
          </cell>
          <cell r="D2925">
            <v>83</v>
          </cell>
          <cell r="M2925">
            <v>0.28764000000000001</v>
          </cell>
          <cell r="R2925">
            <v>0.10332720588235292</v>
          </cell>
          <cell r="BC2925">
            <v>948.66523145011377</v>
          </cell>
          <cell r="BD2925">
            <v>0</v>
          </cell>
          <cell r="BF2925">
            <v>67</v>
          </cell>
          <cell r="BG2925">
            <v>67</v>
          </cell>
          <cell r="BH2925">
            <v>50</v>
          </cell>
          <cell r="BI2925">
            <v>201</v>
          </cell>
          <cell r="BK2925">
            <v>116.40969162995594</v>
          </cell>
          <cell r="BL2925">
            <v>0</v>
          </cell>
        </row>
        <row r="2926">
          <cell r="A2926">
            <v>267</v>
          </cell>
          <cell r="B2926" t="str">
            <v>BAU</v>
          </cell>
          <cell r="C2926" t="str">
            <v>M409</v>
          </cell>
          <cell r="D2926">
            <v>10</v>
          </cell>
          <cell r="M2926">
            <v>0.2675925925925926</v>
          </cell>
          <cell r="R2926">
            <v>0.15710624999999995</v>
          </cell>
          <cell r="BC2926">
            <v>2643.4344316831334</v>
          </cell>
          <cell r="BD2926">
            <v>0</v>
          </cell>
          <cell r="BF2926">
            <v>64</v>
          </cell>
          <cell r="BG2926">
            <v>64</v>
          </cell>
          <cell r="BH2926">
            <v>75</v>
          </cell>
          <cell r="BI2926">
            <v>299</v>
          </cell>
          <cell r="BK2926">
            <v>374</v>
          </cell>
          <cell r="BL2926">
            <v>0</v>
          </cell>
        </row>
        <row r="2927">
          <cell r="A2927">
            <v>267</v>
          </cell>
          <cell r="B2927" t="str">
            <v>Solution D</v>
          </cell>
          <cell r="C2927" t="str">
            <v>M410</v>
          </cell>
          <cell r="D2927">
            <v>11</v>
          </cell>
          <cell r="M2927">
            <v>0.2675925925925926</v>
          </cell>
          <cell r="R2927">
            <v>0.15710624999999995</v>
          </cell>
          <cell r="BC2927">
            <v>934.07577091276801</v>
          </cell>
          <cell r="BD2927">
            <v>0</v>
          </cell>
          <cell r="BF2927">
            <v>64</v>
          </cell>
          <cell r="BG2927">
            <v>64</v>
          </cell>
          <cell r="BH2927">
            <v>75</v>
          </cell>
          <cell r="BI2927">
            <v>299</v>
          </cell>
          <cell r="BK2927">
            <v>173.78854625550662</v>
          </cell>
          <cell r="BL2927">
            <v>0</v>
          </cell>
        </row>
        <row r="2928">
          <cell r="A2928">
            <v>267</v>
          </cell>
          <cell r="B2928" t="str">
            <v>BAU</v>
          </cell>
          <cell r="C2928" t="str">
            <v>M481</v>
          </cell>
          <cell r="D2928">
            <v>82</v>
          </cell>
          <cell r="M2928">
            <v>0.2675925925925926</v>
          </cell>
          <cell r="R2928">
            <v>0.15710624999999995</v>
          </cell>
          <cell r="BC2928">
            <v>2643.4344316831334</v>
          </cell>
          <cell r="BD2928">
            <v>0</v>
          </cell>
          <cell r="BF2928">
            <v>64</v>
          </cell>
          <cell r="BG2928">
            <v>64</v>
          </cell>
          <cell r="BH2928">
            <v>75</v>
          </cell>
          <cell r="BI2928">
            <v>299</v>
          </cell>
          <cell r="BK2928">
            <v>374</v>
          </cell>
          <cell r="BL2928">
            <v>0</v>
          </cell>
        </row>
        <row r="2929">
          <cell r="A2929">
            <v>267</v>
          </cell>
          <cell r="B2929" t="str">
            <v>Solution D</v>
          </cell>
          <cell r="C2929" t="str">
            <v>M482</v>
          </cell>
          <cell r="D2929">
            <v>83</v>
          </cell>
          <cell r="M2929">
            <v>0.2675925925925926</v>
          </cell>
          <cell r="R2929">
            <v>0.15710624999999995</v>
          </cell>
          <cell r="BC2929">
            <v>934.07577091276801</v>
          </cell>
          <cell r="BD2929">
            <v>0</v>
          </cell>
          <cell r="BF2929">
            <v>64</v>
          </cell>
          <cell r="BG2929">
            <v>64</v>
          </cell>
          <cell r="BH2929">
            <v>75</v>
          </cell>
          <cell r="BI2929">
            <v>299</v>
          </cell>
          <cell r="BK2929">
            <v>173.78854625550662</v>
          </cell>
          <cell r="BL2929">
            <v>0</v>
          </cell>
        </row>
        <row r="2930">
          <cell r="A2930">
            <v>268</v>
          </cell>
          <cell r="B2930" t="str">
            <v>BAU</v>
          </cell>
          <cell r="C2930" t="str">
            <v>M446</v>
          </cell>
          <cell r="D2930">
            <v>47</v>
          </cell>
          <cell r="E2930" t="str">
            <v>C003</v>
          </cell>
          <cell r="G2930">
            <v>3</v>
          </cell>
          <cell r="M2930">
            <v>35.656084749999998</v>
          </cell>
          <cell r="R2930">
            <v>0</v>
          </cell>
          <cell r="BC2930">
            <v>0</v>
          </cell>
          <cell r="BD2930">
            <v>34793.458344482489</v>
          </cell>
          <cell r="BF2930">
            <v>3818</v>
          </cell>
          <cell r="BG2930">
            <v>2181.7142857142858</v>
          </cell>
          <cell r="BH2930">
            <v>401</v>
          </cell>
          <cell r="BI2930">
            <v>0</v>
          </cell>
          <cell r="BK2930">
            <v>401</v>
          </cell>
          <cell r="BL2930">
            <v>0</v>
          </cell>
        </row>
        <row r="2931">
          <cell r="A2931">
            <v>268</v>
          </cell>
          <cell r="B2931" t="str">
            <v>Solution D</v>
          </cell>
          <cell r="C2931" t="str">
            <v>M447</v>
          </cell>
          <cell r="D2931">
            <v>48</v>
          </cell>
          <cell r="E2931" t="str">
            <v>C003</v>
          </cell>
          <cell r="G2931">
            <v>3</v>
          </cell>
          <cell r="M2931">
            <v>35.656084749999998</v>
          </cell>
          <cell r="R2931">
            <v>0</v>
          </cell>
          <cell r="BC2931">
            <v>10573.277094083018</v>
          </cell>
          <cell r="BD2931">
            <v>0</v>
          </cell>
          <cell r="BF2931">
            <v>3818</v>
          </cell>
          <cell r="BG2931">
            <v>2181.7142857142858</v>
          </cell>
          <cell r="BH2931">
            <v>401</v>
          </cell>
          <cell r="BI2931">
            <v>0</v>
          </cell>
          <cell r="BK2931">
            <v>401</v>
          </cell>
          <cell r="BL2931">
            <v>0</v>
          </cell>
        </row>
        <row r="2932">
          <cell r="A2932">
            <v>268</v>
          </cell>
          <cell r="B2932" t="str">
            <v>BAU</v>
          </cell>
          <cell r="C2932" t="str">
            <v>M518</v>
          </cell>
          <cell r="D2932">
            <v>119</v>
          </cell>
          <cell r="E2932" t="str">
            <v>C004</v>
          </cell>
          <cell r="G2932">
            <v>4</v>
          </cell>
          <cell r="M2932">
            <v>35.656084749999998</v>
          </cell>
          <cell r="R2932">
            <v>0</v>
          </cell>
          <cell r="BC2932">
            <v>0</v>
          </cell>
          <cell r="BD2932">
            <v>34793.458344482489</v>
          </cell>
          <cell r="BF2932">
            <v>3818</v>
          </cell>
          <cell r="BG2932">
            <v>2181.7142857142858</v>
          </cell>
          <cell r="BH2932">
            <v>401</v>
          </cell>
          <cell r="BI2932">
            <v>0</v>
          </cell>
          <cell r="BK2932">
            <v>401</v>
          </cell>
          <cell r="BL2932">
            <v>0</v>
          </cell>
        </row>
        <row r="2933">
          <cell r="A2933">
            <v>268</v>
          </cell>
          <cell r="B2933" t="str">
            <v>Solution D</v>
          </cell>
          <cell r="C2933" t="str">
            <v>M519</v>
          </cell>
          <cell r="D2933">
            <v>120</v>
          </cell>
          <cell r="E2933" t="str">
            <v>C005</v>
          </cell>
          <cell r="G2933">
            <v>5</v>
          </cell>
          <cell r="M2933">
            <v>35.656084749999998</v>
          </cell>
          <cell r="R2933">
            <v>0</v>
          </cell>
          <cell r="BC2933">
            <v>10573.277094083018</v>
          </cell>
          <cell r="BD2933">
            <v>0</v>
          </cell>
          <cell r="BF2933">
            <v>3818</v>
          </cell>
          <cell r="BG2933">
            <v>2181.7142857142858</v>
          </cell>
          <cell r="BH2933">
            <v>401</v>
          </cell>
          <cell r="BI2933">
            <v>0</v>
          </cell>
          <cell r="BK2933">
            <v>401</v>
          </cell>
          <cell r="BL2933">
            <v>0</v>
          </cell>
        </row>
        <row r="2934">
          <cell r="A2934">
            <v>269</v>
          </cell>
          <cell r="B2934" t="str">
            <v>BAU</v>
          </cell>
          <cell r="C2934" t="str">
            <v>M444</v>
          </cell>
          <cell r="D2934">
            <v>45</v>
          </cell>
          <cell r="E2934" t="str">
            <v>C001</v>
          </cell>
          <cell r="G2934">
            <v>1</v>
          </cell>
          <cell r="M2934">
            <v>38.293369124999998</v>
          </cell>
          <cell r="R2934">
            <v>0</v>
          </cell>
          <cell r="BC2934">
            <v>0</v>
          </cell>
          <cell r="BD2934">
            <v>8466.2856437842147</v>
          </cell>
          <cell r="BF2934">
            <v>4224</v>
          </cell>
          <cell r="BG2934">
            <v>2346.6666666666661</v>
          </cell>
          <cell r="BH2934">
            <v>747</v>
          </cell>
          <cell r="BI2934">
            <v>0</v>
          </cell>
          <cell r="BK2934">
            <v>747</v>
          </cell>
          <cell r="BL2934">
            <v>0</v>
          </cell>
        </row>
        <row r="2935">
          <cell r="A2935">
            <v>269</v>
          </cell>
          <cell r="B2935" t="str">
            <v>Solution C</v>
          </cell>
          <cell r="C2935" t="str">
            <v>M445</v>
          </cell>
          <cell r="D2935">
            <v>46</v>
          </cell>
          <cell r="E2935" t="str">
            <v>C001</v>
          </cell>
          <cell r="G2935">
            <v>1</v>
          </cell>
          <cell r="M2935">
            <v>38.293369124999998</v>
          </cell>
          <cell r="R2935">
            <v>0</v>
          </cell>
          <cell r="BC2935">
            <v>7281.0056536544243</v>
          </cell>
          <cell r="BD2935">
            <v>0</v>
          </cell>
          <cell r="BF2935">
            <v>4224</v>
          </cell>
          <cell r="BG2935">
            <v>2346.6666666666661</v>
          </cell>
          <cell r="BH2935">
            <v>747</v>
          </cell>
          <cell r="BI2935">
            <v>0</v>
          </cell>
          <cell r="BK2935">
            <v>747</v>
          </cell>
          <cell r="BL2935">
            <v>0</v>
          </cell>
        </row>
        <row r="2936">
          <cell r="A2936">
            <v>269</v>
          </cell>
          <cell r="B2936" t="str">
            <v>BAU</v>
          </cell>
          <cell r="C2936" t="str">
            <v>M516</v>
          </cell>
          <cell r="D2936">
            <v>117</v>
          </cell>
          <cell r="E2936" t="str">
            <v>C002</v>
          </cell>
          <cell r="G2936">
            <v>2</v>
          </cell>
          <cell r="M2936">
            <v>38.293369124999998</v>
          </cell>
          <cell r="R2936">
            <v>0</v>
          </cell>
          <cell r="BC2936">
            <v>0</v>
          </cell>
          <cell r="BD2936">
            <v>8466.2856437842147</v>
          </cell>
          <cell r="BF2936">
            <v>4224</v>
          </cell>
          <cell r="BG2936">
            <v>1919.9999999999998</v>
          </cell>
          <cell r="BH2936">
            <v>747</v>
          </cell>
          <cell r="BI2936">
            <v>0</v>
          </cell>
          <cell r="BK2936">
            <v>747</v>
          </cell>
          <cell r="BL2936">
            <v>0</v>
          </cell>
        </row>
        <row r="2937">
          <cell r="A2937">
            <v>269</v>
          </cell>
          <cell r="B2937" t="str">
            <v>Solution C</v>
          </cell>
          <cell r="C2937" t="str">
            <v>M517</v>
          </cell>
          <cell r="D2937">
            <v>118</v>
          </cell>
          <cell r="E2937" t="str">
            <v>C002</v>
          </cell>
          <cell r="G2937">
            <v>2</v>
          </cell>
          <cell r="M2937">
            <v>38.293369124999998</v>
          </cell>
          <cell r="R2937">
            <v>0</v>
          </cell>
          <cell r="BC2937">
            <v>7281.0056536544243</v>
          </cell>
          <cell r="BD2937">
            <v>0</v>
          </cell>
          <cell r="BF2937">
            <v>4224</v>
          </cell>
          <cell r="BG2937">
            <v>1919.9999999999998</v>
          </cell>
          <cell r="BH2937">
            <v>747</v>
          </cell>
          <cell r="BI2937">
            <v>0</v>
          </cell>
          <cell r="BK2937">
            <v>747</v>
          </cell>
          <cell r="BL2937">
            <v>0</v>
          </cell>
        </row>
        <row r="2938">
          <cell r="A2938">
            <v>270</v>
          </cell>
          <cell r="B2938" t="str">
            <v>BAU</v>
          </cell>
          <cell r="C2938" t="str">
            <v>M446</v>
          </cell>
          <cell r="D2938">
            <v>47</v>
          </cell>
          <cell r="E2938" t="str">
            <v>C001</v>
          </cell>
          <cell r="G2938">
            <v>1</v>
          </cell>
          <cell r="M2938">
            <v>1.472</v>
          </cell>
          <cell r="R2938">
            <v>0</v>
          </cell>
          <cell r="BC2938">
            <v>0</v>
          </cell>
          <cell r="BD2938">
            <v>4262.16630678397</v>
          </cell>
          <cell r="BF2938">
            <v>419</v>
          </cell>
          <cell r="BG2938">
            <v>232.77777777777777</v>
          </cell>
          <cell r="BH2938">
            <v>333</v>
          </cell>
          <cell r="BI2938">
            <v>0</v>
          </cell>
          <cell r="BK2938">
            <v>333</v>
          </cell>
          <cell r="BL2938">
            <v>0</v>
          </cell>
        </row>
        <row r="2939">
          <cell r="A2939">
            <v>270</v>
          </cell>
          <cell r="B2939" t="str">
            <v>Solution D</v>
          </cell>
          <cell r="C2939" t="str">
            <v>M447</v>
          </cell>
          <cell r="D2939">
            <v>48</v>
          </cell>
          <cell r="E2939" t="str">
            <v>C001</v>
          </cell>
          <cell r="G2939">
            <v>1</v>
          </cell>
          <cell r="M2939">
            <v>1.472</v>
          </cell>
          <cell r="R2939">
            <v>0</v>
          </cell>
          <cell r="BC2939">
            <v>1295.2166161958353</v>
          </cell>
          <cell r="BD2939">
            <v>0</v>
          </cell>
          <cell r="BF2939">
            <v>419</v>
          </cell>
          <cell r="BG2939">
            <v>232.77777777777777</v>
          </cell>
          <cell r="BH2939">
            <v>333</v>
          </cell>
          <cell r="BI2939">
            <v>0</v>
          </cell>
          <cell r="BK2939">
            <v>333</v>
          </cell>
          <cell r="BL2939">
            <v>0</v>
          </cell>
        </row>
        <row r="2940">
          <cell r="A2940">
            <v>270</v>
          </cell>
          <cell r="B2940" t="str">
            <v>BAU</v>
          </cell>
          <cell r="C2940" t="str">
            <v>M518</v>
          </cell>
          <cell r="D2940">
            <v>119</v>
          </cell>
          <cell r="E2940" t="str">
            <v>C002</v>
          </cell>
          <cell r="G2940">
            <v>2</v>
          </cell>
          <cell r="M2940">
            <v>1.472</v>
          </cell>
          <cell r="R2940">
            <v>0</v>
          </cell>
          <cell r="BC2940">
            <v>0</v>
          </cell>
          <cell r="BD2940">
            <v>4262.16630678397</v>
          </cell>
          <cell r="BF2940">
            <v>419</v>
          </cell>
          <cell r="BG2940">
            <v>190.45454545454547</v>
          </cell>
          <cell r="BH2940">
            <v>333</v>
          </cell>
          <cell r="BI2940">
            <v>0</v>
          </cell>
          <cell r="BK2940">
            <v>333</v>
          </cell>
          <cell r="BL2940">
            <v>0</v>
          </cell>
        </row>
        <row r="2941">
          <cell r="A2941">
            <v>270</v>
          </cell>
          <cell r="B2941" t="str">
            <v>Solution D</v>
          </cell>
          <cell r="C2941" t="str">
            <v>M519</v>
          </cell>
          <cell r="D2941">
            <v>120</v>
          </cell>
          <cell r="E2941" t="str">
            <v>C002</v>
          </cell>
          <cell r="G2941">
            <v>2</v>
          </cell>
          <cell r="M2941">
            <v>1.472</v>
          </cell>
          <cell r="R2941">
            <v>0</v>
          </cell>
          <cell r="BC2941">
            <v>1295.2166161958353</v>
          </cell>
          <cell r="BD2941">
            <v>0</v>
          </cell>
          <cell r="BF2941">
            <v>419</v>
          </cell>
          <cell r="BG2941">
            <v>190.45454545454547</v>
          </cell>
          <cell r="BH2941">
            <v>333</v>
          </cell>
          <cell r="BI2941">
            <v>0</v>
          </cell>
          <cell r="BK2941">
            <v>333</v>
          </cell>
          <cell r="BL2941">
            <v>0</v>
          </cell>
        </row>
        <row r="2942">
          <cell r="A2942">
            <v>272</v>
          </cell>
          <cell r="B2942" t="str">
            <v>BAU</v>
          </cell>
          <cell r="C2942" t="str">
            <v>M444</v>
          </cell>
          <cell r="D2942">
            <v>45</v>
          </cell>
          <cell r="M2942">
            <v>7.0519407407407392E-2</v>
          </cell>
          <cell r="R2942">
            <v>0.41022058823529411</v>
          </cell>
          <cell r="BC2942">
            <v>0</v>
          </cell>
          <cell r="BD2942">
            <v>8834.145343586888</v>
          </cell>
          <cell r="BF2942">
            <v>18</v>
          </cell>
          <cell r="BG2942">
            <v>18</v>
          </cell>
          <cell r="BH2942">
            <v>0</v>
          </cell>
          <cell r="BI2942">
            <v>797</v>
          </cell>
          <cell r="BK2942">
            <v>0</v>
          </cell>
          <cell r="BL2942">
            <v>797</v>
          </cell>
        </row>
        <row r="2943">
          <cell r="A2943">
            <v>272</v>
          </cell>
          <cell r="B2943" t="str">
            <v>Solution C</v>
          </cell>
          <cell r="C2943" t="str">
            <v>M445</v>
          </cell>
          <cell r="D2943">
            <v>46</v>
          </cell>
          <cell r="M2943">
            <v>7.0519407407407392E-2</v>
          </cell>
          <cell r="R2943">
            <v>0</v>
          </cell>
          <cell r="BC2943">
            <v>7597.3649954847233</v>
          </cell>
          <cell r="BD2943">
            <v>0</v>
          </cell>
          <cell r="BF2943">
            <v>18</v>
          </cell>
          <cell r="BG2943">
            <v>18</v>
          </cell>
          <cell r="BH2943">
            <v>0</v>
          </cell>
          <cell r="BI2943">
            <v>797</v>
          </cell>
          <cell r="BK2943">
            <v>597.75</v>
          </cell>
          <cell r="BL2943">
            <v>0</v>
          </cell>
        </row>
        <row r="2944">
          <cell r="A2944">
            <v>272</v>
          </cell>
          <cell r="B2944" t="str">
            <v>BAU</v>
          </cell>
          <cell r="C2944" t="str">
            <v>M516</v>
          </cell>
          <cell r="D2944">
            <v>117</v>
          </cell>
          <cell r="M2944">
            <v>7.0519407407407392E-2</v>
          </cell>
          <cell r="R2944">
            <v>0.41022058823529411</v>
          </cell>
          <cell r="BC2944">
            <v>0</v>
          </cell>
          <cell r="BD2944">
            <v>8834.145343586888</v>
          </cell>
          <cell r="BF2944">
            <v>18</v>
          </cell>
          <cell r="BG2944">
            <v>18</v>
          </cell>
          <cell r="BH2944">
            <v>0</v>
          </cell>
          <cell r="BI2944">
            <v>797</v>
          </cell>
          <cell r="BK2944">
            <v>0</v>
          </cell>
          <cell r="BL2944">
            <v>797</v>
          </cell>
        </row>
        <row r="2945">
          <cell r="A2945">
            <v>272</v>
          </cell>
          <cell r="B2945" t="str">
            <v>Solution C</v>
          </cell>
          <cell r="C2945" t="str">
            <v>M517</v>
          </cell>
          <cell r="D2945">
            <v>118</v>
          </cell>
          <cell r="M2945">
            <v>7.0519407407407392E-2</v>
          </cell>
          <cell r="R2945">
            <v>0</v>
          </cell>
          <cell r="BC2945">
            <v>7597.3649954847233</v>
          </cell>
          <cell r="BD2945">
            <v>0</v>
          </cell>
          <cell r="BF2945">
            <v>18</v>
          </cell>
          <cell r="BG2945">
            <v>18</v>
          </cell>
          <cell r="BH2945">
            <v>0</v>
          </cell>
          <cell r="BI2945">
            <v>797</v>
          </cell>
          <cell r="BK2945">
            <v>597.75</v>
          </cell>
          <cell r="BL2945">
            <v>0</v>
          </cell>
        </row>
        <row r="2946">
          <cell r="A2946">
            <v>273</v>
          </cell>
          <cell r="B2946" t="str">
            <v>BAU</v>
          </cell>
          <cell r="C2946" t="str">
            <v>M446</v>
          </cell>
          <cell r="D2946">
            <v>47</v>
          </cell>
          <cell r="E2946" t="str">
            <v>C003</v>
          </cell>
          <cell r="G2946">
            <v>3</v>
          </cell>
          <cell r="M2946">
            <v>0.33279999999999993</v>
          </cell>
          <cell r="R2946">
            <v>0.56566176470588236</v>
          </cell>
          <cell r="BC2946">
            <v>0</v>
          </cell>
          <cell r="BD2946">
            <v>34571.393492365562</v>
          </cell>
          <cell r="BF2946">
            <v>273</v>
          </cell>
          <cell r="BG2946">
            <v>234</v>
          </cell>
          <cell r="BH2946">
            <v>0</v>
          </cell>
          <cell r="BI2946">
            <v>1099</v>
          </cell>
          <cell r="BK2946">
            <v>0</v>
          </cell>
          <cell r="BL2946">
            <v>1099</v>
          </cell>
        </row>
        <row r="2947">
          <cell r="A2947">
            <v>273</v>
          </cell>
          <cell r="B2947" t="str">
            <v>Solution D</v>
          </cell>
          <cell r="C2947" t="str">
            <v>M447</v>
          </cell>
          <cell r="D2947">
            <v>48</v>
          </cell>
          <cell r="E2947" t="str">
            <v>C003</v>
          </cell>
          <cell r="G2947">
            <v>3</v>
          </cell>
          <cell r="M2947">
            <v>0.33279999999999993</v>
          </cell>
          <cell r="R2947">
            <v>0.56566176470588236</v>
          </cell>
          <cell r="BC2947">
            <v>10505.794488846072</v>
          </cell>
          <cell r="BD2947">
            <v>0</v>
          </cell>
          <cell r="BF2947">
            <v>273</v>
          </cell>
          <cell r="BG2947">
            <v>234</v>
          </cell>
          <cell r="BH2947">
            <v>0</v>
          </cell>
          <cell r="BI2947">
            <v>1099</v>
          </cell>
          <cell r="BK2947">
            <v>363.10572687224669</v>
          </cell>
          <cell r="BL2947">
            <v>0</v>
          </cell>
        </row>
        <row r="2948">
          <cell r="A2948">
            <v>273</v>
          </cell>
          <cell r="B2948" t="str">
            <v>BAU</v>
          </cell>
          <cell r="C2948" t="str">
            <v>M518</v>
          </cell>
          <cell r="D2948">
            <v>119</v>
          </cell>
          <cell r="E2948" t="str">
            <v>C004</v>
          </cell>
          <cell r="G2948">
            <v>4</v>
          </cell>
          <cell r="M2948">
            <v>0.33279999999999993</v>
          </cell>
          <cell r="R2948">
            <v>0.56566176470588236</v>
          </cell>
          <cell r="BC2948">
            <v>0</v>
          </cell>
          <cell r="BD2948">
            <v>34571.393492365562</v>
          </cell>
          <cell r="BF2948">
            <v>273</v>
          </cell>
          <cell r="BG2948">
            <v>234</v>
          </cell>
          <cell r="BH2948">
            <v>0</v>
          </cell>
          <cell r="BI2948">
            <v>1099</v>
          </cell>
          <cell r="BK2948">
            <v>0</v>
          </cell>
          <cell r="BL2948">
            <v>1099</v>
          </cell>
        </row>
        <row r="2949">
          <cell r="A2949">
            <v>273</v>
          </cell>
          <cell r="B2949" t="str">
            <v>Solution D</v>
          </cell>
          <cell r="C2949" t="str">
            <v>M519</v>
          </cell>
          <cell r="D2949">
            <v>120</v>
          </cell>
          <cell r="E2949" t="str">
            <v>C005</v>
          </cell>
          <cell r="G2949">
            <v>5</v>
          </cell>
          <cell r="M2949">
            <v>0.33279999999999993</v>
          </cell>
          <cell r="R2949">
            <v>0.56566176470588236</v>
          </cell>
          <cell r="BC2949">
            <v>10505.794488846072</v>
          </cell>
          <cell r="BD2949">
            <v>0</v>
          </cell>
          <cell r="BF2949">
            <v>273</v>
          </cell>
          <cell r="BG2949">
            <v>234</v>
          </cell>
          <cell r="BH2949">
            <v>0</v>
          </cell>
          <cell r="BI2949">
            <v>1099</v>
          </cell>
          <cell r="BK2949">
            <v>363.10572687224669</v>
          </cell>
          <cell r="BL2949">
            <v>0</v>
          </cell>
        </row>
        <row r="2950">
          <cell r="A2950">
            <v>274</v>
          </cell>
          <cell r="B2950" t="str">
            <v>BAU</v>
          </cell>
          <cell r="C2950" t="str">
            <v>M409</v>
          </cell>
          <cell r="D2950">
            <v>10</v>
          </cell>
          <cell r="M2950">
            <v>0.621</v>
          </cell>
          <cell r="R2950">
            <v>0.74392500000000006</v>
          </cell>
          <cell r="BC2950">
            <v>9710.168698243484</v>
          </cell>
          <cell r="BD2950">
            <v>0</v>
          </cell>
          <cell r="BF2950">
            <v>149</v>
          </cell>
          <cell r="BG2950">
            <v>149</v>
          </cell>
          <cell r="BH2950">
            <v>0</v>
          </cell>
          <cell r="BI2950">
            <v>1417</v>
          </cell>
          <cell r="BK2950">
            <v>1417</v>
          </cell>
          <cell r="BL2950">
            <v>0</v>
          </cell>
        </row>
        <row r="2951">
          <cell r="A2951">
            <v>274</v>
          </cell>
          <cell r="B2951" t="str">
            <v>Solution D</v>
          </cell>
          <cell r="C2951" t="str">
            <v>M410</v>
          </cell>
          <cell r="D2951">
            <v>11</v>
          </cell>
          <cell r="M2951">
            <v>0.621</v>
          </cell>
          <cell r="R2951">
            <v>0.74392500000000006</v>
          </cell>
          <cell r="BC2951">
            <v>3431.1550170471673</v>
          </cell>
          <cell r="BD2951">
            <v>0</v>
          </cell>
          <cell r="BF2951">
            <v>149</v>
          </cell>
          <cell r="BG2951">
            <v>149</v>
          </cell>
          <cell r="BH2951">
            <v>0</v>
          </cell>
          <cell r="BI2951">
            <v>1417</v>
          </cell>
          <cell r="BK2951">
            <v>468.17180616740086</v>
          </cell>
          <cell r="BL2951">
            <v>0</v>
          </cell>
        </row>
        <row r="2952">
          <cell r="A2952">
            <v>274</v>
          </cell>
          <cell r="B2952" t="str">
            <v>BAU</v>
          </cell>
          <cell r="C2952" t="str">
            <v>M481</v>
          </cell>
          <cell r="D2952">
            <v>82</v>
          </cell>
          <cell r="M2952">
            <v>0.621</v>
          </cell>
          <cell r="R2952">
            <v>0.74392500000000006</v>
          </cell>
          <cell r="BC2952">
            <v>9710.168698243484</v>
          </cell>
          <cell r="BD2952">
            <v>0</v>
          </cell>
          <cell r="BF2952">
            <v>149</v>
          </cell>
          <cell r="BG2952">
            <v>149</v>
          </cell>
          <cell r="BH2952">
            <v>0</v>
          </cell>
          <cell r="BI2952">
            <v>1417</v>
          </cell>
          <cell r="BK2952">
            <v>1417</v>
          </cell>
          <cell r="BL2952">
            <v>0</v>
          </cell>
        </row>
        <row r="2953">
          <cell r="A2953">
            <v>274</v>
          </cell>
          <cell r="B2953" t="str">
            <v>Solution D</v>
          </cell>
          <cell r="C2953" t="str">
            <v>M482</v>
          </cell>
          <cell r="D2953">
            <v>83</v>
          </cell>
          <cell r="M2953">
            <v>0.621</v>
          </cell>
          <cell r="R2953">
            <v>0.74392500000000006</v>
          </cell>
          <cell r="BC2953">
            <v>3431.1550170471673</v>
          </cell>
          <cell r="BD2953">
            <v>0</v>
          </cell>
          <cell r="BF2953">
            <v>149</v>
          </cell>
          <cell r="BG2953">
            <v>149</v>
          </cell>
          <cell r="BH2953">
            <v>0</v>
          </cell>
          <cell r="BI2953">
            <v>1417</v>
          </cell>
          <cell r="BK2953">
            <v>468.17180616740086</v>
          </cell>
          <cell r="BL2953">
            <v>0</v>
          </cell>
        </row>
        <row r="2954">
          <cell r="A2954">
            <v>275</v>
          </cell>
          <cell r="B2954" t="str">
            <v>BAU</v>
          </cell>
          <cell r="C2954" t="str">
            <v>M446</v>
          </cell>
          <cell r="D2954">
            <v>47</v>
          </cell>
          <cell r="E2954" t="str">
            <v>C003</v>
          </cell>
          <cell r="G2954">
            <v>3</v>
          </cell>
          <cell r="M2954">
            <v>0.44472</v>
          </cell>
          <cell r="R2954">
            <v>0.46846153846153854</v>
          </cell>
          <cell r="BC2954">
            <v>0</v>
          </cell>
          <cell r="BD2954">
            <v>25063.388663663558</v>
          </cell>
          <cell r="BF2954">
            <v>98</v>
          </cell>
          <cell r="BG2954">
            <v>84</v>
          </cell>
          <cell r="BH2954">
            <v>0</v>
          </cell>
          <cell r="BI2954">
            <v>928</v>
          </cell>
          <cell r="BK2954">
            <v>0</v>
          </cell>
          <cell r="BL2954">
            <v>928</v>
          </cell>
        </row>
        <row r="2955">
          <cell r="A2955">
            <v>275</v>
          </cell>
          <cell r="B2955" t="str">
            <v>Solution D</v>
          </cell>
          <cell r="C2955" t="str">
            <v>M447</v>
          </cell>
          <cell r="D2955">
            <v>48</v>
          </cell>
          <cell r="E2955" t="str">
            <v>C003</v>
          </cell>
          <cell r="G2955">
            <v>3</v>
          </cell>
          <cell r="M2955">
            <v>0.44472</v>
          </cell>
          <cell r="R2955">
            <v>0.46846153846153854</v>
          </cell>
          <cell r="BC2955">
            <v>7616.4361310073</v>
          </cell>
          <cell r="BD2955">
            <v>0</v>
          </cell>
          <cell r="BF2955">
            <v>98</v>
          </cell>
          <cell r="BG2955">
            <v>84</v>
          </cell>
          <cell r="BH2955">
            <v>0</v>
          </cell>
          <cell r="BI2955">
            <v>928</v>
          </cell>
          <cell r="BK2955">
            <v>306.6079295154185</v>
          </cell>
          <cell r="BL2955">
            <v>0</v>
          </cell>
        </row>
        <row r="2956">
          <cell r="A2956">
            <v>275</v>
          </cell>
          <cell r="B2956" t="str">
            <v>BAU</v>
          </cell>
          <cell r="C2956" t="str">
            <v>M518</v>
          </cell>
          <cell r="D2956">
            <v>119</v>
          </cell>
          <cell r="E2956" t="str">
            <v>C004</v>
          </cell>
          <cell r="G2956">
            <v>4</v>
          </cell>
          <cell r="M2956">
            <v>0.44472</v>
          </cell>
          <cell r="R2956">
            <v>0.46846153846153854</v>
          </cell>
          <cell r="BC2956">
            <v>0</v>
          </cell>
          <cell r="BD2956">
            <v>25063.388663663558</v>
          </cell>
          <cell r="BF2956">
            <v>98</v>
          </cell>
          <cell r="BG2956">
            <v>84</v>
          </cell>
          <cell r="BH2956">
            <v>0</v>
          </cell>
          <cell r="BI2956">
            <v>928</v>
          </cell>
          <cell r="BK2956">
            <v>0</v>
          </cell>
          <cell r="BL2956">
            <v>928</v>
          </cell>
        </row>
        <row r="2957">
          <cell r="A2957">
            <v>275</v>
          </cell>
          <cell r="B2957" t="str">
            <v>Solution D</v>
          </cell>
          <cell r="C2957" t="str">
            <v>M519</v>
          </cell>
          <cell r="D2957">
            <v>120</v>
          </cell>
          <cell r="E2957" t="str">
            <v>C005</v>
          </cell>
          <cell r="G2957">
            <v>5</v>
          </cell>
          <cell r="M2957">
            <v>0.44472</v>
          </cell>
          <cell r="R2957">
            <v>0.46846153846153854</v>
          </cell>
          <cell r="BC2957">
            <v>7616.4361310073</v>
          </cell>
          <cell r="BD2957">
            <v>0</v>
          </cell>
          <cell r="BF2957">
            <v>98</v>
          </cell>
          <cell r="BG2957">
            <v>84</v>
          </cell>
          <cell r="BH2957">
            <v>0</v>
          </cell>
          <cell r="BI2957">
            <v>928</v>
          </cell>
          <cell r="BK2957">
            <v>306.6079295154185</v>
          </cell>
          <cell r="BL2957">
            <v>0</v>
          </cell>
        </row>
        <row r="2958">
          <cell r="A2958">
            <v>276</v>
          </cell>
          <cell r="B2958" t="str">
            <v>BAU</v>
          </cell>
          <cell r="C2958" t="str">
            <v>M400</v>
          </cell>
          <cell r="D2958">
            <v>1</v>
          </cell>
          <cell r="M2958">
            <v>0.38239999999999991</v>
          </cell>
          <cell r="R2958">
            <v>0.20890625000000007</v>
          </cell>
          <cell r="BC2958">
            <v>0</v>
          </cell>
          <cell r="BD2958">
            <v>6023.6855276010056</v>
          </cell>
          <cell r="BF2958">
            <v>88</v>
          </cell>
          <cell r="BG2958">
            <v>88</v>
          </cell>
          <cell r="BH2958">
            <v>0</v>
          </cell>
          <cell r="BI2958">
            <v>382</v>
          </cell>
          <cell r="BK2958">
            <v>0</v>
          </cell>
          <cell r="BL2958">
            <v>382</v>
          </cell>
        </row>
        <row r="2959">
          <cell r="A2959">
            <v>276</v>
          </cell>
          <cell r="B2959" t="str">
            <v>Solution A</v>
          </cell>
          <cell r="C2959" t="str">
            <v>M401</v>
          </cell>
          <cell r="D2959">
            <v>2</v>
          </cell>
          <cell r="M2959">
            <v>0.38239999999999991</v>
          </cell>
          <cell r="R2959">
            <v>0.20890625000000007</v>
          </cell>
          <cell r="BC2959">
            <v>0</v>
          </cell>
          <cell r="BD2959">
            <v>6023.6855276010056</v>
          </cell>
          <cell r="BF2959">
            <v>88</v>
          </cell>
          <cell r="BG2959">
            <v>88</v>
          </cell>
          <cell r="BH2959">
            <v>0</v>
          </cell>
          <cell r="BI2959">
            <v>382</v>
          </cell>
          <cell r="BK2959">
            <v>0</v>
          </cell>
          <cell r="BL2959">
            <v>333.13953488372096</v>
          </cell>
        </row>
        <row r="2960">
          <cell r="A2960">
            <v>276</v>
          </cell>
          <cell r="B2960" t="str">
            <v>Solution B</v>
          </cell>
          <cell r="C2960" t="str">
            <v>M402</v>
          </cell>
          <cell r="D2960">
            <v>3</v>
          </cell>
          <cell r="M2960">
            <v>0.38239999999999991</v>
          </cell>
          <cell r="R2960">
            <v>0.20890625000000007</v>
          </cell>
          <cell r="BC2960">
            <v>1830.5192769388216</v>
          </cell>
          <cell r="BD2960">
            <v>0</v>
          </cell>
          <cell r="BF2960">
            <v>88</v>
          </cell>
          <cell r="BG2960">
            <v>88</v>
          </cell>
          <cell r="BH2960">
            <v>0</v>
          </cell>
          <cell r="BI2960">
            <v>382</v>
          </cell>
          <cell r="BK2960">
            <v>126.2114537444934</v>
          </cell>
          <cell r="BL2960">
            <v>0</v>
          </cell>
        </row>
        <row r="2961">
          <cell r="A2961">
            <v>276</v>
          </cell>
          <cell r="B2961" t="str">
            <v>Solution C</v>
          </cell>
          <cell r="C2961" t="str">
            <v>M403</v>
          </cell>
          <cell r="D2961">
            <v>4</v>
          </cell>
          <cell r="M2961">
            <v>0.38239999999999991</v>
          </cell>
          <cell r="R2961">
            <v>0</v>
          </cell>
          <cell r="BC2961">
            <v>5180.3695537368649</v>
          </cell>
          <cell r="BD2961">
            <v>0</v>
          </cell>
          <cell r="BF2961">
            <v>88</v>
          </cell>
          <cell r="BG2961">
            <v>88</v>
          </cell>
          <cell r="BH2961">
            <v>0</v>
          </cell>
          <cell r="BI2961">
            <v>382</v>
          </cell>
          <cell r="BK2961">
            <v>286.5</v>
          </cell>
          <cell r="BL2961">
            <v>0</v>
          </cell>
        </row>
        <row r="2962">
          <cell r="A2962">
            <v>276</v>
          </cell>
          <cell r="B2962" t="str">
            <v>Solution E</v>
          </cell>
          <cell r="C2962" t="str">
            <v>M404</v>
          </cell>
          <cell r="D2962">
            <v>5</v>
          </cell>
          <cell r="M2962">
            <v>0.38239999999999991</v>
          </cell>
          <cell r="R2962">
            <v>0.20890625000000007</v>
          </cell>
          <cell r="BC2962">
            <v>915.25963846941079</v>
          </cell>
          <cell r="BD2962">
            <v>3011.8427638005028</v>
          </cell>
          <cell r="BF2962">
            <v>88</v>
          </cell>
          <cell r="BG2962">
            <v>88</v>
          </cell>
          <cell r="BH2962">
            <v>0</v>
          </cell>
          <cell r="BI2962">
            <v>382</v>
          </cell>
          <cell r="BK2962">
            <v>333.13953488372096</v>
          </cell>
          <cell r="BL2962">
            <v>0</v>
          </cell>
        </row>
        <row r="2963">
          <cell r="A2963">
            <v>276</v>
          </cell>
          <cell r="B2963" t="str">
            <v>Solution G</v>
          </cell>
          <cell r="C2963" t="str">
            <v>M405</v>
          </cell>
          <cell r="D2963">
            <v>6</v>
          </cell>
          <cell r="M2963">
            <v>0.38239999999999991</v>
          </cell>
          <cell r="R2963">
            <v>0.20890625000000007</v>
          </cell>
          <cell r="BC2963">
            <v>1660.3748569669438</v>
          </cell>
          <cell r="BD2963">
            <v>0</v>
          </cell>
          <cell r="BF2963">
            <v>88</v>
          </cell>
          <cell r="BG2963">
            <v>88</v>
          </cell>
          <cell r="BH2963">
            <v>0</v>
          </cell>
          <cell r="BI2963">
            <v>382</v>
          </cell>
          <cell r="BK2963">
            <v>126.2114537444934</v>
          </cell>
          <cell r="BL2963">
            <v>0</v>
          </cell>
        </row>
        <row r="2964">
          <cell r="A2964">
            <v>276</v>
          </cell>
          <cell r="B2964" t="str">
            <v>Solution H</v>
          </cell>
          <cell r="C2964" t="str">
            <v>M406</v>
          </cell>
          <cell r="D2964">
            <v>7</v>
          </cell>
          <cell r="M2964">
            <v>0.38239999999999991</v>
          </cell>
          <cell r="R2964">
            <v>0.20890625000000007</v>
          </cell>
          <cell r="BC2964">
            <v>0</v>
          </cell>
          <cell r="BD2964">
            <v>5180.3695537368649</v>
          </cell>
          <cell r="BF2964">
            <v>88</v>
          </cell>
          <cell r="BG2964">
            <v>88</v>
          </cell>
          <cell r="BH2964">
            <v>0</v>
          </cell>
          <cell r="BI2964">
            <v>382</v>
          </cell>
          <cell r="BK2964">
            <v>0</v>
          </cell>
          <cell r="BL2964">
            <v>286.5</v>
          </cell>
        </row>
        <row r="2965">
          <cell r="A2965">
            <v>276</v>
          </cell>
          <cell r="B2965" t="str">
            <v>Solution I</v>
          </cell>
          <cell r="C2965" t="str">
            <v>M407</v>
          </cell>
          <cell r="D2965">
            <v>8</v>
          </cell>
          <cell r="M2965">
            <v>0.38239999999999991</v>
          </cell>
          <cell r="R2965">
            <v>0.20890625000000007</v>
          </cell>
          <cell r="BC2965">
            <v>0</v>
          </cell>
          <cell r="BD2965">
            <v>7969.79931344133</v>
          </cell>
          <cell r="BF2965">
            <v>88</v>
          </cell>
          <cell r="BG2965">
            <v>88</v>
          </cell>
          <cell r="BH2965">
            <v>0</v>
          </cell>
          <cell r="BI2965">
            <v>382</v>
          </cell>
          <cell r="BK2965">
            <v>0</v>
          </cell>
          <cell r="BL2965">
            <v>440.76923076923077</v>
          </cell>
        </row>
        <row r="2966">
          <cell r="A2966">
            <v>276</v>
          </cell>
          <cell r="B2966" t="str">
            <v>Solution J</v>
          </cell>
          <cell r="C2966" t="str">
            <v>M408</v>
          </cell>
          <cell r="D2966">
            <v>9</v>
          </cell>
          <cell r="M2966">
            <v>0.38239999999999991</v>
          </cell>
          <cell r="R2966">
            <v>0.20890625000000007</v>
          </cell>
          <cell r="BC2966">
            <v>2282.1011249942135</v>
          </cell>
          <cell r="BD2966">
            <v>0</v>
          </cell>
          <cell r="BF2966">
            <v>88</v>
          </cell>
          <cell r="BG2966">
            <v>88</v>
          </cell>
          <cell r="BH2966">
            <v>0</v>
          </cell>
          <cell r="BI2966">
            <v>382</v>
          </cell>
          <cell r="BK2966">
            <v>126.2114537444934</v>
          </cell>
          <cell r="BL2966">
            <v>0</v>
          </cell>
        </row>
        <row r="2967">
          <cell r="A2967">
            <v>276</v>
          </cell>
          <cell r="B2967" t="str">
            <v>BAU</v>
          </cell>
          <cell r="C2967" t="str">
            <v>M472</v>
          </cell>
          <cell r="D2967">
            <v>73</v>
          </cell>
          <cell r="M2967">
            <v>0.38239999999999991</v>
          </cell>
          <cell r="R2967">
            <v>0.20890625000000007</v>
          </cell>
          <cell r="BC2967">
            <v>0</v>
          </cell>
          <cell r="BD2967">
            <v>6023.6855276010056</v>
          </cell>
          <cell r="BF2967">
            <v>88</v>
          </cell>
          <cell r="BG2967">
            <v>88</v>
          </cell>
          <cell r="BH2967">
            <v>0</v>
          </cell>
          <cell r="BI2967">
            <v>382</v>
          </cell>
          <cell r="BK2967">
            <v>0</v>
          </cell>
          <cell r="BL2967">
            <v>382</v>
          </cell>
        </row>
        <row r="2968">
          <cell r="A2968">
            <v>276</v>
          </cell>
          <cell r="B2968" t="str">
            <v>Solution A</v>
          </cell>
          <cell r="C2968" t="str">
            <v>M473</v>
          </cell>
          <cell r="D2968">
            <v>74</v>
          </cell>
          <cell r="M2968">
            <v>0.38239999999999991</v>
          </cell>
          <cell r="R2968">
            <v>0.20890625000000007</v>
          </cell>
          <cell r="BC2968">
            <v>0</v>
          </cell>
          <cell r="BD2968">
            <v>6023.6855276010056</v>
          </cell>
          <cell r="BF2968">
            <v>88</v>
          </cell>
          <cell r="BG2968">
            <v>88</v>
          </cell>
          <cell r="BH2968">
            <v>0</v>
          </cell>
          <cell r="BI2968">
            <v>382</v>
          </cell>
          <cell r="BK2968">
            <v>0</v>
          </cell>
          <cell r="BL2968">
            <v>333.13953488372096</v>
          </cell>
        </row>
        <row r="2969">
          <cell r="A2969">
            <v>276</v>
          </cell>
          <cell r="B2969" t="str">
            <v>Solution B</v>
          </cell>
          <cell r="C2969" t="str">
            <v>M474</v>
          </cell>
          <cell r="D2969">
            <v>75</v>
          </cell>
          <cell r="M2969">
            <v>0.38239999999999991</v>
          </cell>
          <cell r="R2969">
            <v>0.20890625000000007</v>
          </cell>
          <cell r="BC2969">
            <v>1830.5192769388216</v>
          </cell>
          <cell r="BD2969">
            <v>0</v>
          </cell>
          <cell r="BF2969">
            <v>88</v>
          </cell>
          <cell r="BG2969">
            <v>88</v>
          </cell>
          <cell r="BH2969">
            <v>0</v>
          </cell>
          <cell r="BI2969">
            <v>382</v>
          </cell>
          <cell r="BK2969">
            <v>126.2114537444934</v>
          </cell>
          <cell r="BL2969">
            <v>0</v>
          </cell>
        </row>
        <row r="2970">
          <cell r="A2970">
            <v>276</v>
          </cell>
          <cell r="B2970" t="str">
            <v>Solution C</v>
          </cell>
          <cell r="C2970" t="str">
            <v>M475</v>
          </cell>
          <cell r="D2970">
            <v>76</v>
          </cell>
          <cell r="M2970">
            <v>0.38239999999999991</v>
          </cell>
          <cell r="R2970">
            <v>0</v>
          </cell>
          <cell r="BC2970">
            <v>5180.3695537368649</v>
          </cell>
          <cell r="BD2970">
            <v>0</v>
          </cell>
          <cell r="BF2970">
            <v>88</v>
          </cell>
          <cell r="BG2970">
            <v>88</v>
          </cell>
          <cell r="BH2970">
            <v>0</v>
          </cell>
          <cell r="BI2970">
            <v>382</v>
          </cell>
          <cell r="BK2970">
            <v>286.5</v>
          </cell>
          <cell r="BL2970">
            <v>0</v>
          </cell>
        </row>
        <row r="2971">
          <cell r="A2971">
            <v>276</v>
          </cell>
          <cell r="B2971" t="str">
            <v>Solution E</v>
          </cell>
          <cell r="C2971" t="str">
            <v>M476</v>
          </cell>
          <cell r="D2971">
            <v>77</v>
          </cell>
          <cell r="M2971">
            <v>0.38239999999999991</v>
          </cell>
          <cell r="R2971">
            <v>0.20890625000000007</v>
          </cell>
          <cell r="BC2971">
            <v>915.25963846941079</v>
          </cell>
          <cell r="BD2971">
            <v>3011.8427638005028</v>
          </cell>
          <cell r="BF2971">
            <v>88</v>
          </cell>
          <cell r="BG2971">
            <v>88</v>
          </cell>
          <cell r="BH2971">
            <v>0</v>
          </cell>
          <cell r="BI2971">
            <v>382</v>
          </cell>
          <cell r="BK2971">
            <v>333.13953488372096</v>
          </cell>
          <cell r="BL2971">
            <v>0</v>
          </cell>
        </row>
        <row r="2972">
          <cell r="A2972">
            <v>276</v>
          </cell>
          <cell r="B2972" t="str">
            <v>Solution G</v>
          </cell>
          <cell r="C2972" t="str">
            <v>M477</v>
          </cell>
          <cell r="D2972">
            <v>78</v>
          </cell>
          <cell r="M2972">
            <v>0.38239999999999991</v>
          </cell>
          <cell r="R2972">
            <v>0.20890625000000007</v>
          </cell>
          <cell r="BC2972">
            <v>1660.3748569669438</v>
          </cell>
          <cell r="BD2972">
            <v>0</v>
          </cell>
          <cell r="BF2972">
            <v>88</v>
          </cell>
          <cell r="BG2972">
            <v>88</v>
          </cell>
          <cell r="BH2972">
            <v>0</v>
          </cell>
          <cell r="BI2972">
            <v>382</v>
          </cell>
          <cell r="BK2972">
            <v>126.2114537444934</v>
          </cell>
          <cell r="BL2972">
            <v>0</v>
          </cell>
        </row>
        <row r="2973">
          <cell r="A2973">
            <v>276</v>
          </cell>
          <cell r="B2973" t="str">
            <v>Solution H</v>
          </cell>
          <cell r="C2973" t="str">
            <v>M478</v>
          </cell>
          <cell r="D2973">
            <v>79</v>
          </cell>
          <cell r="M2973">
            <v>0.38239999999999991</v>
          </cell>
          <cell r="R2973">
            <v>0.20890625000000007</v>
          </cell>
          <cell r="BC2973">
            <v>0</v>
          </cell>
          <cell r="BD2973">
            <v>5180.3695537368649</v>
          </cell>
          <cell r="BF2973">
            <v>88</v>
          </cell>
          <cell r="BG2973">
            <v>88</v>
          </cell>
          <cell r="BH2973">
            <v>0</v>
          </cell>
          <cell r="BI2973">
            <v>382</v>
          </cell>
          <cell r="BK2973">
            <v>0</v>
          </cell>
          <cell r="BL2973">
            <v>286.5</v>
          </cell>
        </row>
        <row r="2974">
          <cell r="A2974">
            <v>276</v>
          </cell>
          <cell r="B2974" t="str">
            <v>Solution I</v>
          </cell>
          <cell r="C2974" t="str">
            <v>M479</v>
          </cell>
          <cell r="D2974">
            <v>80</v>
          </cell>
          <cell r="M2974">
            <v>0.38239999999999991</v>
          </cell>
          <cell r="R2974">
            <v>0.20890625000000007</v>
          </cell>
          <cell r="BC2974">
            <v>0</v>
          </cell>
          <cell r="BD2974">
            <v>7969.79931344133</v>
          </cell>
          <cell r="BF2974">
            <v>88</v>
          </cell>
          <cell r="BG2974">
            <v>88</v>
          </cell>
          <cell r="BH2974">
            <v>0</v>
          </cell>
          <cell r="BI2974">
            <v>382</v>
          </cell>
          <cell r="BK2974">
            <v>0</v>
          </cell>
          <cell r="BL2974">
            <v>440.76923076923077</v>
          </cell>
        </row>
        <row r="2975">
          <cell r="A2975">
            <v>276</v>
          </cell>
          <cell r="B2975" t="str">
            <v>Solution J</v>
          </cell>
          <cell r="C2975" t="str">
            <v>M480</v>
          </cell>
          <cell r="D2975">
            <v>81</v>
          </cell>
          <cell r="M2975">
            <v>0.38239999999999991</v>
          </cell>
          <cell r="R2975">
            <v>0.20890625000000007</v>
          </cell>
          <cell r="BC2975">
            <v>2282.1011249942135</v>
          </cell>
          <cell r="BD2975">
            <v>0</v>
          </cell>
          <cell r="BF2975">
            <v>88</v>
          </cell>
          <cell r="BG2975">
            <v>88</v>
          </cell>
          <cell r="BH2975">
            <v>0</v>
          </cell>
          <cell r="BI2975">
            <v>382</v>
          </cell>
          <cell r="BK2975">
            <v>126.2114537444934</v>
          </cell>
          <cell r="BL2975">
            <v>0</v>
          </cell>
        </row>
        <row r="2976">
          <cell r="A2976">
            <v>277</v>
          </cell>
          <cell r="B2976" t="str">
            <v>BAU</v>
          </cell>
          <cell r="C2976" t="str">
            <v>M400</v>
          </cell>
          <cell r="D2976">
            <v>1</v>
          </cell>
          <cell r="M2976">
            <v>0.49266000000000004</v>
          </cell>
          <cell r="R2976">
            <v>0.15435000000000001</v>
          </cell>
          <cell r="BC2976">
            <v>0</v>
          </cell>
          <cell r="BD2976">
            <v>5876.7778433402173</v>
          </cell>
          <cell r="BF2976">
            <v>129</v>
          </cell>
          <cell r="BG2976">
            <v>129</v>
          </cell>
          <cell r="BH2976">
            <v>0</v>
          </cell>
          <cell r="BI2976">
            <v>294</v>
          </cell>
          <cell r="BK2976">
            <v>0</v>
          </cell>
          <cell r="BL2976">
            <v>294</v>
          </cell>
        </row>
        <row r="2977">
          <cell r="A2977">
            <v>277</v>
          </cell>
          <cell r="B2977" t="str">
            <v>Solution A</v>
          </cell>
          <cell r="C2977" t="str">
            <v>M401</v>
          </cell>
          <cell r="D2977">
            <v>2</v>
          </cell>
          <cell r="M2977">
            <v>0.49266000000000004</v>
          </cell>
          <cell r="R2977">
            <v>0.15435000000000001</v>
          </cell>
          <cell r="BC2977">
            <v>0</v>
          </cell>
          <cell r="BD2977">
            <v>5876.7778433402173</v>
          </cell>
          <cell r="BF2977">
            <v>129</v>
          </cell>
          <cell r="BG2977">
            <v>129</v>
          </cell>
          <cell r="BH2977">
            <v>0</v>
          </cell>
          <cell r="BI2977">
            <v>294</v>
          </cell>
          <cell r="BK2977">
            <v>0</v>
          </cell>
          <cell r="BL2977">
            <v>256.39534883720933</v>
          </cell>
        </row>
        <row r="2978">
          <cell r="A2978">
            <v>277</v>
          </cell>
          <cell r="B2978" t="str">
            <v>Solution B</v>
          </cell>
          <cell r="C2978" t="str">
            <v>M402</v>
          </cell>
          <cell r="D2978">
            <v>3</v>
          </cell>
          <cell r="M2978">
            <v>0.49266000000000004</v>
          </cell>
          <cell r="R2978">
            <v>0.15435000000000001</v>
          </cell>
          <cell r="BC2978">
            <v>1785.8759523931401</v>
          </cell>
          <cell r="BD2978">
            <v>0</v>
          </cell>
          <cell r="BF2978">
            <v>129</v>
          </cell>
          <cell r="BG2978">
            <v>129</v>
          </cell>
          <cell r="BH2978">
            <v>0</v>
          </cell>
          <cell r="BI2978">
            <v>294</v>
          </cell>
          <cell r="BK2978">
            <v>97.136563876651977</v>
          </cell>
          <cell r="BL2978">
            <v>0</v>
          </cell>
        </row>
        <row r="2979">
          <cell r="A2979">
            <v>277</v>
          </cell>
          <cell r="B2979" t="str">
            <v>Solution C</v>
          </cell>
          <cell r="C2979" t="str">
            <v>M403</v>
          </cell>
          <cell r="D2979">
            <v>4</v>
          </cell>
          <cell r="M2979">
            <v>0.49266000000000004</v>
          </cell>
          <cell r="R2979">
            <v>0</v>
          </cell>
          <cell r="BC2979">
            <v>5054.0289452725865</v>
          </cell>
          <cell r="BD2979">
            <v>0</v>
          </cell>
          <cell r="BF2979">
            <v>129</v>
          </cell>
          <cell r="BG2979">
            <v>129</v>
          </cell>
          <cell r="BH2979">
            <v>0</v>
          </cell>
          <cell r="BI2979">
            <v>294</v>
          </cell>
          <cell r="BK2979">
            <v>220.5</v>
          </cell>
          <cell r="BL2979">
            <v>0</v>
          </cell>
        </row>
        <row r="2980">
          <cell r="A2980">
            <v>277</v>
          </cell>
          <cell r="B2980" t="str">
            <v>Solution E</v>
          </cell>
          <cell r="C2980" t="str">
            <v>M404</v>
          </cell>
          <cell r="D2980">
            <v>5</v>
          </cell>
          <cell r="M2980">
            <v>0.49266000000000004</v>
          </cell>
          <cell r="R2980">
            <v>0.15435000000000001</v>
          </cell>
          <cell r="BC2980">
            <v>892.93797619657005</v>
          </cell>
          <cell r="BD2980">
            <v>2938.3889216701086</v>
          </cell>
          <cell r="BF2980">
            <v>129</v>
          </cell>
          <cell r="BG2980">
            <v>129</v>
          </cell>
          <cell r="BH2980">
            <v>0</v>
          </cell>
          <cell r="BI2980">
            <v>294</v>
          </cell>
          <cell r="BK2980">
            <v>256.39534883720933</v>
          </cell>
          <cell r="BL2980">
            <v>0</v>
          </cell>
        </row>
        <row r="2981">
          <cell r="A2981">
            <v>277</v>
          </cell>
          <cell r="B2981" t="str">
            <v>Solution G</v>
          </cell>
          <cell r="C2981" t="str">
            <v>M405</v>
          </cell>
          <cell r="D2981">
            <v>6</v>
          </cell>
          <cell r="M2981">
            <v>0.49266000000000004</v>
          </cell>
          <cell r="R2981">
            <v>0.15435000000000001</v>
          </cell>
          <cell r="BC2981">
            <v>1619.881072202752</v>
          </cell>
          <cell r="BD2981">
            <v>0</v>
          </cell>
          <cell r="BF2981">
            <v>129</v>
          </cell>
          <cell r="BG2981">
            <v>129</v>
          </cell>
          <cell r="BH2981">
            <v>0</v>
          </cell>
          <cell r="BI2981">
            <v>294</v>
          </cell>
          <cell r="BK2981">
            <v>97.136563876651977</v>
          </cell>
          <cell r="BL2981">
            <v>0</v>
          </cell>
        </row>
        <row r="2982">
          <cell r="A2982">
            <v>277</v>
          </cell>
          <cell r="B2982" t="str">
            <v>Solution H</v>
          </cell>
          <cell r="C2982" t="str">
            <v>M406</v>
          </cell>
          <cell r="D2982">
            <v>7</v>
          </cell>
          <cell r="M2982">
            <v>0.49266000000000004</v>
          </cell>
          <cell r="R2982">
            <v>0.15435000000000001</v>
          </cell>
          <cell r="BC2982">
            <v>0</v>
          </cell>
          <cell r="BD2982">
            <v>5054.0289452725865</v>
          </cell>
          <cell r="BF2982">
            <v>129</v>
          </cell>
          <cell r="BG2982">
            <v>129</v>
          </cell>
          <cell r="BH2982">
            <v>0</v>
          </cell>
          <cell r="BI2982">
            <v>294</v>
          </cell>
          <cell r="BK2982">
            <v>0</v>
          </cell>
          <cell r="BL2982">
            <v>220.5</v>
          </cell>
        </row>
        <row r="2983">
          <cell r="A2983">
            <v>277</v>
          </cell>
          <cell r="B2983" t="str">
            <v>Solution I</v>
          </cell>
          <cell r="C2983" t="str">
            <v>M407</v>
          </cell>
          <cell r="D2983">
            <v>8</v>
          </cell>
          <cell r="M2983">
            <v>0.49266000000000004</v>
          </cell>
          <cell r="R2983">
            <v>0.15435000000000001</v>
          </cell>
          <cell r="BC2983">
            <v>0</v>
          </cell>
          <cell r="BD2983">
            <v>7775.4291465732094</v>
          </cell>
          <cell r="BF2983">
            <v>129</v>
          </cell>
          <cell r="BG2983">
            <v>129</v>
          </cell>
          <cell r="BH2983">
            <v>0</v>
          </cell>
          <cell r="BI2983">
            <v>294</v>
          </cell>
          <cell r="BK2983">
            <v>0</v>
          </cell>
          <cell r="BL2983">
            <v>339.23076923076923</v>
          </cell>
        </row>
        <row r="2984">
          <cell r="A2984">
            <v>277</v>
          </cell>
          <cell r="B2984" t="str">
            <v>Solution J</v>
          </cell>
          <cell r="C2984" t="str">
            <v>M408</v>
          </cell>
          <cell r="D2984">
            <v>9</v>
          </cell>
          <cell r="M2984">
            <v>0.49266000000000004</v>
          </cell>
          <cell r="R2984">
            <v>0.15435000000000001</v>
          </cell>
          <cell r="BC2984">
            <v>2226.4444692830775</v>
          </cell>
          <cell r="BD2984">
            <v>0</v>
          </cell>
          <cell r="BF2984">
            <v>129</v>
          </cell>
          <cell r="BG2984">
            <v>129</v>
          </cell>
          <cell r="BH2984">
            <v>0</v>
          </cell>
          <cell r="BI2984">
            <v>294</v>
          </cell>
          <cell r="BK2984">
            <v>97.136563876651977</v>
          </cell>
          <cell r="BL2984">
            <v>0</v>
          </cell>
        </row>
        <row r="2985">
          <cell r="A2985">
            <v>277</v>
          </cell>
          <cell r="B2985" t="str">
            <v>BAU</v>
          </cell>
          <cell r="C2985" t="str">
            <v>M472</v>
          </cell>
          <cell r="D2985">
            <v>73</v>
          </cell>
          <cell r="M2985">
            <v>0.49266000000000004</v>
          </cell>
          <cell r="R2985">
            <v>0.15435000000000001</v>
          </cell>
          <cell r="BC2985">
            <v>0</v>
          </cell>
          <cell r="BD2985">
            <v>5876.7778433402173</v>
          </cell>
          <cell r="BF2985">
            <v>129</v>
          </cell>
          <cell r="BG2985">
            <v>129</v>
          </cell>
          <cell r="BH2985">
            <v>0</v>
          </cell>
          <cell r="BI2985">
            <v>294</v>
          </cell>
          <cell r="BK2985">
            <v>0</v>
          </cell>
          <cell r="BL2985">
            <v>294</v>
          </cell>
        </row>
        <row r="2986">
          <cell r="A2986">
            <v>277</v>
          </cell>
          <cell r="B2986" t="str">
            <v>Solution A</v>
          </cell>
          <cell r="C2986" t="str">
            <v>M473</v>
          </cell>
          <cell r="D2986">
            <v>74</v>
          </cell>
          <cell r="M2986">
            <v>0.49266000000000004</v>
          </cell>
          <cell r="R2986">
            <v>0.15435000000000001</v>
          </cell>
          <cell r="BC2986">
            <v>0</v>
          </cell>
          <cell r="BD2986">
            <v>5876.7778433402173</v>
          </cell>
          <cell r="BF2986">
            <v>129</v>
          </cell>
          <cell r="BG2986">
            <v>129</v>
          </cell>
          <cell r="BH2986">
            <v>0</v>
          </cell>
          <cell r="BI2986">
            <v>294</v>
          </cell>
          <cell r="BK2986">
            <v>0</v>
          </cell>
          <cell r="BL2986">
            <v>256.39534883720933</v>
          </cell>
        </row>
        <row r="2987">
          <cell r="A2987">
            <v>277</v>
          </cell>
          <cell r="B2987" t="str">
            <v>Solution B</v>
          </cell>
          <cell r="C2987" t="str">
            <v>M474</v>
          </cell>
          <cell r="D2987">
            <v>75</v>
          </cell>
          <cell r="M2987">
            <v>0.49266000000000004</v>
          </cell>
          <cell r="R2987">
            <v>0.15435000000000001</v>
          </cell>
          <cell r="BC2987">
            <v>1785.8759523931401</v>
          </cell>
          <cell r="BD2987">
            <v>0</v>
          </cell>
          <cell r="BF2987">
            <v>129</v>
          </cell>
          <cell r="BG2987">
            <v>129</v>
          </cell>
          <cell r="BH2987">
            <v>0</v>
          </cell>
          <cell r="BI2987">
            <v>294</v>
          </cell>
          <cell r="BK2987">
            <v>97.136563876651977</v>
          </cell>
          <cell r="BL2987">
            <v>0</v>
          </cell>
        </row>
        <row r="2988">
          <cell r="A2988">
            <v>277</v>
          </cell>
          <cell r="B2988" t="str">
            <v>Solution C</v>
          </cell>
          <cell r="C2988" t="str">
            <v>M475</v>
          </cell>
          <cell r="D2988">
            <v>76</v>
          </cell>
          <cell r="M2988">
            <v>0.49266000000000004</v>
          </cell>
          <cell r="R2988">
            <v>0</v>
          </cell>
          <cell r="BC2988">
            <v>5054.0289452725865</v>
          </cell>
          <cell r="BD2988">
            <v>0</v>
          </cell>
          <cell r="BF2988">
            <v>129</v>
          </cell>
          <cell r="BG2988">
            <v>129</v>
          </cell>
          <cell r="BH2988">
            <v>0</v>
          </cell>
          <cell r="BI2988">
            <v>294</v>
          </cell>
          <cell r="BK2988">
            <v>220.5</v>
          </cell>
          <cell r="BL2988">
            <v>0</v>
          </cell>
        </row>
        <row r="2989">
          <cell r="A2989">
            <v>277</v>
          </cell>
          <cell r="B2989" t="str">
            <v>Solution E</v>
          </cell>
          <cell r="C2989" t="str">
            <v>M476</v>
          </cell>
          <cell r="D2989">
            <v>77</v>
          </cell>
          <cell r="M2989">
            <v>0.49266000000000004</v>
          </cell>
          <cell r="R2989">
            <v>0.15435000000000001</v>
          </cell>
          <cell r="BC2989">
            <v>892.93797619657005</v>
          </cell>
          <cell r="BD2989">
            <v>2938.3889216701086</v>
          </cell>
          <cell r="BF2989">
            <v>129</v>
          </cell>
          <cell r="BG2989">
            <v>129</v>
          </cell>
          <cell r="BH2989">
            <v>0</v>
          </cell>
          <cell r="BI2989">
            <v>294</v>
          </cell>
          <cell r="BK2989">
            <v>256.39534883720933</v>
          </cell>
          <cell r="BL2989">
            <v>0</v>
          </cell>
        </row>
        <row r="2990">
          <cell r="A2990">
            <v>277</v>
          </cell>
          <cell r="B2990" t="str">
            <v>Solution G</v>
          </cell>
          <cell r="C2990" t="str">
            <v>M477</v>
          </cell>
          <cell r="D2990">
            <v>78</v>
          </cell>
          <cell r="M2990">
            <v>0.49266000000000004</v>
          </cell>
          <cell r="R2990">
            <v>0.15435000000000001</v>
          </cell>
          <cell r="BC2990">
            <v>1619.881072202752</v>
          </cell>
          <cell r="BD2990">
            <v>0</v>
          </cell>
          <cell r="BF2990">
            <v>129</v>
          </cell>
          <cell r="BG2990">
            <v>129</v>
          </cell>
          <cell r="BH2990">
            <v>0</v>
          </cell>
          <cell r="BI2990">
            <v>294</v>
          </cell>
          <cell r="BK2990">
            <v>97.136563876651977</v>
          </cell>
          <cell r="BL2990">
            <v>0</v>
          </cell>
        </row>
        <row r="2991">
          <cell r="A2991">
            <v>277</v>
          </cell>
          <cell r="B2991" t="str">
            <v>Solution H</v>
          </cell>
          <cell r="C2991" t="str">
            <v>M478</v>
          </cell>
          <cell r="D2991">
            <v>79</v>
          </cell>
          <cell r="M2991">
            <v>0.49266000000000004</v>
          </cell>
          <cell r="R2991">
            <v>0.15435000000000001</v>
          </cell>
          <cell r="BC2991">
            <v>0</v>
          </cell>
          <cell r="BD2991">
            <v>5054.0289452725865</v>
          </cell>
          <cell r="BF2991">
            <v>129</v>
          </cell>
          <cell r="BG2991">
            <v>129</v>
          </cell>
          <cell r="BH2991">
            <v>0</v>
          </cell>
          <cell r="BI2991">
            <v>294</v>
          </cell>
          <cell r="BK2991">
            <v>0</v>
          </cell>
          <cell r="BL2991">
            <v>220.5</v>
          </cell>
        </row>
        <row r="2992">
          <cell r="A2992">
            <v>277</v>
          </cell>
          <cell r="B2992" t="str">
            <v>Solution I</v>
          </cell>
          <cell r="C2992" t="str">
            <v>M479</v>
          </cell>
          <cell r="D2992">
            <v>80</v>
          </cell>
          <cell r="M2992">
            <v>0.49266000000000004</v>
          </cell>
          <cell r="R2992">
            <v>0.15435000000000001</v>
          </cell>
          <cell r="BC2992">
            <v>0</v>
          </cell>
          <cell r="BD2992">
            <v>7775.4291465732094</v>
          </cell>
          <cell r="BF2992">
            <v>129</v>
          </cell>
          <cell r="BG2992">
            <v>129</v>
          </cell>
          <cell r="BH2992">
            <v>0</v>
          </cell>
          <cell r="BI2992">
            <v>294</v>
          </cell>
          <cell r="BK2992">
            <v>0</v>
          </cell>
          <cell r="BL2992">
            <v>339.23076923076923</v>
          </cell>
        </row>
        <row r="2993">
          <cell r="A2993">
            <v>277</v>
          </cell>
          <cell r="B2993" t="str">
            <v>Solution J</v>
          </cell>
          <cell r="C2993" t="str">
            <v>M480</v>
          </cell>
          <cell r="D2993">
            <v>81</v>
          </cell>
          <cell r="M2993">
            <v>0.49266000000000004</v>
          </cell>
          <cell r="R2993">
            <v>0.15435000000000001</v>
          </cell>
          <cell r="BC2993">
            <v>2226.4444692830775</v>
          </cell>
          <cell r="BD2993">
            <v>0</v>
          </cell>
          <cell r="BF2993">
            <v>129</v>
          </cell>
          <cell r="BG2993">
            <v>129</v>
          </cell>
          <cell r="BH2993">
            <v>0</v>
          </cell>
          <cell r="BI2993">
            <v>294</v>
          </cell>
          <cell r="BK2993">
            <v>97.136563876651977</v>
          </cell>
          <cell r="BL2993">
            <v>0</v>
          </cell>
        </row>
        <row r="2994">
          <cell r="A2994">
            <v>278</v>
          </cell>
          <cell r="B2994" t="str">
            <v>BAU</v>
          </cell>
          <cell r="C2994" t="str">
            <v>M448</v>
          </cell>
          <cell r="D2994">
            <v>49</v>
          </cell>
          <cell r="E2994" t="str">
            <v>C003</v>
          </cell>
          <cell r="G2994">
            <v>3</v>
          </cell>
          <cell r="M2994">
            <v>2.048</v>
          </cell>
          <cell r="R2994">
            <v>0.92544117647058832</v>
          </cell>
          <cell r="BC2994">
            <v>0</v>
          </cell>
          <cell r="BD2994">
            <v>20022.001813565559</v>
          </cell>
          <cell r="BF2994">
            <v>384</v>
          </cell>
          <cell r="BG2994">
            <v>329.14285714285717</v>
          </cell>
          <cell r="BH2994">
            <v>0</v>
          </cell>
          <cell r="BI2994">
            <v>1798</v>
          </cell>
          <cell r="BK2994">
            <v>0</v>
          </cell>
          <cell r="BL2994">
            <v>1798</v>
          </cell>
        </row>
        <row r="2995">
          <cell r="A2995">
            <v>278</v>
          </cell>
          <cell r="B2995" t="str">
            <v>Solution B</v>
          </cell>
          <cell r="C2995" t="str">
            <v>M449</v>
          </cell>
          <cell r="D2995">
            <v>50</v>
          </cell>
          <cell r="E2995" t="str">
            <v>C003</v>
          </cell>
          <cell r="G2995">
            <v>3</v>
          </cell>
          <cell r="M2995">
            <v>2.048</v>
          </cell>
          <cell r="R2995">
            <v>0.92544117647058832</v>
          </cell>
          <cell r="BC2995">
            <v>5306.1842262099544</v>
          </cell>
          <cell r="BD2995">
            <v>0</v>
          </cell>
          <cell r="BF2995">
            <v>384</v>
          </cell>
          <cell r="BG2995">
            <v>329.14285714285717</v>
          </cell>
          <cell r="BH2995">
            <v>0</v>
          </cell>
          <cell r="BI2995">
            <v>1798</v>
          </cell>
          <cell r="BK2995">
            <v>594.05286343612329</v>
          </cell>
          <cell r="BL2995">
            <v>0</v>
          </cell>
        </row>
        <row r="2996">
          <cell r="A2996">
            <v>278</v>
          </cell>
          <cell r="B2996" t="str">
            <v>Solution C</v>
          </cell>
          <cell r="C2996" t="str">
            <v>M450</v>
          </cell>
          <cell r="D2996">
            <v>51</v>
          </cell>
          <cell r="E2996" t="str">
            <v>C003</v>
          </cell>
          <cell r="G2996">
            <v>3</v>
          </cell>
          <cell r="M2996">
            <v>2.048</v>
          </cell>
          <cell r="R2996">
            <v>0</v>
          </cell>
          <cell r="BC2996">
            <v>15016.50136017417</v>
          </cell>
          <cell r="BD2996">
            <v>0</v>
          </cell>
          <cell r="BF2996">
            <v>384</v>
          </cell>
          <cell r="BG2996">
            <v>329.14285714285717</v>
          </cell>
          <cell r="BH2996">
            <v>0</v>
          </cell>
          <cell r="BI2996">
            <v>1798</v>
          </cell>
          <cell r="BK2996">
            <v>1348.5</v>
          </cell>
          <cell r="BL2996">
            <v>0</v>
          </cell>
        </row>
        <row r="2997">
          <cell r="A2997">
            <v>278</v>
          </cell>
          <cell r="B2997" t="str">
            <v>Solution D</v>
          </cell>
          <cell r="C2997" t="str">
            <v>M451</v>
          </cell>
          <cell r="D2997">
            <v>52</v>
          </cell>
          <cell r="E2997" t="str">
            <v>C003</v>
          </cell>
          <cell r="G2997">
            <v>3</v>
          </cell>
          <cell r="M2997">
            <v>2.048</v>
          </cell>
          <cell r="R2997">
            <v>0.92544117647058832</v>
          </cell>
          <cell r="BC2997">
            <v>5306.1842262099544</v>
          </cell>
          <cell r="BD2997">
            <v>0</v>
          </cell>
          <cell r="BF2997">
            <v>384</v>
          </cell>
          <cell r="BG2997">
            <v>329.14285714285717</v>
          </cell>
          <cell r="BH2997">
            <v>0</v>
          </cell>
          <cell r="BI2997">
            <v>1798</v>
          </cell>
          <cell r="BK2997">
            <v>594.05286343612329</v>
          </cell>
          <cell r="BL2997">
            <v>0</v>
          </cell>
        </row>
        <row r="2998">
          <cell r="A2998">
            <v>278</v>
          </cell>
          <cell r="B2998" t="str">
            <v>Solution E</v>
          </cell>
          <cell r="C2998" t="str">
            <v>M452</v>
          </cell>
          <cell r="D2998">
            <v>53</v>
          </cell>
          <cell r="E2998" t="str">
            <v>C003</v>
          </cell>
          <cell r="G2998">
            <v>3</v>
          </cell>
          <cell r="M2998">
            <v>2.048</v>
          </cell>
          <cell r="R2998">
            <v>0.92544117647058832</v>
          </cell>
          <cell r="BC2998">
            <v>2653.0921131049772</v>
          </cell>
          <cell r="BD2998">
            <v>8730.5240466128889</v>
          </cell>
          <cell r="BF2998">
            <v>384</v>
          </cell>
          <cell r="BG2998">
            <v>329.14285714285717</v>
          </cell>
          <cell r="BH2998">
            <v>0</v>
          </cell>
          <cell r="BI2998">
            <v>1798</v>
          </cell>
          <cell r="BK2998">
            <v>1568.0232558139535</v>
          </cell>
          <cell r="BL2998">
            <v>0</v>
          </cell>
        </row>
        <row r="2999">
          <cell r="A2999">
            <v>278</v>
          </cell>
          <cell r="B2999" t="str">
            <v>Solution G</v>
          </cell>
          <cell r="C2999" t="str">
            <v>M453</v>
          </cell>
          <cell r="D2999">
            <v>54</v>
          </cell>
          <cell r="E2999" t="str">
            <v>C003</v>
          </cell>
          <cell r="G2999">
            <v>3</v>
          </cell>
          <cell r="M2999">
            <v>2.048</v>
          </cell>
          <cell r="R2999">
            <v>0.92544117647058832</v>
          </cell>
          <cell r="BC2999">
            <v>4812.981205184029</v>
          </cell>
          <cell r="BD2999">
            <v>0</v>
          </cell>
          <cell r="BF2999">
            <v>384</v>
          </cell>
          <cell r="BG2999">
            <v>329.14285714285717</v>
          </cell>
          <cell r="BH2999">
            <v>0</v>
          </cell>
          <cell r="BI2999">
            <v>1798</v>
          </cell>
          <cell r="BK2999">
            <v>594.05286343612329</v>
          </cell>
          <cell r="BL2999">
            <v>0</v>
          </cell>
        </row>
        <row r="3000">
          <cell r="A3000">
            <v>278</v>
          </cell>
          <cell r="B3000" t="str">
            <v>Solution H</v>
          </cell>
          <cell r="C3000" t="str">
            <v>M454</v>
          </cell>
          <cell r="D3000">
            <v>55</v>
          </cell>
          <cell r="E3000" t="str">
            <v>C003</v>
          </cell>
          <cell r="G3000">
            <v>3</v>
          </cell>
          <cell r="M3000">
            <v>2.048</v>
          </cell>
          <cell r="R3000">
            <v>0.92544117647058832</v>
          </cell>
          <cell r="BC3000">
            <v>0</v>
          </cell>
          <cell r="BD3000">
            <v>15016.50136017417</v>
          </cell>
          <cell r="BF3000">
            <v>384</v>
          </cell>
          <cell r="BG3000">
            <v>329.14285714285717</v>
          </cell>
          <cell r="BH3000">
            <v>0</v>
          </cell>
          <cell r="BI3000">
            <v>1798</v>
          </cell>
          <cell r="BK3000">
            <v>0</v>
          </cell>
          <cell r="BL3000">
            <v>1348.5</v>
          </cell>
        </row>
        <row r="3001">
          <cell r="A3001">
            <v>278</v>
          </cell>
          <cell r="B3001" t="str">
            <v>Solution I</v>
          </cell>
          <cell r="C3001" t="str">
            <v>M455</v>
          </cell>
          <cell r="D3001">
            <v>56</v>
          </cell>
          <cell r="E3001" t="str">
            <v>C003</v>
          </cell>
          <cell r="G3001">
            <v>3</v>
          </cell>
          <cell r="M3001">
            <v>2.048</v>
          </cell>
          <cell r="R3001">
            <v>0.92544117647058832</v>
          </cell>
          <cell r="BC3001">
            <v>0</v>
          </cell>
          <cell r="BD3001">
            <v>23102.309784883339</v>
          </cell>
          <cell r="BF3001">
            <v>384</v>
          </cell>
          <cell r="BG3001">
            <v>329.14285714285717</v>
          </cell>
          <cell r="BH3001">
            <v>0</v>
          </cell>
          <cell r="BI3001">
            <v>1798</v>
          </cell>
          <cell r="BK3001">
            <v>0</v>
          </cell>
          <cell r="BL3001">
            <v>2074.6153846153848</v>
          </cell>
        </row>
        <row r="3002">
          <cell r="A3002">
            <v>278</v>
          </cell>
          <cell r="B3002" t="str">
            <v>Solution J</v>
          </cell>
          <cell r="C3002" t="str">
            <v>M456</v>
          </cell>
          <cell r="D3002">
            <v>57</v>
          </cell>
          <cell r="E3002" t="str">
            <v>C003</v>
          </cell>
          <cell r="G3002">
            <v>3</v>
          </cell>
          <cell r="M3002">
            <v>2.048</v>
          </cell>
          <cell r="R3002">
            <v>0.92544117647058832</v>
          </cell>
          <cell r="BC3002">
            <v>6615.1988370811323</v>
          </cell>
          <cell r="BD3002">
            <v>0</v>
          </cell>
          <cell r="BF3002">
            <v>384</v>
          </cell>
          <cell r="BG3002">
            <v>329.14285714285717</v>
          </cell>
          <cell r="BH3002">
            <v>0</v>
          </cell>
          <cell r="BI3002">
            <v>1798</v>
          </cell>
          <cell r="BK3002">
            <v>594.05286343612329</v>
          </cell>
          <cell r="BL3002">
            <v>0</v>
          </cell>
        </row>
        <row r="3003">
          <cell r="A3003">
            <v>278</v>
          </cell>
          <cell r="B3003" t="str">
            <v>BAU</v>
          </cell>
          <cell r="C3003" t="str">
            <v>M520</v>
          </cell>
          <cell r="D3003">
            <v>121</v>
          </cell>
          <cell r="E3003" t="str">
            <v>C004</v>
          </cell>
          <cell r="G3003">
            <v>4</v>
          </cell>
          <cell r="M3003">
            <v>2.048</v>
          </cell>
          <cell r="R3003">
            <v>0.92544117647058832</v>
          </cell>
          <cell r="BC3003">
            <v>0</v>
          </cell>
          <cell r="BD3003">
            <v>20022.001813565559</v>
          </cell>
          <cell r="BF3003">
            <v>384</v>
          </cell>
          <cell r="BG3003">
            <v>329.14285714285717</v>
          </cell>
          <cell r="BH3003">
            <v>0</v>
          </cell>
          <cell r="BI3003">
            <v>1798</v>
          </cell>
          <cell r="BK3003">
            <v>0</v>
          </cell>
          <cell r="BL3003">
            <v>1798</v>
          </cell>
        </row>
        <row r="3004">
          <cell r="A3004">
            <v>278</v>
          </cell>
          <cell r="B3004" t="str">
            <v>Solution B</v>
          </cell>
          <cell r="C3004" t="str">
            <v>M521</v>
          </cell>
          <cell r="D3004">
            <v>122</v>
          </cell>
          <cell r="E3004" t="str">
            <v>C004</v>
          </cell>
          <cell r="G3004">
            <v>4</v>
          </cell>
          <cell r="M3004">
            <v>2.048</v>
          </cell>
          <cell r="R3004">
            <v>0.92544117647058832</v>
          </cell>
          <cell r="BC3004">
            <v>5306.1842262099544</v>
          </cell>
          <cell r="BD3004">
            <v>0</v>
          </cell>
          <cell r="BF3004">
            <v>384</v>
          </cell>
          <cell r="BG3004">
            <v>329.14285714285717</v>
          </cell>
          <cell r="BH3004">
            <v>0</v>
          </cell>
          <cell r="BI3004">
            <v>1798</v>
          </cell>
          <cell r="BK3004">
            <v>594.05286343612329</v>
          </cell>
          <cell r="BL3004">
            <v>0</v>
          </cell>
        </row>
        <row r="3005">
          <cell r="A3005">
            <v>278</v>
          </cell>
          <cell r="B3005" t="str">
            <v>Solution C</v>
          </cell>
          <cell r="C3005" t="str">
            <v>M522</v>
          </cell>
          <cell r="D3005">
            <v>123</v>
          </cell>
          <cell r="E3005" t="str">
            <v>C004</v>
          </cell>
          <cell r="G3005">
            <v>4</v>
          </cell>
          <cell r="M3005">
            <v>2.048</v>
          </cell>
          <cell r="R3005">
            <v>0</v>
          </cell>
          <cell r="BC3005">
            <v>15016.50136017417</v>
          </cell>
          <cell r="BD3005">
            <v>0</v>
          </cell>
          <cell r="BF3005">
            <v>384</v>
          </cell>
          <cell r="BG3005">
            <v>329.14285714285717</v>
          </cell>
          <cell r="BH3005">
            <v>0</v>
          </cell>
          <cell r="BI3005">
            <v>1798</v>
          </cell>
          <cell r="BK3005">
            <v>1348.5</v>
          </cell>
          <cell r="BL3005">
            <v>0</v>
          </cell>
        </row>
        <row r="3006">
          <cell r="A3006">
            <v>278</v>
          </cell>
          <cell r="B3006" t="str">
            <v>Solution D</v>
          </cell>
          <cell r="C3006" t="str">
            <v>M523</v>
          </cell>
          <cell r="D3006">
            <v>124</v>
          </cell>
          <cell r="E3006" t="str">
            <v>C005</v>
          </cell>
          <cell r="G3006">
            <v>5</v>
          </cell>
          <cell r="M3006">
            <v>2.048</v>
          </cell>
          <cell r="R3006">
            <v>0.92544117647058832</v>
          </cell>
          <cell r="BC3006">
            <v>5306.1842262099544</v>
          </cell>
          <cell r="BD3006">
            <v>0</v>
          </cell>
          <cell r="BF3006">
            <v>384</v>
          </cell>
          <cell r="BG3006">
            <v>329.14285714285717</v>
          </cell>
          <cell r="BH3006">
            <v>0</v>
          </cell>
          <cell r="BI3006">
            <v>1798</v>
          </cell>
          <cell r="BK3006">
            <v>594.05286343612329</v>
          </cell>
          <cell r="BL3006">
            <v>0</v>
          </cell>
        </row>
        <row r="3007">
          <cell r="A3007">
            <v>278</v>
          </cell>
          <cell r="B3007" t="str">
            <v>Solution E</v>
          </cell>
          <cell r="C3007" t="str">
            <v>M524</v>
          </cell>
          <cell r="D3007">
            <v>125</v>
          </cell>
          <cell r="E3007" t="str">
            <v>C004</v>
          </cell>
          <cell r="G3007">
            <v>4</v>
          </cell>
          <cell r="M3007">
            <v>2.048</v>
          </cell>
          <cell r="R3007">
            <v>0.92544117647058832</v>
          </cell>
          <cell r="BC3007">
            <v>2653.0921131049772</v>
          </cell>
          <cell r="BD3007">
            <v>8730.5240466128889</v>
          </cell>
          <cell r="BF3007">
            <v>384</v>
          </cell>
          <cell r="BG3007">
            <v>329.14285714285717</v>
          </cell>
          <cell r="BH3007">
            <v>0</v>
          </cell>
          <cell r="BI3007">
            <v>1798</v>
          </cell>
          <cell r="BK3007">
            <v>1568.0232558139535</v>
          </cell>
          <cell r="BL3007">
            <v>0</v>
          </cell>
        </row>
        <row r="3008">
          <cell r="A3008">
            <v>278</v>
          </cell>
          <cell r="B3008" t="str">
            <v>Solution G</v>
          </cell>
          <cell r="C3008" t="str">
            <v>M525</v>
          </cell>
          <cell r="D3008">
            <v>126</v>
          </cell>
          <cell r="E3008" t="str">
            <v>C004</v>
          </cell>
          <cell r="G3008">
            <v>4</v>
          </cell>
          <cell r="M3008">
            <v>2.048</v>
          </cell>
          <cell r="R3008">
            <v>0.92544117647058832</v>
          </cell>
          <cell r="BC3008">
            <v>4812.981205184029</v>
          </cell>
          <cell r="BD3008">
            <v>0</v>
          </cell>
          <cell r="BF3008">
            <v>384</v>
          </cell>
          <cell r="BG3008">
            <v>329.14285714285717</v>
          </cell>
          <cell r="BH3008">
            <v>0</v>
          </cell>
          <cell r="BI3008">
            <v>1798</v>
          </cell>
          <cell r="BK3008">
            <v>594.05286343612329</v>
          </cell>
          <cell r="BL3008">
            <v>0</v>
          </cell>
        </row>
        <row r="3009">
          <cell r="A3009">
            <v>278</v>
          </cell>
          <cell r="B3009" t="str">
            <v>Solution H</v>
          </cell>
          <cell r="C3009" t="str">
            <v>M526</v>
          </cell>
          <cell r="D3009">
            <v>127</v>
          </cell>
          <cell r="E3009" t="str">
            <v>C004</v>
          </cell>
          <cell r="G3009">
            <v>4</v>
          </cell>
          <cell r="M3009">
            <v>2.048</v>
          </cell>
          <cell r="R3009">
            <v>0.92544117647058832</v>
          </cell>
          <cell r="BC3009">
            <v>0</v>
          </cell>
          <cell r="BD3009">
            <v>15016.50136017417</v>
          </cell>
          <cell r="BF3009">
            <v>384</v>
          </cell>
          <cell r="BG3009">
            <v>329.14285714285717</v>
          </cell>
          <cell r="BH3009">
            <v>0</v>
          </cell>
          <cell r="BI3009">
            <v>1798</v>
          </cell>
          <cell r="BK3009">
            <v>0</v>
          </cell>
          <cell r="BL3009">
            <v>1348.5</v>
          </cell>
        </row>
        <row r="3010">
          <cell r="A3010">
            <v>278</v>
          </cell>
          <cell r="B3010" t="str">
            <v>Solution I</v>
          </cell>
          <cell r="C3010" t="str">
            <v>M527</v>
          </cell>
          <cell r="D3010">
            <v>128</v>
          </cell>
          <cell r="E3010" t="str">
            <v>C004</v>
          </cell>
          <cell r="G3010">
            <v>4</v>
          </cell>
          <cell r="M3010">
            <v>2.048</v>
          </cell>
          <cell r="R3010">
            <v>0.92544117647058832</v>
          </cell>
          <cell r="BC3010">
            <v>0</v>
          </cell>
          <cell r="BD3010">
            <v>23102.309784883339</v>
          </cell>
          <cell r="BF3010">
            <v>384</v>
          </cell>
          <cell r="BG3010">
            <v>329.14285714285717</v>
          </cell>
          <cell r="BH3010">
            <v>0</v>
          </cell>
          <cell r="BI3010">
            <v>1798</v>
          </cell>
          <cell r="BK3010">
            <v>0</v>
          </cell>
          <cell r="BL3010">
            <v>2074.6153846153848</v>
          </cell>
        </row>
        <row r="3011">
          <cell r="A3011">
            <v>278</v>
          </cell>
          <cell r="B3011" t="str">
            <v>Solution J</v>
          </cell>
          <cell r="C3011" t="str">
            <v>M528</v>
          </cell>
          <cell r="D3011">
            <v>129</v>
          </cell>
          <cell r="E3011" t="str">
            <v>C004</v>
          </cell>
          <cell r="G3011">
            <v>4</v>
          </cell>
          <cell r="M3011">
            <v>2.048</v>
          </cell>
          <cell r="R3011">
            <v>0.92544117647058832</v>
          </cell>
          <cell r="BC3011">
            <v>6615.1988370811323</v>
          </cell>
          <cell r="BD3011">
            <v>0</v>
          </cell>
          <cell r="BF3011">
            <v>384</v>
          </cell>
          <cell r="BG3011">
            <v>329.14285714285717</v>
          </cell>
          <cell r="BH3011">
            <v>0</v>
          </cell>
          <cell r="BI3011">
            <v>1798</v>
          </cell>
          <cell r="BK3011">
            <v>594.05286343612329</v>
          </cell>
          <cell r="BL3011">
            <v>0</v>
          </cell>
        </row>
        <row r="3012">
          <cell r="A3012">
            <v>279</v>
          </cell>
          <cell r="B3012" t="str">
            <v>BAU</v>
          </cell>
          <cell r="C3012" t="str">
            <v>M409</v>
          </cell>
          <cell r="D3012">
            <v>10</v>
          </cell>
          <cell r="M3012">
            <v>0.78</v>
          </cell>
          <cell r="R3012">
            <v>0</v>
          </cell>
          <cell r="BC3012">
            <v>15204.425191340189</v>
          </cell>
          <cell r="BD3012">
            <v>0</v>
          </cell>
          <cell r="BF3012">
            <v>187</v>
          </cell>
          <cell r="BG3012">
            <v>187</v>
          </cell>
          <cell r="BH3012">
            <v>966</v>
          </cell>
          <cell r="BI3012">
            <v>0</v>
          </cell>
          <cell r="BK3012">
            <v>966</v>
          </cell>
          <cell r="BL3012">
            <v>0</v>
          </cell>
        </row>
        <row r="3013">
          <cell r="A3013">
            <v>279</v>
          </cell>
          <cell r="B3013" t="str">
            <v>Solution D</v>
          </cell>
          <cell r="C3013" t="str">
            <v>M410</v>
          </cell>
          <cell r="D3013">
            <v>11</v>
          </cell>
          <cell r="M3013">
            <v>0.78</v>
          </cell>
          <cell r="R3013">
            <v>0</v>
          </cell>
          <cell r="BC3013">
            <v>5372.5884068339892</v>
          </cell>
          <cell r="BD3013">
            <v>0</v>
          </cell>
          <cell r="BF3013">
            <v>187</v>
          </cell>
          <cell r="BG3013">
            <v>187</v>
          </cell>
          <cell r="BH3013">
            <v>966</v>
          </cell>
          <cell r="BI3013">
            <v>0</v>
          </cell>
          <cell r="BK3013">
            <v>966</v>
          </cell>
          <cell r="BL3013">
            <v>0</v>
          </cell>
        </row>
        <row r="3014">
          <cell r="A3014">
            <v>279</v>
          </cell>
          <cell r="B3014" t="str">
            <v>BAU</v>
          </cell>
          <cell r="C3014" t="str">
            <v>M481</v>
          </cell>
          <cell r="D3014">
            <v>82</v>
          </cell>
          <cell r="M3014">
            <v>0.78</v>
          </cell>
          <cell r="R3014">
            <v>0</v>
          </cell>
          <cell r="BC3014">
            <v>15204.425191340189</v>
          </cell>
          <cell r="BD3014">
            <v>0</v>
          </cell>
          <cell r="BF3014">
            <v>187</v>
          </cell>
          <cell r="BG3014">
            <v>187</v>
          </cell>
          <cell r="BH3014">
            <v>966</v>
          </cell>
          <cell r="BI3014">
            <v>0</v>
          </cell>
          <cell r="BK3014">
            <v>966</v>
          </cell>
          <cell r="BL3014">
            <v>0</v>
          </cell>
        </row>
        <row r="3015">
          <cell r="A3015">
            <v>279</v>
          </cell>
          <cell r="B3015" t="str">
            <v>Solution D</v>
          </cell>
          <cell r="C3015" t="str">
            <v>M482</v>
          </cell>
          <cell r="D3015">
            <v>83</v>
          </cell>
          <cell r="M3015">
            <v>0.78</v>
          </cell>
          <cell r="R3015">
            <v>0</v>
          </cell>
          <cell r="BC3015">
            <v>5372.5884068339892</v>
          </cell>
          <cell r="BD3015">
            <v>0</v>
          </cell>
          <cell r="BF3015">
            <v>187</v>
          </cell>
          <cell r="BG3015">
            <v>187</v>
          </cell>
          <cell r="BH3015">
            <v>966</v>
          </cell>
          <cell r="BI3015">
            <v>0</v>
          </cell>
          <cell r="BK3015">
            <v>966</v>
          </cell>
          <cell r="BL3015">
            <v>0</v>
          </cell>
        </row>
        <row r="3016">
          <cell r="A3016">
            <v>280</v>
          </cell>
          <cell r="B3016" t="str">
            <v>BAU</v>
          </cell>
          <cell r="C3016" t="str">
            <v>M446</v>
          </cell>
          <cell r="D3016">
            <v>47</v>
          </cell>
          <cell r="M3016">
            <v>0.58650000000000002</v>
          </cell>
          <cell r="R3016">
            <v>0.20639705882352941</v>
          </cell>
          <cell r="BC3016">
            <v>0</v>
          </cell>
          <cell r="BD3016">
            <v>66271.85358592686</v>
          </cell>
          <cell r="BF3016">
            <v>137</v>
          </cell>
          <cell r="BG3016">
            <v>137</v>
          </cell>
          <cell r="BH3016">
            <v>0</v>
          </cell>
          <cell r="BI3016">
            <v>401</v>
          </cell>
          <cell r="BK3016">
            <v>0</v>
          </cell>
          <cell r="BL3016">
            <v>401</v>
          </cell>
        </row>
        <row r="3017">
          <cell r="A3017">
            <v>280</v>
          </cell>
          <cell r="B3017" t="str">
            <v>Solution D</v>
          </cell>
          <cell r="C3017" t="str">
            <v>M447</v>
          </cell>
          <cell r="D3017">
            <v>48</v>
          </cell>
          <cell r="M3017">
            <v>0.58650000000000002</v>
          </cell>
          <cell r="R3017">
            <v>0.20639705882352941</v>
          </cell>
          <cell r="BC3017">
            <v>20139.14985296717</v>
          </cell>
          <cell r="BD3017">
            <v>0</v>
          </cell>
          <cell r="BF3017">
            <v>137</v>
          </cell>
          <cell r="BG3017">
            <v>137</v>
          </cell>
          <cell r="BH3017">
            <v>0</v>
          </cell>
          <cell r="BI3017">
            <v>401</v>
          </cell>
          <cell r="BK3017">
            <v>132.48898678414096</v>
          </cell>
          <cell r="BL3017">
            <v>0</v>
          </cell>
        </row>
        <row r="3018">
          <cell r="A3018">
            <v>280</v>
          </cell>
          <cell r="B3018" t="str">
            <v>BAU</v>
          </cell>
          <cell r="C3018" t="str">
            <v>M518</v>
          </cell>
          <cell r="D3018">
            <v>119</v>
          </cell>
          <cell r="M3018">
            <v>0.58650000000000002</v>
          </cell>
          <cell r="R3018">
            <v>0.20639705882352941</v>
          </cell>
          <cell r="BC3018">
            <v>0</v>
          </cell>
          <cell r="BD3018">
            <v>66271.85358592686</v>
          </cell>
          <cell r="BF3018">
            <v>137</v>
          </cell>
          <cell r="BG3018">
            <v>137</v>
          </cell>
          <cell r="BH3018">
            <v>0</v>
          </cell>
          <cell r="BI3018">
            <v>401</v>
          </cell>
          <cell r="BK3018">
            <v>0</v>
          </cell>
          <cell r="BL3018">
            <v>401</v>
          </cell>
        </row>
        <row r="3019">
          <cell r="A3019">
            <v>280</v>
          </cell>
          <cell r="B3019" t="str">
            <v>Solution D</v>
          </cell>
          <cell r="C3019" t="str">
            <v>M519</v>
          </cell>
          <cell r="D3019">
            <v>120</v>
          </cell>
          <cell r="M3019">
            <v>0.58650000000000002</v>
          </cell>
          <cell r="R3019">
            <v>0.20639705882352941</v>
          </cell>
          <cell r="BC3019">
            <v>20139.14985296717</v>
          </cell>
          <cell r="BD3019">
            <v>0</v>
          </cell>
          <cell r="BF3019">
            <v>137</v>
          </cell>
          <cell r="BG3019">
            <v>137</v>
          </cell>
          <cell r="BH3019">
            <v>0</v>
          </cell>
          <cell r="BI3019">
            <v>401</v>
          </cell>
          <cell r="BK3019">
            <v>132.48898678414096</v>
          </cell>
          <cell r="BL3019">
            <v>0</v>
          </cell>
        </row>
        <row r="3020">
          <cell r="A3020">
            <v>281</v>
          </cell>
          <cell r="B3020" t="str">
            <v>BAU</v>
          </cell>
          <cell r="C3020" t="str">
            <v>M444</v>
          </cell>
          <cell r="D3020">
            <v>45</v>
          </cell>
          <cell r="M3020">
            <v>0.49439999999999984</v>
          </cell>
          <cell r="R3020">
            <v>1.1731730769230766</v>
          </cell>
          <cell r="BC3020">
            <v>0</v>
          </cell>
          <cell r="BD3020">
            <v>19520.627066308818</v>
          </cell>
          <cell r="BF3020">
            <v>150</v>
          </cell>
          <cell r="BG3020">
            <v>150</v>
          </cell>
          <cell r="BH3020">
            <v>0</v>
          </cell>
          <cell r="BI3020">
            <v>2324</v>
          </cell>
          <cell r="BK3020">
            <v>0</v>
          </cell>
          <cell r="BL3020">
            <v>2324</v>
          </cell>
        </row>
        <row r="3021">
          <cell r="A3021">
            <v>281</v>
          </cell>
          <cell r="B3021" t="str">
            <v>Solution C</v>
          </cell>
          <cell r="C3021" t="str">
            <v>M445</v>
          </cell>
          <cell r="D3021">
            <v>46</v>
          </cell>
          <cell r="M3021">
            <v>0.49439999999999984</v>
          </cell>
          <cell r="R3021">
            <v>0</v>
          </cell>
          <cell r="BC3021">
            <v>16787.739277025583</v>
          </cell>
          <cell r="BD3021">
            <v>0</v>
          </cell>
          <cell r="BF3021">
            <v>150</v>
          </cell>
          <cell r="BG3021">
            <v>150</v>
          </cell>
          <cell r="BH3021">
            <v>0</v>
          </cell>
          <cell r="BI3021">
            <v>2324</v>
          </cell>
          <cell r="BK3021">
            <v>1743</v>
          </cell>
          <cell r="BL3021">
            <v>0</v>
          </cell>
        </row>
        <row r="3022">
          <cell r="A3022">
            <v>281</v>
          </cell>
          <cell r="B3022" t="str">
            <v>BAU</v>
          </cell>
          <cell r="C3022" t="str">
            <v>M516</v>
          </cell>
          <cell r="D3022">
            <v>117</v>
          </cell>
          <cell r="M3022">
            <v>0.49439999999999984</v>
          </cell>
          <cell r="R3022">
            <v>1.1731730769230766</v>
          </cell>
          <cell r="BC3022">
            <v>0</v>
          </cell>
          <cell r="BD3022">
            <v>19520.627066308818</v>
          </cell>
          <cell r="BF3022">
            <v>150</v>
          </cell>
          <cell r="BG3022">
            <v>150</v>
          </cell>
          <cell r="BH3022">
            <v>0</v>
          </cell>
          <cell r="BI3022">
            <v>2324</v>
          </cell>
          <cell r="BK3022">
            <v>0</v>
          </cell>
          <cell r="BL3022">
            <v>2324</v>
          </cell>
        </row>
        <row r="3023">
          <cell r="A3023">
            <v>281</v>
          </cell>
          <cell r="B3023" t="str">
            <v>Solution C</v>
          </cell>
          <cell r="C3023" t="str">
            <v>M517</v>
          </cell>
          <cell r="D3023">
            <v>118</v>
          </cell>
          <cell r="M3023">
            <v>0.49439999999999984</v>
          </cell>
          <cell r="R3023">
            <v>0</v>
          </cell>
          <cell r="BC3023">
            <v>16787.739277025583</v>
          </cell>
          <cell r="BD3023">
            <v>0</v>
          </cell>
          <cell r="BF3023">
            <v>150</v>
          </cell>
          <cell r="BG3023">
            <v>150</v>
          </cell>
          <cell r="BH3023">
            <v>0</v>
          </cell>
          <cell r="BI3023">
            <v>2324</v>
          </cell>
          <cell r="BK3023">
            <v>1743</v>
          </cell>
          <cell r="BL3023">
            <v>0</v>
          </cell>
        </row>
        <row r="3024">
          <cell r="A3024">
            <v>282</v>
          </cell>
          <cell r="B3024" t="str">
            <v>BAU</v>
          </cell>
          <cell r="C3024" t="str">
            <v>M446</v>
          </cell>
          <cell r="D3024">
            <v>47</v>
          </cell>
          <cell r="E3024" t="str">
            <v>C006</v>
          </cell>
          <cell r="G3024">
            <v>6</v>
          </cell>
          <cell r="M3024">
            <v>0.63749999999999996</v>
          </cell>
          <cell r="R3024">
            <v>0</v>
          </cell>
          <cell r="BC3024">
            <v>0</v>
          </cell>
          <cell r="BD3024">
            <v>38940.339669238027</v>
          </cell>
          <cell r="BF3024">
            <v>783</v>
          </cell>
          <cell r="BG3024">
            <v>447.42857142857144</v>
          </cell>
          <cell r="BH3024">
            <v>602</v>
          </cell>
          <cell r="BI3024">
            <v>0</v>
          </cell>
          <cell r="BK3024">
            <v>602</v>
          </cell>
          <cell r="BL3024">
            <v>0</v>
          </cell>
        </row>
        <row r="3025">
          <cell r="A3025">
            <v>282</v>
          </cell>
          <cell r="B3025" t="str">
            <v>Solution D</v>
          </cell>
          <cell r="C3025" t="str">
            <v>M447</v>
          </cell>
          <cell r="D3025">
            <v>48</v>
          </cell>
          <cell r="E3025" t="str">
            <v>C006</v>
          </cell>
          <cell r="G3025">
            <v>6</v>
          </cell>
          <cell r="M3025">
            <v>0.63749999999999996</v>
          </cell>
          <cell r="R3025">
            <v>0</v>
          </cell>
          <cell r="BC3025">
            <v>11833.460111499895</v>
          </cell>
          <cell r="BD3025">
            <v>0</v>
          </cell>
          <cell r="BF3025">
            <v>783</v>
          </cell>
          <cell r="BG3025">
            <v>447.42857142857144</v>
          </cell>
          <cell r="BH3025">
            <v>602</v>
          </cell>
          <cell r="BI3025">
            <v>0</v>
          </cell>
          <cell r="BK3025">
            <v>602</v>
          </cell>
          <cell r="BL3025">
            <v>0</v>
          </cell>
        </row>
        <row r="3026">
          <cell r="A3026">
            <v>282</v>
          </cell>
          <cell r="B3026" t="str">
            <v>BAU</v>
          </cell>
          <cell r="C3026" t="str">
            <v>M518</v>
          </cell>
          <cell r="D3026">
            <v>119</v>
          </cell>
          <cell r="E3026" t="str">
            <v>C007</v>
          </cell>
          <cell r="G3026">
            <v>7</v>
          </cell>
          <cell r="M3026">
            <v>0.63749999999999996</v>
          </cell>
          <cell r="R3026">
            <v>0</v>
          </cell>
          <cell r="BC3026">
            <v>0</v>
          </cell>
          <cell r="BD3026">
            <v>38940.339669238027</v>
          </cell>
          <cell r="BF3026">
            <v>783</v>
          </cell>
          <cell r="BG3026">
            <v>447.42857142857144</v>
          </cell>
          <cell r="BH3026">
            <v>602</v>
          </cell>
          <cell r="BI3026">
            <v>0</v>
          </cell>
          <cell r="BK3026">
            <v>602</v>
          </cell>
          <cell r="BL3026">
            <v>0</v>
          </cell>
        </row>
        <row r="3027">
          <cell r="A3027">
            <v>282</v>
          </cell>
          <cell r="B3027" t="str">
            <v>Solution D</v>
          </cell>
          <cell r="C3027" t="str">
            <v>M519</v>
          </cell>
          <cell r="D3027">
            <v>120</v>
          </cell>
          <cell r="E3027" t="str">
            <v>C008</v>
          </cell>
          <cell r="G3027">
            <v>8</v>
          </cell>
          <cell r="M3027">
            <v>0.63749999999999996</v>
          </cell>
          <cell r="R3027">
            <v>0</v>
          </cell>
          <cell r="BC3027">
            <v>11833.460111499895</v>
          </cell>
          <cell r="BD3027">
            <v>0</v>
          </cell>
          <cell r="BF3027">
            <v>783</v>
          </cell>
          <cell r="BG3027">
            <v>447.42857142857144</v>
          </cell>
          <cell r="BH3027">
            <v>602</v>
          </cell>
          <cell r="BI3027">
            <v>0</v>
          </cell>
          <cell r="BK3027">
            <v>602</v>
          </cell>
          <cell r="BL3027">
            <v>0</v>
          </cell>
        </row>
        <row r="3028">
          <cell r="A3028">
            <v>283</v>
          </cell>
          <cell r="B3028" t="str">
            <v>BAU</v>
          </cell>
          <cell r="C3028" t="str">
            <v>M409</v>
          </cell>
          <cell r="D3028">
            <v>10</v>
          </cell>
          <cell r="M3028">
            <v>0.67115999999999998</v>
          </cell>
          <cell r="R3028">
            <v>0</v>
          </cell>
          <cell r="BC3028">
            <v>6275.1134100242598</v>
          </cell>
          <cell r="BD3028">
            <v>0</v>
          </cell>
          <cell r="BF3028">
            <v>196</v>
          </cell>
          <cell r="BG3028">
            <v>196</v>
          </cell>
          <cell r="BH3028">
            <v>602</v>
          </cell>
          <cell r="BI3028">
            <v>0</v>
          </cell>
          <cell r="BK3028">
            <v>602</v>
          </cell>
          <cell r="BL3028">
            <v>0</v>
          </cell>
        </row>
        <row r="3029">
          <cell r="A3029">
            <v>283</v>
          </cell>
          <cell r="B3029" t="str">
            <v>Solution D</v>
          </cell>
          <cell r="C3029" t="str">
            <v>M410</v>
          </cell>
          <cell r="D3029">
            <v>11</v>
          </cell>
          <cell r="M3029">
            <v>0.67115999999999998</v>
          </cell>
          <cell r="R3029">
            <v>0</v>
          </cell>
          <cell r="BC3029">
            <v>2217.354561846028</v>
          </cell>
          <cell r="BD3029">
            <v>0</v>
          </cell>
          <cell r="BF3029">
            <v>196</v>
          </cell>
          <cell r="BG3029">
            <v>196</v>
          </cell>
          <cell r="BH3029">
            <v>602</v>
          </cell>
          <cell r="BI3029">
            <v>0</v>
          </cell>
          <cell r="BK3029">
            <v>602</v>
          </cell>
          <cell r="BL3029">
            <v>0</v>
          </cell>
        </row>
        <row r="3030">
          <cell r="A3030">
            <v>283</v>
          </cell>
          <cell r="B3030" t="str">
            <v>BAU</v>
          </cell>
          <cell r="C3030" t="str">
            <v>M481</v>
          </cell>
          <cell r="D3030">
            <v>82</v>
          </cell>
          <cell r="M3030">
            <v>0.67115999999999998</v>
          </cell>
          <cell r="R3030">
            <v>0</v>
          </cell>
          <cell r="BC3030">
            <v>6275.1134100242598</v>
          </cell>
          <cell r="BD3030">
            <v>0</v>
          </cell>
          <cell r="BF3030">
            <v>196</v>
          </cell>
          <cell r="BG3030">
            <v>196</v>
          </cell>
          <cell r="BH3030">
            <v>602</v>
          </cell>
          <cell r="BI3030">
            <v>0</v>
          </cell>
          <cell r="BK3030">
            <v>602</v>
          </cell>
          <cell r="BL3030">
            <v>0</v>
          </cell>
        </row>
        <row r="3031">
          <cell r="A3031">
            <v>283</v>
          </cell>
          <cell r="B3031" t="str">
            <v>Solution D</v>
          </cell>
          <cell r="C3031" t="str">
            <v>M482</v>
          </cell>
          <cell r="D3031">
            <v>83</v>
          </cell>
          <cell r="M3031">
            <v>0.67115999999999998</v>
          </cell>
          <cell r="R3031">
            <v>0</v>
          </cell>
          <cell r="BC3031">
            <v>2217.354561846028</v>
          </cell>
          <cell r="BD3031">
            <v>0</v>
          </cell>
          <cell r="BF3031">
            <v>196</v>
          </cell>
          <cell r="BG3031">
            <v>196</v>
          </cell>
          <cell r="BH3031">
            <v>602</v>
          </cell>
          <cell r="BI3031">
            <v>0</v>
          </cell>
          <cell r="BK3031">
            <v>602</v>
          </cell>
          <cell r="BL3031">
            <v>0</v>
          </cell>
        </row>
        <row r="3032">
          <cell r="A3032">
            <v>284</v>
          </cell>
          <cell r="B3032" t="str">
            <v>BAU</v>
          </cell>
          <cell r="C3032" t="str">
            <v>M411</v>
          </cell>
          <cell r="D3032">
            <v>12</v>
          </cell>
          <cell r="E3032" t="str">
            <v>C003</v>
          </cell>
          <cell r="G3032">
            <v>3</v>
          </cell>
          <cell r="M3032">
            <v>0.70889999999999997</v>
          </cell>
          <cell r="R3032">
            <v>0.84787499999999993</v>
          </cell>
          <cell r="BC3032">
            <v>0</v>
          </cell>
          <cell r="BD3032">
            <v>9759.8938166862008</v>
          </cell>
          <cell r="BF3032">
            <v>541</v>
          </cell>
          <cell r="BG3032">
            <v>463.71428571428572</v>
          </cell>
          <cell r="BH3032">
            <v>0</v>
          </cell>
          <cell r="BI3032">
            <v>1615</v>
          </cell>
          <cell r="BK3032">
            <v>0</v>
          </cell>
          <cell r="BL3032">
            <v>1615</v>
          </cell>
        </row>
        <row r="3033">
          <cell r="A3033">
            <v>284</v>
          </cell>
          <cell r="B3033" t="str">
            <v>Solution A</v>
          </cell>
          <cell r="C3033" t="str">
            <v>M412</v>
          </cell>
          <cell r="D3033">
            <v>13</v>
          </cell>
          <cell r="E3033" t="str">
            <v>C003</v>
          </cell>
          <cell r="G3033">
            <v>3</v>
          </cell>
          <cell r="M3033">
            <v>0.70889999999999997</v>
          </cell>
          <cell r="R3033">
            <v>0.84787499999999993</v>
          </cell>
          <cell r="BC3033">
            <v>0</v>
          </cell>
          <cell r="BD3033">
            <v>9759.8938166862008</v>
          </cell>
          <cell r="BF3033">
            <v>541</v>
          </cell>
          <cell r="BG3033">
            <v>463.71428571428572</v>
          </cell>
          <cell r="BH3033">
            <v>0</v>
          </cell>
          <cell r="BI3033">
            <v>1615</v>
          </cell>
          <cell r="BK3033">
            <v>0</v>
          </cell>
          <cell r="BL3033">
            <v>1408.4302325581396</v>
          </cell>
        </row>
        <row r="3034">
          <cell r="A3034">
            <v>284</v>
          </cell>
          <cell r="B3034" t="str">
            <v>Solution B</v>
          </cell>
          <cell r="C3034" t="str">
            <v>M413</v>
          </cell>
          <cell r="D3034">
            <v>14</v>
          </cell>
          <cell r="E3034" t="str">
            <v>C003</v>
          </cell>
          <cell r="G3034">
            <v>3</v>
          </cell>
          <cell r="M3034">
            <v>0.70889999999999997</v>
          </cell>
          <cell r="R3034">
            <v>0.84787499999999993</v>
          </cell>
          <cell r="BC3034">
            <v>2965.9041280389165</v>
          </cell>
          <cell r="BD3034">
            <v>0</v>
          </cell>
          <cell r="BF3034">
            <v>541</v>
          </cell>
          <cell r="BG3034">
            <v>463.71428571428572</v>
          </cell>
          <cell r="BH3034">
            <v>0</v>
          </cell>
          <cell r="BI3034">
            <v>1615</v>
          </cell>
          <cell r="BK3034">
            <v>533.590308370044</v>
          </cell>
          <cell r="BL3034">
            <v>0</v>
          </cell>
        </row>
        <row r="3035">
          <cell r="A3035">
            <v>284</v>
          </cell>
          <cell r="B3035" t="str">
            <v>Solution C</v>
          </cell>
          <cell r="C3035" t="str">
            <v>M414</v>
          </cell>
          <cell r="D3035">
            <v>15</v>
          </cell>
          <cell r="E3035" t="str">
            <v>C003</v>
          </cell>
          <cell r="G3035">
            <v>3</v>
          </cell>
          <cell r="M3035">
            <v>0.70889999999999997</v>
          </cell>
          <cell r="R3035">
            <v>0</v>
          </cell>
          <cell r="BC3035">
            <v>8393.5086823501333</v>
          </cell>
          <cell r="BD3035">
            <v>0</v>
          </cell>
          <cell r="BF3035">
            <v>541</v>
          </cell>
          <cell r="BG3035">
            <v>463.71428571428572</v>
          </cell>
          <cell r="BH3035">
            <v>0</v>
          </cell>
          <cell r="BI3035">
            <v>1615</v>
          </cell>
          <cell r="BK3035">
            <v>1211.25</v>
          </cell>
          <cell r="BL3035">
            <v>0</v>
          </cell>
        </row>
        <row r="3036">
          <cell r="A3036">
            <v>284</v>
          </cell>
          <cell r="B3036" t="str">
            <v>Solution E</v>
          </cell>
          <cell r="C3036" t="str">
            <v>M415</v>
          </cell>
          <cell r="D3036">
            <v>16</v>
          </cell>
          <cell r="E3036" t="str">
            <v>C003</v>
          </cell>
          <cell r="G3036">
            <v>3</v>
          </cell>
          <cell r="M3036">
            <v>0.70889999999999997</v>
          </cell>
          <cell r="R3036">
            <v>0.84787499999999993</v>
          </cell>
          <cell r="BC3036">
            <v>1482.9520640194582</v>
          </cell>
          <cell r="BD3036">
            <v>4879.9469083431004</v>
          </cell>
          <cell r="BF3036">
            <v>541</v>
          </cell>
          <cell r="BG3036">
            <v>463.71428571428572</v>
          </cell>
          <cell r="BH3036">
            <v>0</v>
          </cell>
          <cell r="BI3036">
            <v>1615</v>
          </cell>
          <cell r="BK3036">
            <v>1408.4302325581396</v>
          </cell>
          <cell r="BL3036">
            <v>0</v>
          </cell>
        </row>
        <row r="3037">
          <cell r="A3037">
            <v>284</v>
          </cell>
          <cell r="B3037" t="str">
            <v>Solution G</v>
          </cell>
          <cell r="C3037" t="str">
            <v>M416</v>
          </cell>
          <cell r="D3037">
            <v>17</v>
          </cell>
          <cell r="E3037" t="str">
            <v>C003</v>
          </cell>
          <cell r="G3037">
            <v>3</v>
          </cell>
          <cell r="M3037">
            <v>0.70889999999999997</v>
          </cell>
          <cell r="R3037">
            <v>0.84787499999999993</v>
          </cell>
          <cell r="BC3037">
            <v>2690.2271417788888</v>
          </cell>
          <cell r="BD3037">
            <v>0</v>
          </cell>
          <cell r="BF3037">
            <v>541</v>
          </cell>
          <cell r="BG3037">
            <v>463.71428571428572</v>
          </cell>
          <cell r="BH3037">
            <v>0</v>
          </cell>
          <cell r="BI3037">
            <v>1615</v>
          </cell>
          <cell r="BK3037">
            <v>533.590308370044</v>
          </cell>
          <cell r="BL3037">
            <v>0</v>
          </cell>
        </row>
        <row r="3038">
          <cell r="A3038">
            <v>284</v>
          </cell>
          <cell r="B3038" t="str">
            <v>Solution H</v>
          </cell>
          <cell r="C3038" t="str">
            <v>M417</v>
          </cell>
          <cell r="D3038">
            <v>18</v>
          </cell>
          <cell r="E3038" t="str">
            <v>C003</v>
          </cell>
          <cell r="G3038">
            <v>3</v>
          </cell>
          <cell r="M3038">
            <v>0.70889999999999997</v>
          </cell>
          <cell r="R3038">
            <v>0.84787499999999993</v>
          </cell>
          <cell r="BC3038">
            <v>0</v>
          </cell>
          <cell r="BD3038">
            <v>8393.5086823501333</v>
          </cell>
          <cell r="BF3038">
            <v>541</v>
          </cell>
          <cell r="BG3038">
            <v>463.71428571428572</v>
          </cell>
          <cell r="BH3038">
            <v>0</v>
          </cell>
          <cell r="BI3038">
            <v>1615</v>
          </cell>
          <cell r="BK3038">
            <v>0</v>
          </cell>
          <cell r="BL3038">
            <v>1211.25</v>
          </cell>
        </row>
        <row r="3039">
          <cell r="A3039">
            <v>284</v>
          </cell>
          <cell r="B3039" t="str">
            <v>Solution I</v>
          </cell>
          <cell r="C3039" t="str">
            <v>M418</v>
          </cell>
          <cell r="D3039">
            <v>19</v>
          </cell>
          <cell r="E3039" t="str">
            <v>C003</v>
          </cell>
          <cell r="G3039">
            <v>3</v>
          </cell>
          <cell r="M3039">
            <v>0.70889999999999997</v>
          </cell>
          <cell r="R3039">
            <v>0.84787499999999993</v>
          </cell>
          <cell r="BC3039">
            <v>0</v>
          </cell>
          <cell r="BD3039">
            <v>12913.090280538667</v>
          </cell>
          <cell r="BF3039">
            <v>541</v>
          </cell>
          <cell r="BG3039">
            <v>463.71428571428572</v>
          </cell>
          <cell r="BH3039">
            <v>0</v>
          </cell>
          <cell r="BI3039">
            <v>1615</v>
          </cell>
          <cell r="BK3039">
            <v>0</v>
          </cell>
          <cell r="BL3039">
            <v>1863.4615384615383</v>
          </cell>
        </row>
        <row r="3040">
          <cell r="A3040">
            <v>284</v>
          </cell>
          <cell r="B3040" t="str">
            <v>Solution J</v>
          </cell>
          <cell r="C3040" t="str">
            <v>M419</v>
          </cell>
          <cell r="D3040">
            <v>20</v>
          </cell>
          <cell r="E3040" t="str">
            <v>C003</v>
          </cell>
          <cell r="G3040">
            <v>3</v>
          </cell>
          <cell r="M3040">
            <v>0.70889999999999997</v>
          </cell>
          <cell r="R3040">
            <v>0.84787499999999993</v>
          </cell>
          <cell r="BC3040">
            <v>3697.5809173348603</v>
          </cell>
          <cell r="BD3040">
            <v>0</v>
          </cell>
          <cell r="BF3040">
            <v>541</v>
          </cell>
          <cell r="BG3040">
            <v>463.71428571428572</v>
          </cell>
          <cell r="BH3040">
            <v>0</v>
          </cell>
          <cell r="BI3040">
            <v>1615</v>
          </cell>
          <cell r="BK3040">
            <v>533.590308370044</v>
          </cell>
          <cell r="BL3040">
            <v>0</v>
          </cell>
        </row>
        <row r="3041">
          <cell r="A3041">
            <v>284</v>
          </cell>
          <cell r="B3041" t="str">
            <v>BAU</v>
          </cell>
          <cell r="C3041" t="str">
            <v>M483</v>
          </cell>
          <cell r="D3041">
            <v>84</v>
          </cell>
          <cell r="E3041" t="str">
            <v>C004</v>
          </cell>
          <cell r="G3041">
            <v>4</v>
          </cell>
          <cell r="M3041">
            <v>0.70889999999999997</v>
          </cell>
          <cell r="R3041">
            <v>0.84787499999999993</v>
          </cell>
          <cell r="BC3041">
            <v>0</v>
          </cell>
          <cell r="BD3041">
            <v>9759.8938166862008</v>
          </cell>
          <cell r="BF3041">
            <v>541</v>
          </cell>
          <cell r="BG3041">
            <v>463.71428571428572</v>
          </cell>
          <cell r="BH3041">
            <v>0</v>
          </cell>
          <cell r="BI3041">
            <v>1615</v>
          </cell>
          <cell r="BK3041">
            <v>0</v>
          </cell>
          <cell r="BL3041">
            <v>1615</v>
          </cell>
        </row>
        <row r="3042">
          <cell r="A3042">
            <v>284</v>
          </cell>
          <cell r="B3042" t="str">
            <v>Solution A</v>
          </cell>
          <cell r="C3042" t="str">
            <v>M484</v>
          </cell>
          <cell r="D3042">
            <v>85</v>
          </cell>
          <cell r="E3042" t="str">
            <v>C004</v>
          </cell>
          <cell r="G3042">
            <v>4</v>
          </cell>
          <cell r="M3042">
            <v>0.70889999999999997</v>
          </cell>
          <cell r="R3042">
            <v>0.84787499999999993</v>
          </cell>
          <cell r="BC3042">
            <v>0</v>
          </cell>
          <cell r="BD3042">
            <v>9759.8938166862008</v>
          </cell>
          <cell r="BF3042">
            <v>541</v>
          </cell>
          <cell r="BG3042">
            <v>463.71428571428572</v>
          </cell>
          <cell r="BH3042">
            <v>0</v>
          </cell>
          <cell r="BI3042">
            <v>1615</v>
          </cell>
          <cell r="BK3042">
            <v>0</v>
          </cell>
          <cell r="BL3042">
            <v>1408.4302325581396</v>
          </cell>
        </row>
        <row r="3043">
          <cell r="A3043">
            <v>284</v>
          </cell>
          <cell r="B3043" t="str">
            <v>Solution B</v>
          </cell>
          <cell r="C3043" t="str">
            <v>M485</v>
          </cell>
          <cell r="D3043">
            <v>86</v>
          </cell>
          <cell r="E3043" t="str">
            <v>C004</v>
          </cell>
          <cell r="G3043">
            <v>4</v>
          </cell>
          <cell r="M3043">
            <v>0.70889999999999997</v>
          </cell>
          <cell r="R3043">
            <v>0.84787499999999993</v>
          </cell>
          <cell r="BC3043">
            <v>2965.9041280389165</v>
          </cell>
          <cell r="BD3043">
            <v>0</v>
          </cell>
          <cell r="BF3043">
            <v>541</v>
          </cell>
          <cell r="BG3043">
            <v>463.71428571428572</v>
          </cell>
          <cell r="BH3043">
            <v>0</v>
          </cell>
          <cell r="BI3043">
            <v>1615</v>
          </cell>
          <cell r="BK3043">
            <v>533.590308370044</v>
          </cell>
          <cell r="BL3043">
            <v>0</v>
          </cell>
        </row>
        <row r="3044">
          <cell r="A3044">
            <v>284</v>
          </cell>
          <cell r="B3044" t="str">
            <v>Solution C</v>
          </cell>
          <cell r="C3044" t="str">
            <v>M486</v>
          </cell>
          <cell r="D3044">
            <v>87</v>
          </cell>
          <cell r="E3044" t="str">
            <v>C004</v>
          </cell>
          <cell r="G3044">
            <v>4</v>
          </cell>
          <cell r="M3044">
            <v>0.70889999999999997</v>
          </cell>
          <cell r="R3044">
            <v>0</v>
          </cell>
          <cell r="BC3044">
            <v>8393.5086823501333</v>
          </cell>
          <cell r="BD3044">
            <v>0</v>
          </cell>
          <cell r="BF3044">
            <v>541</v>
          </cell>
          <cell r="BG3044">
            <v>463.71428571428572</v>
          </cell>
          <cell r="BH3044">
            <v>0</v>
          </cell>
          <cell r="BI3044">
            <v>1615</v>
          </cell>
          <cell r="BK3044">
            <v>1211.25</v>
          </cell>
          <cell r="BL3044">
            <v>0</v>
          </cell>
        </row>
        <row r="3045">
          <cell r="A3045">
            <v>284</v>
          </cell>
          <cell r="B3045" t="str">
            <v>Solution E</v>
          </cell>
          <cell r="C3045" t="str">
            <v>M487</v>
          </cell>
          <cell r="D3045">
            <v>88</v>
          </cell>
          <cell r="E3045" t="str">
            <v>C004</v>
          </cell>
          <cell r="G3045">
            <v>4</v>
          </cell>
          <cell r="M3045">
            <v>0.70889999999999997</v>
          </cell>
          <cell r="R3045">
            <v>0.84787499999999993</v>
          </cell>
          <cell r="BC3045">
            <v>1482.9520640194582</v>
          </cell>
          <cell r="BD3045">
            <v>4879.9469083431004</v>
          </cell>
          <cell r="BF3045">
            <v>541</v>
          </cell>
          <cell r="BG3045">
            <v>463.71428571428572</v>
          </cell>
          <cell r="BH3045">
            <v>0</v>
          </cell>
          <cell r="BI3045">
            <v>1615</v>
          </cell>
          <cell r="BK3045">
            <v>1408.4302325581396</v>
          </cell>
          <cell r="BL3045">
            <v>0</v>
          </cell>
        </row>
        <row r="3046">
          <cell r="A3046">
            <v>284</v>
          </cell>
          <cell r="B3046" t="str">
            <v>Solution G</v>
          </cell>
          <cell r="C3046" t="str">
            <v>M488</v>
          </cell>
          <cell r="D3046">
            <v>89</v>
          </cell>
          <cell r="E3046" t="str">
            <v>C004</v>
          </cell>
          <cell r="G3046">
            <v>4</v>
          </cell>
          <cell r="M3046">
            <v>0.70889999999999997</v>
          </cell>
          <cell r="R3046">
            <v>0.84787499999999993</v>
          </cell>
          <cell r="BC3046">
            <v>2690.2271417788888</v>
          </cell>
          <cell r="BD3046">
            <v>0</v>
          </cell>
          <cell r="BF3046">
            <v>541</v>
          </cell>
          <cell r="BG3046">
            <v>463.71428571428572</v>
          </cell>
          <cell r="BH3046">
            <v>0</v>
          </cell>
          <cell r="BI3046">
            <v>1615</v>
          </cell>
          <cell r="BK3046">
            <v>533.590308370044</v>
          </cell>
          <cell r="BL3046">
            <v>0</v>
          </cell>
        </row>
        <row r="3047">
          <cell r="A3047">
            <v>284</v>
          </cell>
          <cell r="B3047" t="str">
            <v>Solution H</v>
          </cell>
          <cell r="C3047" t="str">
            <v>M489</v>
          </cell>
          <cell r="D3047">
            <v>90</v>
          </cell>
          <cell r="E3047" t="str">
            <v>C004</v>
          </cell>
          <cell r="G3047">
            <v>4</v>
          </cell>
          <cell r="M3047">
            <v>0.70889999999999997</v>
          </cell>
          <cell r="R3047">
            <v>0.84787499999999993</v>
          </cell>
          <cell r="BC3047">
            <v>0</v>
          </cell>
          <cell r="BD3047">
            <v>8393.5086823501333</v>
          </cell>
          <cell r="BF3047">
            <v>541</v>
          </cell>
          <cell r="BG3047">
            <v>463.71428571428572</v>
          </cell>
          <cell r="BH3047">
            <v>0</v>
          </cell>
          <cell r="BI3047">
            <v>1615</v>
          </cell>
          <cell r="BK3047">
            <v>0</v>
          </cell>
          <cell r="BL3047">
            <v>1211.25</v>
          </cell>
        </row>
        <row r="3048">
          <cell r="A3048">
            <v>284</v>
          </cell>
          <cell r="B3048" t="str">
            <v>Solution I</v>
          </cell>
          <cell r="C3048" t="str">
            <v>M490</v>
          </cell>
          <cell r="D3048">
            <v>91</v>
          </cell>
          <cell r="E3048" t="str">
            <v>C004</v>
          </cell>
          <cell r="G3048">
            <v>4</v>
          </cell>
          <cell r="M3048">
            <v>0.70889999999999997</v>
          </cell>
          <cell r="R3048">
            <v>0.84787499999999993</v>
          </cell>
          <cell r="BC3048">
            <v>0</v>
          </cell>
          <cell r="BD3048">
            <v>12913.090280538667</v>
          </cell>
          <cell r="BF3048">
            <v>541</v>
          </cell>
          <cell r="BG3048">
            <v>463.71428571428572</v>
          </cell>
          <cell r="BH3048">
            <v>0</v>
          </cell>
          <cell r="BI3048">
            <v>1615</v>
          </cell>
          <cell r="BK3048">
            <v>0</v>
          </cell>
          <cell r="BL3048">
            <v>1863.4615384615383</v>
          </cell>
        </row>
        <row r="3049">
          <cell r="A3049">
            <v>284</v>
          </cell>
          <cell r="B3049" t="str">
            <v>Solution J</v>
          </cell>
          <cell r="C3049" t="str">
            <v>M491</v>
          </cell>
          <cell r="D3049">
            <v>92</v>
          </cell>
          <cell r="E3049" t="str">
            <v>C004</v>
          </cell>
          <cell r="G3049">
            <v>4</v>
          </cell>
          <cell r="M3049">
            <v>0.70889999999999997</v>
          </cell>
          <cell r="R3049">
            <v>0.84787499999999993</v>
          </cell>
          <cell r="BC3049">
            <v>3697.5809173348603</v>
          </cell>
          <cell r="BD3049">
            <v>0</v>
          </cell>
          <cell r="BF3049">
            <v>541</v>
          </cell>
          <cell r="BG3049">
            <v>463.71428571428572</v>
          </cell>
          <cell r="BH3049">
            <v>0</v>
          </cell>
          <cell r="BI3049">
            <v>1615</v>
          </cell>
          <cell r="BK3049">
            <v>533.590308370044</v>
          </cell>
          <cell r="BL3049">
            <v>0</v>
          </cell>
        </row>
        <row r="3050">
          <cell r="A3050">
            <v>285</v>
          </cell>
          <cell r="B3050" t="str">
            <v>BAU</v>
          </cell>
          <cell r="C3050" t="str">
            <v>M446</v>
          </cell>
          <cell r="D3050">
            <v>47</v>
          </cell>
          <cell r="M3050">
            <v>0.57359999999999989</v>
          </cell>
          <cell r="R3050">
            <v>0</v>
          </cell>
          <cell r="BC3050">
            <v>0</v>
          </cell>
          <cell r="BD3050">
            <v>54087.292006655363</v>
          </cell>
          <cell r="BF3050">
            <v>147</v>
          </cell>
          <cell r="BG3050">
            <v>147</v>
          </cell>
          <cell r="BH3050">
            <v>2030</v>
          </cell>
          <cell r="BI3050">
            <v>0</v>
          </cell>
          <cell r="BK3050">
            <v>2030</v>
          </cell>
          <cell r="BL3050">
            <v>0</v>
          </cell>
        </row>
        <row r="3051">
          <cell r="A3051">
            <v>285</v>
          </cell>
          <cell r="B3051" t="str">
            <v>Solution D</v>
          </cell>
          <cell r="C3051" t="str">
            <v>M447</v>
          </cell>
          <cell r="D3051">
            <v>48</v>
          </cell>
          <cell r="M3051">
            <v>0.57359999999999989</v>
          </cell>
          <cell r="R3051">
            <v>0</v>
          </cell>
          <cell r="BC3051">
            <v>16436.420892481841</v>
          </cell>
          <cell r="BD3051">
            <v>0</v>
          </cell>
          <cell r="BF3051">
            <v>147</v>
          </cell>
          <cell r="BG3051">
            <v>147</v>
          </cell>
          <cell r="BH3051">
            <v>2030</v>
          </cell>
          <cell r="BI3051">
            <v>0</v>
          </cell>
          <cell r="BK3051">
            <v>2030</v>
          </cell>
          <cell r="BL3051">
            <v>0</v>
          </cell>
        </row>
        <row r="3052">
          <cell r="A3052">
            <v>285</v>
          </cell>
          <cell r="B3052" t="str">
            <v>BAU</v>
          </cell>
          <cell r="C3052" t="str">
            <v>M518</v>
          </cell>
          <cell r="D3052">
            <v>119</v>
          </cell>
          <cell r="M3052">
            <v>0.57359999999999989</v>
          </cell>
          <cell r="R3052">
            <v>0</v>
          </cell>
          <cell r="BC3052">
            <v>0</v>
          </cell>
          <cell r="BD3052">
            <v>54087.292006655363</v>
          </cell>
          <cell r="BF3052">
            <v>147</v>
          </cell>
          <cell r="BG3052">
            <v>147</v>
          </cell>
          <cell r="BH3052">
            <v>2030</v>
          </cell>
          <cell r="BI3052">
            <v>0</v>
          </cell>
          <cell r="BK3052">
            <v>2030</v>
          </cell>
          <cell r="BL3052">
            <v>0</v>
          </cell>
        </row>
        <row r="3053">
          <cell r="A3053">
            <v>285</v>
          </cell>
          <cell r="B3053" t="str">
            <v>Solution D</v>
          </cell>
          <cell r="C3053" t="str">
            <v>M519</v>
          </cell>
          <cell r="D3053">
            <v>120</v>
          </cell>
          <cell r="M3053">
            <v>0.57359999999999989</v>
          </cell>
          <cell r="R3053">
            <v>0</v>
          </cell>
          <cell r="BC3053">
            <v>16436.420892481841</v>
          </cell>
          <cell r="BD3053">
            <v>0</v>
          </cell>
          <cell r="BF3053">
            <v>147</v>
          </cell>
          <cell r="BG3053">
            <v>147</v>
          </cell>
          <cell r="BH3053">
            <v>2030</v>
          </cell>
          <cell r="BI3053">
            <v>0</v>
          </cell>
          <cell r="BK3053">
            <v>2030</v>
          </cell>
          <cell r="BL3053">
            <v>0</v>
          </cell>
        </row>
        <row r="3054">
          <cell r="A3054">
            <v>286</v>
          </cell>
          <cell r="B3054" t="str">
            <v>BAU</v>
          </cell>
          <cell r="C3054" t="str">
            <v>M444</v>
          </cell>
          <cell r="D3054">
            <v>45</v>
          </cell>
          <cell r="M3054">
            <v>0.27625999999999995</v>
          </cell>
          <cell r="R3054">
            <v>8.4525000000000017E-2</v>
          </cell>
          <cell r="BC3054">
            <v>0</v>
          </cell>
          <cell r="BD3054">
            <v>16781.277545944347</v>
          </cell>
          <cell r="BF3054">
            <v>72</v>
          </cell>
          <cell r="BG3054">
            <v>72</v>
          </cell>
          <cell r="BH3054">
            <v>0</v>
          </cell>
          <cell r="BI3054">
            <v>161</v>
          </cell>
          <cell r="BK3054">
            <v>0</v>
          </cell>
          <cell r="BL3054">
            <v>161</v>
          </cell>
        </row>
        <row r="3055">
          <cell r="A3055">
            <v>286</v>
          </cell>
          <cell r="B3055" t="str">
            <v>Solution C</v>
          </cell>
          <cell r="C3055" t="str">
            <v>M445</v>
          </cell>
          <cell r="D3055">
            <v>46</v>
          </cell>
          <cell r="M3055">
            <v>0.27625999999999995</v>
          </cell>
          <cell r="R3055">
            <v>0</v>
          </cell>
          <cell r="BC3055">
            <v>14431.89868951214</v>
          </cell>
          <cell r="BD3055">
            <v>0</v>
          </cell>
          <cell r="BF3055">
            <v>72</v>
          </cell>
          <cell r="BG3055">
            <v>72</v>
          </cell>
          <cell r="BH3055">
            <v>0</v>
          </cell>
          <cell r="BI3055">
            <v>161</v>
          </cell>
          <cell r="BK3055">
            <v>120.75</v>
          </cell>
          <cell r="BL3055">
            <v>0</v>
          </cell>
        </row>
        <row r="3056">
          <cell r="A3056">
            <v>286</v>
          </cell>
          <cell r="B3056" t="str">
            <v>BAU</v>
          </cell>
          <cell r="C3056" t="str">
            <v>M516</v>
          </cell>
          <cell r="D3056">
            <v>117</v>
          </cell>
          <cell r="M3056">
            <v>0.27625999999999995</v>
          </cell>
          <cell r="R3056">
            <v>8.4525000000000017E-2</v>
          </cell>
          <cell r="BC3056">
            <v>0</v>
          </cell>
          <cell r="BD3056">
            <v>16781.277545944347</v>
          </cell>
          <cell r="BF3056">
            <v>72</v>
          </cell>
          <cell r="BG3056">
            <v>72</v>
          </cell>
          <cell r="BH3056">
            <v>0</v>
          </cell>
          <cell r="BI3056">
            <v>161</v>
          </cell>
          <cell r="BK3056">
            <v>0</v>
          </cell>
          <cell r="BL3056">
            <v>161</v>
          </cell>
        </row>
        <row r="3057">
          <cell r="A3057">
            <v>286</v>
          </cell>
          <cell r="B3057" t="str">
            <v>Solution C</v>
          </cell>
          <cell r="C3057" t="str">
            <v>M517</v>
          </cell>
          <cell r="D3057">
            <v>118</v>
          </cell>
          <cell r="M3057">
            <v>0.27625999999999995</v>
          </cell>
          <cell r="R3057">
            <v>0</v>
          </cell>
          <cell r="BC3057">
            <v>14431.89868951214</v>
          </cell>
          <cell r="BD3057">
            <v>0</v>
          </cell>
          <cell r="BF3057">
            <v>72</v>
          </cell>
          <cell r="BG3057">
            <v>72</v>
          </cell>
          <cell r="BH3057">
            <v>0</v>
          </cell>
          <cell r="BI3057">
            <v>161</v>
          </cell>
          <cell r="BK3057">
            <v>120.75</v>
          </cell>
          <cell r="BL3057">
            <v>0</v>
          </cell>
        </row>
        <row r="3058">
          <cell r="A3058">
            <v>287</v>
          </cell>
          <cell r="B3058" t="str">
            <v>BAU</v>
          </cell>
          <cell r="C3058" t="str">
            <v>M448</v>
          </cell>
          <cell r="D3058">
            <v>49</v>
          </cell>
          <cell r="E3058" t="str">
            <v>C003</v>
          </cell>
          <cell r="G3058">
            <v>3</v>
          </cell>
          <cell r="M3058">
            <v>0.59999999999999987</v>
          </cell>
          <cell r="R3058">
            <v>0</v>
          </cell>
          <cell r="BC3058">
            <v>0</v>
          </cell>
          <cell r="BD3058">
            <v>46604.539919176816</v>
          </cell>
          <cell r="BF3058">
            <v>165</v>
          </cell>
          <cell r="BG3058">
            <v>117.85714285714286</v>
          </cell>
          <cell r="BH3058">
            <v>817</v>
          </cell>
          <cell r="BI3058">
            <v>0</v>
          </cell>
          <cell r="BK3058">
            <v>817</v>
          </cell>
          <cell r="BL3058">
            <v>0</v>
          </cell>
        </row>
        <row r="3059">
          <cell r="A3059">
            <v>287</v>
          </cell>
          <cell r="B3059" t="str">
            <v>Solution B</v>
          </cell>
          <cell r="C3059" t="str">
            <v>M449</v>
          </cell>
          <cell r="D3059">
            <v>50</v>
          </cell>
          <cell r="E3059" t="str">
            <v>C003</v>
          </cell>
          <cell r="G3059">
            <v>3</v>
          </cell>
          <cell r="M3059">
            <v>0.59999999999999987</v>
          </cell>
          <cell r="R3059">
            <v>0</v>
          </cell>
          <cell r="BC3059">
            <v>12351.026480347213</v>
          </cell>
          <cell r="BD3059">
            <v>0</v>
          </cell>
          <cell r="BF3059">
            <v>165</v>
          </cell>
          <cell r="BG3059">
            <v>117.85714285714286</v>
          </cell>
          <cell r="BH3059">
            <v>817</v>
          </cell>
          <cell r="BI3059">
            <v>0</v>
          </cell>
          <cell r="BK3059">
            <v>817</v>
          </cell>
          <cell r="BL3059">
            <v>0</v>
          </cell>
        </row>
        <row r="3060">
          <cell r="A3060">
            <v>287</v>
          </cell>
          <cell r="B3060" t="str">
            <v>Solution C</v>
          </cell>
          <cell r="C3060" t="str">
            <v>M450</v>
          </cell>
          <cell r="D3060">
            <v>51</v>
          </cell>
          <cell r="E3060" t="str">
            <v>C003</v>
          </cell>
          <cell r="G3060">
            <v>3</v>
          </cell>
          <cell r="M3060">
            <v>0.59999999999999987</v>
          </cell>
          <cell r="R3060">
            <v>0</v>
          </cell>
          <cell r="BC3060">
            <v>34953.404939382614</v>
          </cell>
          <cell r="BD3060">
            <v>0</v>
          </cell>
          <cell r="BF3060">
            <v>165</v>
          </cell>
          <cell r="BG3060">
            <v>117.85714285714286</v>
          </cell>
          <cell r="BH3060">
            <v>817</v>
          </cell>
          <cell r="BI3060">
            <v>0</v>
          </cell>
          <cell r="BK3060">
            <v>817</v>
          </cell>
          <cell r="BL3060">
            <v>0</v>
          </cell>
        </row>
        <row r="3061">
          <cell r="A3061">
            <v>287</v>
          </cell>
          <cell r="B3061" t="str">
            <v>Solution D</v>
          </cell>
          <cell r="C3061" t="str">
            <v>M451</v>
          </cell>
          <cell r="D3061">
            <v>52</v>
          </cell>
          <cell r="E3061" t="str">
            <v>C003</v>
          </cell>
          <cell r="G3061">
            <v>3</v>
          </cell>
          <cell r="M3061">
            <v>0.59999999999999987</v>
          </cell>
          <cell r="R3061">
            <v>0</v>
          </cell>
          <cell r="BC3061">
            <v>12351.026480347213</v>
          </cell>
          <cell r="BD3061">
            <v>0</v>
          </cell>
          <cell r="BF3061">
            <v>165</v>
          </cell>
          <cell r="BG3061">
            <v>117.85714285714286</v>
          </cell>
          <cell r="BH3061">
            <v>817</v>
          </cell>
          <cell r="BI3061">
            <v>0</v>
          </cell>
          <cell r="BK3061">
            <v>817</v>
          </cell>
          <cell r="BL3061">
            <v>0</v>
          </cell>
        </row>
        <row r="3062">
          <cell r="A3062">
            <v>287</v>
          </cell>
          <cell r="B3062" t="str">
            <v>Solution E</v>
          </cell>
          <cell r="C3062" t="str">
            <v>M452</v>
          </cell>
          <cell r="D3062">
            <v>53</v>
          </cell>
          <cell r="E3062" t="str">
            <v>C003</v>
          </cell>
          <cell r="G3062">
            <v>3</v>
          </cell>
          <cell r="M3062">
            <v>0.59999999999999987</v>
          </cell>
          <cell r="R3062">
            <v>0</v>
          </cell>
          <cell r="BC3062">
            <v>6175.5132401736064</v>
          </cell>
          <cell r="BD3062">
            <v>20321.747057780591</v>
          </cell>
          <cell r="BF3062">
            <v>165</v>
          </cell>
          <cell r="BG3062">
            <v>117.85714285714286</v>
          </cell>
          <cell r="BH3062">
            <v>817</v>
          </cell>
          <cell r="BI3062">
            <v>0</v>
          </cell>
          <cell r="BK3062">
            <v>817</v>
          </cell>
          <cell r="BL3062">
            <v>0</v>
          </cell>
        </row>
        <row r="3063">
          <cell r="A3063">
            <v>287</v>
          </cell>
          <cell r="B3063" t="str">
            <v>Solution G</v>
          </cell>
          <cell r="C3063" t="str">
            <v>M453</v>
          </cell>
          <cell r="D3063">
            <v>54</v>
          </cell>
          <cell r="E3063" t="str">
            <v>C003</v>
          </cell>
          <cell r="G3063">
            <v>3</v>
          </cell>
          <cell r="M3063">
            <v>0.59999999999999987</v>
          </cell>
          <cell r="R3063">
            <v>0</v>
          </cell>
          <cell r="BC3063">
            <v>11203.014403648272</v>
          </cell>
          <cell r="BD3063">
            <v>0</v>
          </cell>
          <cell r="BF3063">
            <v>165</v>
          </cell>
          <cell r="BG3063">
            <v>117.85714285714286</v>
          </cell>
          <cell r="BH3063">
            <v>817</v>
          </cell>
          <cell r="BI3063">
            <v>0</v>
          </cell>
          <cell r="BK3063">
            <v>817</v>
          </cell>
          <cell r="BL3063">
            <v>0</v>
          </cell>
        </row>
        <row r="3064">
          <cell r="A3064">
            <v>287</v>
          </cell>
          <cell r="B3064" t="str">
            <v>Solution H</v>
          </cell>
          <cell r="C3064" t="str">
            <v>M454</v>
          </cell>
          <cell r="D3064">
            <v>55</v>
          </cell>
          <cell r="E3064" t="str">
            <v>C003</v>
          </cell>
          <cell r="G3064">
            <v>3</v>
          </cell>
          <cell r="M3064">
            <v>0.59999999999999987</v>
          </cell>
          <cell r="R3064">
            <v>0</v>
          </cell>
          <cell r="BC3064">
            <v>0</v>
          </cell>
          <cell r="BD3064">
            <v>34953.404939382614</v>
          </cell>
          <cell r="BF3064">
            <v>165</v>
          </cell>
          <cell r="BG3064">
            <v>117.85714285714286</v>
          </cell>
          <cell r="BH3064">
            <v>817</v>
          </cell>
          <cell r="BI3064">
            <v>0</v>
          </cell>
          <cell r="BK3064">
            <v>817</v>
          </cell>
          <cell r="BL3064">
            <v>0</v>
          </cell>
        </row>
        <row r="3065">
          <cell r="A3065">
            <v>287</v>
          </cell>
          <cell r="B3065" t="str">
            <v>Solution I</v>
          </cell>
          <cell r="C3065" t="str">
            <v>M455</v>
          </cell>
          <cell r="D3065">
            <v>56</v>
          </cell>
          <cell r="E3065" t="str">
            <v>C003</v>
          </cell>
          <cell r="G3065">
            <v>3</v>
          </cell>
          <cell r="M3065">
            <v>0.59999999999999987</v>
          </cell>
          <cell r="R3065">
            <v>0</v>
          </cell>
          <cell r="BC3065">
            <v>0</v>
          </cell>
          <cell r="BD3065">
            <v>53774.469137511711</v>
          </cell>
          <cell r="BF3065">
            <v>165</v>
          </cell>
          <cell r="BG3065">
            <v>117.85714285714286</v>
          </cell>
          <cell r="BH3065">
            <v>817</v>
          </cell>
          <cell r="BI3065">
            <v>0</v>
          </cell>
          <cell r="BK3065">
            <v>817</v>
          </cell>
          <cell r="BL3065">
            <v>0</v>
          </cell>
        </row>
        <row r="3066">
          <cell r="A3066">
            <v>287</v>
          </cell>
          <cell r="B3066" t="str">
            <v>Solution J</v>
          </cell>
          <cell r="C3066" t="str">
            <v>M456</v>
          </cell>
          <cell r="D3066">
            <v>57</v>
          </cell>
          <cell r="E3066" t="str">
            <v>C003</v>
          </cell>
          <cell r="G3066">
            <v>3</v>
          </cell>
          <cell r="M3066">
            <v>0.59999999999999987</v>
          </cell>
          <cell r="R3066">
            <v>0</v>
          </cell>
          <cell r="BC3066">
            <v>15397.975744221416</v>
          </cell>
          <cell r="BD3066">
            <v>0</v>
          </cell>
          <cell r="BF3066">
            <v>165</v>
          </cell>
          <cell r="BG3066">
            <v>117.85714285714286</v>
          </cell>
          <cell r="BH3066">
            <v>817</v>
          </cell>
          <cell r="BI3066">
            <v>0</v>
          </cell>
          <cell r="BK3066">
            <v>817</v>
          </cell>
          <cell r="BL3066">
            <v>0</v>
          </cell>
        </row>
        <row r="3067">
          <cell r="A3067">
            <v>287</v>
          </cell>
          <cell r="B3067" t="str">
            <v>BAU</v>
          </cell>
          <cell r="C3067" t="str">
            <v>M520</v>
          </cell>
          <cell r="D3067">
            <v>121</v>
          </cell>
          <cell r="E3067" t="str">
            <v>C004</v>
          </cell>
          <cell r="G3067">
            <v>4</v>
          </cell>
          <cell r="M3067">
            <v>0.59999999999999987</v>
          </cell>
          <cell r="R3067">
            <v>0</v>
          </cell>
          <cell r="BC3067">
            <v>0</v>
          </cell>
          <cell r="BD3067">
            <v>46604.539919176816</v>
          </cell>
          <cell r="BF3067">
            <v>165</v>
          </cell>
          <cell r="BG3067">
            <v>117.85714285714286</v>
          </cell>
          <cell r="BH3067">
            <v>817</v>
          </cell>
          <cell r="BI3067">
            <v>0</v>
          </cell>
          <cell r="BK3067">
            <v>817</v>
          </cell>
          <cell r="BL3067">
            <v>0</v>
          </cell>
        </row>
        <row r="3068">
          <cell r="A3068">
            <v>287</v>
          </cell>
          <cell r="B3068" t="str">
            <v>Solution B</v>
          </cell>
          <cell r="C3068" t="str">
            <v>M521</v>
          </cell>
          <cell r="D3068">
            <v>122</v>
          </cell>
          <cell r="E3068" t="str">
            <v>C004</v>
          </cell>
          <cell r="G3068">
            <v>4</v>
          </cell>
          <cell r="M3068">
            <v>0.59999999999999987</v>
          </cell>
          <cell r="R3068">
            <v>0</v>
          </cell>
          <cell r="BC3068">
            <v>12351.026480347213</v>
          </cell>
          <cell r="BD3068">
            <v>0</v>
          </cell>
          <cell r="BF3068">
            <v>165</v>
          </cell>
          <cell r="BG3068">
            <v>117.85714285714286</v>
          </cell>
          <cell r="BH3068">
            <v>817</v>
          </cell>
          <cell r="BI3068">
            <v>0</v>
          </cell>
          <cell r="BK3068">
            <v>817</v>
          </cell>
          <cell r="BL3068">
            <v>0</v>
          </cell>
        </row>
        <row r="3069">
          <cell r="A3069">
            <v>287</v>
          </cell>
          <cell r="B3069" t="str">
            <v>Solution C</v>
          </cell>
          <cell r="C3069" t="str">
            <v>M522</v>
          </cell>
          <cell r="D3069">
            <v>123</v>
          </cell>
          <cell r="E3069" t="str">
            <v>C004</v>
          </cell>
          <cell r="G3069">
            <v>4</v>
          </cell>
          <cell r="M3069">
            <v>0.59999999999999987</v>
          </cell>
          <cell r="R3069">
            <v>0</v>
          </cell>
          <cell r="BC3069">
            <v>34953.404939382614</v>
          </cell>
          <cell r="BD3069">
            <v>0</v>
          </cell>
          <cell r="BF3069">
            <v>165</v>
          </cell>
          <cell r="BG3069">
            <v>117.85714285714286</v>
          </cell>
          <cell r="BH3069">
            <v>817</v>
          </cell>
          <cell r="BI3069">
            <v>0</v>
          </cell>
          <cell r="BK3069">
            <v>817</v>
          </cell>
          <cell r="BL3069">
            <v>0</v>
          </cell>
        </row>
        <row r="3070">
          <cell r="A3070">
            <v>287</v>
          </cell>
          <cell r="B3070" t="str">
            <v>Solution D</v>
          </cell>
          <cell r="C3070" t="str">
            <v>M523</v>
          </cell>
          <cell r="D3070">
            <v>124</v>
          </cell>
          <cell r="E3070" t="str">
            <v>C005</v>
          </cell>
          <cell r="G3070">
            <v>5</v>
          </cell>
          <cell r="M3070">
            <v>0.59999999999999987</v>
          </cell>
          <cell r="R3070">
            <v>0</v>
          </cell>
          <cell r="BC3070">
            <v>12351.026480347213</v>
          </cell>
          <cell r="BD3070">
            <v>0</v>
          </cell>
          <cell r="BF3070">
            <v>165</v>
          </cell>
          <cell r="BG3070">
            <v>117.85714285714286</v>
          </cell>
          <cell r="BH3070">
            <v>817</v>
          </cell>
          <cell r="BI3070">
            <v>0</v>
          </cell>
          <cell r="BK3070">
            <v>817</v>
          </cell>
          <cell r="BL3070">
            <v>0</v>
          </cell>
        </row>
        <row r="3071">
          <cell r="A3071">
            <v>287</v>
          </cell>
          <cell r="B3071" t="str">
            <v>Solution E</v>
          </cell>
          <cell r="C3071" t="str">
            <v>M524</v>
          </cell>
          <cell r="D3071">
            <v>125</v>
          </cell>
          <cell r="E3071" t="str">
            <v>C004</v>
          </cell>
          <cell r="G3071">
            <v>4</v>
          </cell>
          <cell r="M3071">
            <v>0.59999999999999987</v>
          </cell>
          <cell r="R3071">
            <v>0</v>
          </cell>
          <cell r="BC3071">
            <v>6175.5132401736064</v>
          </cell>
          <cell r="BD3071">
            <v>20321.747057780591</v>
          </cell>
          <cell r="BF3071">
            <v>165</v>
          </cell>
          <cell r="BG3071">
            <v>117.85714285714286</v>
          </cell>
          <cell r="BH3071">
            <v>817</v>
          </cell>
          <cell r="BI3071">
            <v>0</v>
          </cell>
          <cell r="BK3071">
            <v>817</v>
          </cell>
          <cell r="BL3071">
            <v>0</v>
          </cell>
        </row>
        <row r="3072">
          <cell r="A3072">
            <v>287</v>
          </cell>
          <cell r="B3072" t="str">
            <v>Solution G</v>
          </cell>
          <cell r="C3072" t="str">
            <v>M525</v>
          </cell>
          <cell r="D3072">
            <v>126</v>
          </cell>
          <cell r="E3072" t="str">
            <v>C004</v>
          </cell>
          <cell r="G3072">
            <v>4</v>
          </cell>
          <cell r="M3072">
            <v>0.59999999999999987</v>
          </cell>
          <cell r="R3072">
            <v>0</v>
          </cell>
          <cell r="BC3072">
            <v>11203.014403648272</v>
          </cell>
          <cell r="BD3072">
            <v>0</v>
          </cell>
          <cell r="BF3072">
            <v>165</v>
          </cell>
          <cell r="BG3072">
            <v>117.85714285714286</v>
          </cell>
          <cell r="BH3072">
            <v>817</v>
          </cell>
          <cell r="BI3072">
            <v>0</v>
          </cell>
          <cell r="BK3072">
            <v>817</v>
          </cell>
          <cell r="BL3072">
            <v>0</v>
          </cell>
        </row>
        <row r="3073">
          <cell r="A3073">
            <v>287</v>
          </cell>
          <cell r="B3073" t="str">
            <v>Solution H</v>
          </cell>
          <cell r="C3073" t="str">
            <v>M526</v>
          </cell>
          <cell r="D3073">
            <v>127</v>
          </cell>
          <cell r="E3073" t="str">
            <v>C004</v>
          </cell>
          <cell r="G3073">
            <v>4</v>
          </cell>
          <cell r="M3073">
            <v>0.59999999999999987</v>
          </cell>
          <cell r="R3073">
            <v>0</v>
          </cell>
          <cell r="BC3073">
            <v>0</v>
          </cell>
          <cell r="BD3073">
            <v>34953.404939382614</v>
          </cell>
          <cell r="BF3073">
            <v>165</v>
          </cell>
          <cell r="BG3073">
            <v>117.85714285714286</v>
          </cell>
          <cell r="BH3073">
            <v>817</v>
          </cell>
          <cell r="BI3073">
            <v>0</v>
          </cell>
          <cell r="BK3073">
            <v>817</v>
          </cell>
          <cell r="BL3073">
            <v>0</v>
          </cell>
        </row>
        <row r="3074">
          <cell r="A3074">
            <v>287</v>
          </cell>
          <cell r="B3074" t="str">
            <v>Solution I</v>
          </cell>
          <cell r="C3074" t="str">
            <v>M527</v>
          </cell>
          <cell r="D3074">
            <v>128</v>
          </cell>
          <cell r="E3074" t="str">
            <v>C004</v>
          </cell>
          <cell r="G3074">
            <v>4</v>
          </cell>
          <cell r="M3074">
            <v>0.59999999999999987</v>
          </cell>
          <cell r="R3074">
            <v>0</v>
          </cell>
          <cell r="BC3074">
            <v>0</v>
          </cell>
          <cell r="BD3074">
            <v>53774.469137511711</v>
          </cell>
          <cell r="BF3074">
            <v>165</v>
          </cell>
          <cell r="BG3074">
            <v>117.85714285714286</v>
          </cell>
          <cell r="BH3074">
            <v>817</v>
          </cell>
          <cell r="BI3074">
            <v>0</v>
          </cell>
          <cell r="BK3074">
            <v>817</v>
          </cell>
          <cell r="BL3074">
            <v>0</v>
          </cell>
        </row>
        <row r="3075">
          <cell r="A3075">
            <v>287</v>
          </cell>
          <cell r="B3075" t="str">
            <v>Solution J</v>
          </cell>
          <cell r="C3075" t="str">
            <v>M528</v>
          </cell>
          <cell r="D3075">
            <v>129</v>
          </cell>
          <cell r="E3075" t="str">
            <v>C004</v>
          </cell>
          <cell r="G3075">
            <v>4</v>
          </cell>
          <cell r="M3075">
            <v>0.59999999999999987</v>
          </cell>
          <cell r="R3075">
            <v>0</v>
          </cell>
          <cell r="BC3075">
            <v>15397.975744221416</v>
          </cell>
          <cell r="BD3075">
            <v>0</v>
          </cell>
          <cell r="BF3075">
            <v>165</v>
          </cell>
          <cell r="BG3075">
            <v>117.85714285714286</v>
          </cell>
          <cell r="BH3075">
            <v>817</v>
          </cell>
          <cell r="BI3075">
            <v>0</v>
          </cell>
          <cell r="BK3075">
            <v>817</v>
          </cell>
          <cell r="BL3075">
            <v>0</v>
          </cell>
        </row>
        <row r="3076">
          <cell r="A3076">
            <v>288</v>
          </cell>
          <cell r="B3076" t="str">
            <v>BAU</v>
          </cell>
          <cell r="C3076" t="str">
            <v>M444</v>
          </cell>
          <cell r="D3076">
            <v>45</v>
          </cell>
          <cell r="M3076">
            <v>0.61439999999999984</v>
          </cell>
          <cell r="R3076">
            <v>0</v>
          </cell>
          <cell r="BC3076">
            <v>0</v>
          </cell>
          <cell r="BD3076">
            <v>30818.220416036133</v>
          </cell>
          <cell r="BF3076">
            <v>151</v>
          </cell>
          <cell r="BG3076">
            <v>151</v>
          </cell>
          <cell r="BH3076">
            <v>832</v>
          </cell>
          <cell r="BI3076">
            <v>0</v>
          </cell>
          <cell r="BK3076">
            <v>832</v>
          </cell>
          <cell r="BL3076">
            <v>0</v>
          </cell>
        </row>
        <row r="3077">
          <cell r="A3077">
            <v>288</v>
          </cell>
          <cell r="B3077" t="str">
            <v>Solution C</v>
          </cell>
          <cell r="C3077" t="str">
            <v>M445</v>
          </cell>
          <cell r="D3077">
            <v>46</v>
          </cell>
          <cell r="M3077">
            <v>0.61439999999999984</v>
          </cell>
          <cell r="R3077">
            <v>0</v>
          </cell>
          <cell r="BC3077">
            <v>26503.669557791072</v>
          </cell>
          <cell r="BD3077">
            <v>0</v>
          </cell>
          <cell r="BF3077">
            <v>151</v>
          </cell>
          <cell r="BG3077">
            <v>151</v>
          </cell>
          <cell r="BH3077">
            <v>832</v>
          </cell>
          <cell r="BI3077">
            <v>0</v>
          </cell>
          <cell r="BK3077">
            <v>832</v>
          </cell>
          <cell r="BL3077">
            <v>0</v>
          </cell>
        </row>
        <row r="3078">
          <cell r="A3078">
            <v>288</v>
          </cell>
          <cell r="B3078" t="str">
            <v>BAU</v>
          </cell>
          <cell r="C3078" t="str">
            <v>M516</v>
          </cell>
          <cell r="D3078">
            <v>117</v>
          </cell>
          <cell r="M3078">
            <v>0.61439999999999984</v>
          </cell>
          <cell r="R3078">
            <v>0</v>
          </cell>
          <cell r="BC3078">
            <v>0</v>
          </cell>
          <cell r="BD3078">
            <v>30818.220416036133</v>
          </cell>
          <cell r="BF3078">
            <v>151</v>
          </cell>
          <cell r="BG3078">
            <v>151</v>
          </cell>
          <cell r="BH3078">
            <v>832</v>
          </cell>
          <cell r="BI3078">
            <v>0</v>
          </cell>
          <cell r="BK3078">
            <v>832</v>
          </cell>
          <cell r="BL3078">
            <v>0</v>
          </cell>
        </row>
        <row r="3079">
          <cell r="A3079">
            <v>288</v>
          </cell>
          <cell r="B3079" t="str">
            <v>Solution C</v>
          </cell>
          <cell r="C3079" t="str">
            <v>M517</v>
          </cell>
          <cell r="D3079">
            <v>118</v>
          </cell>
          <cell r="M3079">
            <v>0.61439999999999984</v>
          </cell>
          <cell r="R3079">
            <v>0</v>
          </cell>
          <cell r="BC3079">
            <v>26503.669557791072</v>
          </cell>
          <cell r="BD3079">
            <v>0</v>
          </cell>
          <cell r="BF3079">
            <v>151</v>
          </cell>
          <cell r="BG3079">
            <v>151</v>
          </cell>
          <cell r="BH3079">
            <v>832</v>
          </cell>
          <cell r="BI3079">
            <v>0</v>
          </cell>
          <cell r="BK3079">
            <v>832</v>
          </cell>
          <cell r="BL3079">
            <v>0</v>
          </cell>
        </row>
        <row r="3080">
          <cell r="A3080">
            <v>289</v>
          </cell>
          <cell r="B3080" t="str">
            <v>BAU</v>
          </cell>
          <cell r="C3080" t="str">
            <v>M444</v>
          </cell>
          <cell r="D3080">
            <v>45</v>
          </cell>
          <cell r="E3080" t="str">
            <v>C001</v>
          </cell>
          <cell r="G3080">
            <v>1</v>
          </cell>
          <cell r="M3080">
            <v>0.78437999999999997</v>
          </cell>
          <cell r="R3080">
            <v>0</v>
          </cell>
          <cell r="BC3080">
            <v>0</v>
          </cell>
          <cell r="BD3080">
            <v>29882.96403906402</v>
          </cell>
          <cell r="BF3080">
            <v>237</v>
          </cell>
          <cell r="BG3080">
            <v>105.33333333333333</v>
          </cell>
          <cell r="BH3080">
            <v>932</v>
          </cell>
          <cell r="BI3080">
            <v>0</v>
          </cell>
          <cell r="BK3080">
            <v>932</v>
          </cell>
          <cell r="BL3080">
            <v>0</v>
          </cell>
        </row>
        <row r="3081">
          <cell r="A3081">
            <v>289</v>
          </cell>
          <cell r="B3081" t="str">
            <v>Solution C</v>
          </cell>
          <cell r="C3081" t="str">
            <v>M445</v>
          </cell>
          <cell r="D3081">
            <v>46</v>
          </cell>
          <cell r="E3081" t="str">
            <v>C001</v>
          </cell>
          <cell r="G3081">
            <v>1</v>
          </cell>
          <cell r="M3081">
            <v>0.78437999999999997</v>
          </cell>
          <cell r="R3081">
            <v>0</v>
          </cell>
          <cell r="BC3081">
            <v>25699.349073595058</v>
          </cell>
          <cell r="BD3081">
            <v>0</v>
          </cell>
          <cell r="BF3081">
            <v>237</v>
          </cell>
          <cell r="BG3081">
            <v>105.33333333333333</v>
          </cell>
          <cell r="BH3081">
            <v>932</v>
          </cell>
          <cell r="BI3081">
            <v>0</v>
          </cell>
          <cell r="BK3081">
            <v>932</v>
          </cell>
          <cell r="BL3081">
            <v>0</v>
          </cell>
        </row>
        <row r="3082">
          <cell r="A3082">
            <v>289</v>
          </cell>
          <cell r="B3082" t="str">
            <v>BAU</v>
          </cell>
          <cell r="C3082" t="str">
            <v>M516</v>
          </cell>
          <cell r="D3082">
            <v>117</v>
          </cell>
          <cell r="E3082" t="str">
            <v>C002</v>
          </cell>
          <cell r="G3082">
            <v>2</v>
          </cell>
          <cell r="M3082">
            <v>0.78437999999999997</v>
          </cell>
          <cell r="R3082">
            <v>0</v>
          </cell>
          <cell r="BC3082">
            <v>0</v>
          </cell>
          <cell r="BD3082">
            <v>29882.96403906402</v>
          </cell>
          <cell r="BF3082">
            <v>237</v>
          </cell>
          <cell r="BG3082">
            <v>86.181818181818187</v>
          </cell>
          <cell r="BH3082">
            <v>932</v>
          </cell>
          <cell r="BI3082">
            <v>0</v>
          </cell>
          <cell r="BK3082">
            <v>932</v>
          </cell>
          <cell r="BL3082">
            <v>0</v>
          </cell>
        </row>
        <row r="3083">
          <cell r="A3083">
            <v>289</v>
          </cell>
          <cell r="B3083" t="str">
            <v>Solution C</v>
          </cell>
          <cell r="C3083" t="str">
            <v>M517</v>
          </cell>
          <cell r="D3083">
            <v>118</v>
          </cell>
          <cell r="E3083" t="str">
            <v>C002</v>
          </cell>
          <cell r="G3083">
            <v>2</v>
          </cell>
          <cell r="M3083">
            <v>0.78437999999999997</v>
          </cell>
          <cell r="R3083">
            <v>0</v>
          </cell>
          <cell r="BC3083">
            <v>25699.349073595058</v>
          </cell>
          <cell r="BD3083">
            <v>0</v>
          </cell>
          <cell r="BF3083">
            <v>237</v>
          </cell>
          <cell r="BG3083">
            <v>86.181818181818187</v>
          </cell>
          <cell r="BH3083">
            <v>932</v>
          </cell>
          <cell r="BI3083">
            <v>0</v>
          </cell>
          <cell r="BK3083">
            <v>932</v>
          </cell>
          <cell r="BL3083">
            <v>0</v>
          </cell>
        </row>
        <row r="3084">
          <cell r="A3084">
            <v>291</v>
          </cell>
          <cell r="B3084" t="str">
            <v>BAU</v>
          </cell>
          <cell r="C3084" t="str">
            <v>M448</v>
          </cell>
          <cell r="D3084">
            <v>49</v>
          </cell>
          <cell r="M3084">
            <v>0.89556000000000002</v>
          </cell>
          <cell r="R3084">
            <v>0</v>
          </cell>
          <cell r="BC3084">
            <v>0</v>
          </cell>
          <cell r="BD3084">
            <v>164134.02324118451</v>
          </cell>
          <cell r="BF3084">
            <v>263</v>
          </cell>
          <cell r="BG3084">
            <v>263</v>
          </cell>
          <cell r="BH3084">
            <v>1090</v>
          </cell>
          <cell r="BI3084">
            <v>0</v>
          </cell>
          <cell r="BK3084">
            <v>1090</v>
          </cell>
          <cell r="BL3084">
            <v>0</v>
          </cell>
        </row>
        <row r="3085">
          <cell r="A3085">
            <v>291</v>
          </cell>
          <cell r="B3085" t="str">
            <v>Solution B</v>
          </cell>
          <cell r="C3085" t="str">
            <v>M449</v>
          </cell>
          <cell r="D3085">
            <v>50</v>
          </cell>
          <cell r="M3085">
            <v>0.89556000000000002</v>
          </cell>
          <cell r="R3085">
            <v>0</v>
          </cell>
          <cell r="BC3085">
            <v>43498.416053317451</v>
          </cell>
          <cell r="BD3085">
            <v>0</v>
          </cell>
          <cell r="BF3085">
            <v>263</v>
          </cell>
          <cell r="BG3085">
            <v>263</v>
          </cell>
          <cell r="BH3085">
            <v>1090</v>
          </cell>
          <cell r="BI3085">
            <v>0</v>
          </cell>
          <cell r="BK3085">
            <v>1090</v>
          </cell>
          <cell r="BL3085">
            <v>0</v>
          </cell>
        </row>
        <row r="3086">
          <cell r="A3086">
            <v>291</v>
          </cell>
          <cell r="B3086" t="str">
            <v>Solution C</v>
          </cell>
          <cell r="C3086" t="str">
            <v>M450</v>
          </cell>
          <cell r="D3086">
            <v>51</v>
          </cell>
          <cell r="M3086">
            <v>0.89556000000000002</v>
          </cell>
          <cell r="R3086">
            <v>0</v>
          </cell>
          <cell r="BC3086">
            <v>123100.51743088839</v>
          </cell>
          <cell r="BD3086">
            <v>0</v>
          </cell>
          <cell r="BF3086">
            <v>263</v>
          </cell>
          <cell r="BG3086">
            <v>263</v>
          </cell>
          <cell r="BH3086">
            <v>1090</v>
          </cell>
          <cell r="BI3086">
            <v>0</v>
          </cell>
          <cell r="BK3086">
            <v>1090</v>
          </cell>
          <cell r="BL3086">
            <v>0</v>
          </cell>
        </row>
        <row r="3087">
          <cell r="A3087">
            <v>291</v>
          </cell>
          <cell r="B3087" t="str">
            <v>Solution D</v>
          </cell>
          <cell r="C3087" t="str">
            <v>M451</v>
          </cell>
          <cell r="D3087">
            <v>52</v>
          </cell>
          <cell r="M3087">
            <v>0.89556000000000002</v>
          </cell>
          <cell r="R3087">
            <v>0</v>
          </cell>
          <cell r="BC3087">
            <v>43498.416053317451</v>
          </cell>
          <cell r="BD3087">
            <v>0</v>
          </cell>
          <cell r="BF3087">
            <v>263</v>
          </cell>
          <cell r="BG3087">
            <v>263</v>
          </cell>
          <cell r="BH3087">
            <v>1090</v>
          </cell>
          <cell r="BI3087">
            <v>0</v>
          </cell>
          <cell r="BK3087">
            <v>1090</v>
          </cell>
          <cell r="BL3087">
            <v>0</v>
          </cell>
        </row>
        <row r="3088">
          <cell r="A3088">
            <v>291</v>
          </cell>
          <cell r="B3088" t="str">
            <v>Solution E</v>
          </cell>
          <cell r="C3088" t="str">
            <v>M452</v>
          </cell>
          <cell r="D3088">
            <v>53</v>
          </cell>
          <cell r="M3088">
            <v>0.89556000000000002</v>
          </cell>
          <cell r="R3088">
            <v>0</v>
          </cell>
          <cell r="BC3088">
            <v>21749.208026658725</v>
          </cell>
          <cell r="BD3088">
            <v>71570.068273772325</v>
          </cell>
          <cell r="BF3088">
            <v>263</v>
          </cell>
          <cell r="BG3088">
            <v>263</v>
          </cell>
          <cell r="BH3088">
            <v>1090</v>
          </cell>
          <cell r="BI3088">
            <v>0</v>
          </cell>
          <cell r="BK3088">
            <v>1090</v>
          </cell>
          <cell r="BL3088">
            <v>0</v>
          </cell>
        </row>
        <row r="3089">
          <cell r="A3089">
            <v>291</v>
          </cell>
          <cell r="B3089" t="str">
            <v>Solution G</v>
          </cell>
          <cell r="C3089" t="str">
            <v>M453</v>
          </cell>
          <cell r="D3089">
            <v>54</v>
          </cell>
          <cell r="M3089">
            <v>0.89556000000000002</v>
          </cell>
          <cell r="R3089">
            <v>0</v>
          </cell>
          <cell r="BC3089">
            <v>39455.294048361662</v>
          </cell>
          <cell r="BD3089">
            <v>0</v>
          </cell>
          <cell r="BF3089">
            <v>263</v>
          </cell>
          <cell r="BG3089">
            <v>263</v>
          </cell>
          <cell r="BH3089">
            <v>1090</v>
          </cell>
          <cell r="BI3089">
            <v>0</v>
          </cell>
          <cell r="BK3089">
            <v>1090</v>
          </cell>
          <cell r="BL3089">
            <v>0</v>
          </cell>
        </row>
        <row r="3090">
          <cell r="A3090">
            <v>291</v>
          </cell>
          <cell r="B3090" t="str">
            <v>Solution H</v>
          </cell>
          <cell r="C3090" t="str">
            <v>M454</v>
          </cell>
          <cell r="D3090">
            <v>55</v>
          </cell>
          <cell r="M3090">
            <v>0.89556000000000002</v>
          </cell>
          <cell r="R3090">
            <v>0</v>
          </cell>
          <cell r="BC3090">
            <v>0</v>
          </cell>
          <cell r="BD3090">
            <v>123100.51743088839</v>
          </cell>
          <cell r="BF3090">
            <v>263</v>
          </cell>
          <cell r="BG3090">
            <v>263</v>
          </cell>
          <cell r="BH3090">
            <v>1090</v>
          </cell>
          <cell r="BI3090">
            <v>0</v>
          </cell>
          <cell r="BK3090">
            <v>1090</v>
          </cell>
          <cell r="BL3090">
            <v>0</v>
          </cell>
        </row>
        <row r="3091">
          <cell r="A3091">
            <v>291</v>
          </cell>
          <cell r="B3091" t="str">
            <v>Solution I</v>
          </cell>
          <cell r="C3091" t="str">
            <v>M455</v>
          </cell>
          <cell r="D3091">
            <v>56</v>
          </cell>
          <cell r="M3091">
            <v>0.89556000000000002</v>
          </cell>
          <cell r="R3091">
            <v>0</v>
          </cell>
          <cell r="BC3091">
            <v>0</v>
          </cell>
          <cell r="BD3091">
            <v>189385.41143213597</v>
          </cell>
          <cell r="BF3091">
            <v>263</v>
          </cell>
          <cell r="BG3091">
            <v>263</v>
          </cell>
          <cell r="BH3091">
            <v>1090</v>
          </cell>
          <cell r="BI3091">
            <v>0</v>
          </cell>
          <cell r="BK3091">
            <v>1090</v>
          </cell>
          <cell r="BL3091">
            <v>0</v>
          </cell>
        </row>
        <row r="3092">
          <cell r="A3092">
            <v>291</v>
          </cell>
          <cell r="B3092" t="str">
            <v>Solution J</v>
          </cell>
          <cell r="C3092" t="str">
            <v>M456</v>
          </cell>
          <cell r="D3092">
            <v>57</v>
          </cell>
          <cell r="M3092">
            <v>0.89556000000000002</v>
          </cell>
          <cell r="R3092">
            <v>0</v>
          </cell>
          <cell r="BC3092">
            <v>54229.302832990477</v>
          </cell>
          <cell r="BD3092">
            <v>0</v>
          </cell>
          <cell r="BF3092">
            <v>263</v>
          </cell>
          <cell r="BG3092">
            <v>263</v>
          </cell>
          <cell r="BH3092">
            <v>1090</v>
          </cell>
          <cell r="BI3092">
            <v>0</v>
          </cell>
          <cell r="BK3092">
            <v>1090</v>
          </cell>
          <cell r="BL3092">
            <v>0</v>
          </cell>
        </row>
        <row r="3093">
          <cell r="A3093">
            <v>291</v>
          </cell>
          <cell r="B3093" t="str">
            <v>BAU</v>
          </cell>
          <cell r="C3093" t="str">
            <v>M520</v>
          </cell>
          <cell r="D3093">
            <v>121</v>
          </cell>
          <cell r="M3093">
            <v>0.89556000000000002</v>
          </cell>
          <cell r="R3093">
            <v>0</v>
          </cell>
          <cell r="BC3093">
            <v>0</v>
          </cell>
          <cell r="BD3093">
            <v>164134.02324118451</v>
          </cell>
          <cell r="BF3093">
            <v>263</v>
          </cell>
          <cell r="BG3093">
            <v>263</v>
          </cell>
          <cell r="BH3093">
            <v>1090</v>
          </cell>
          <cell r="BI3093">
            <v>0</v>
          </cell>
          <cell r="BK3093">
            <v>1090</v>
          </cell>
          <cell r="BL3093">
            <v>0</v>
          </cell>
        </row>
        <row r="3094">
          <cell r="A3094">
            <v>291</v>
          </cell>
          <cell r="B3094" t="str">
            <v>Solution B</v>
          </cell>
          <cell r="C3094" t="str">
            <v>M521</v>
          </cell>
          <cell r="D3094">
            <v>122</v>
          </cell>
          <cell r="M3094">
            <v>0.89556000000000002</v>
          </cell>
          <cell r="R3094">
            <v>0</v>
          </cell>
          <cell r="BC3094">
            <v>43498.416053317451</v>
          </cell>
          <cell r="BD3094">
            <v>0</v>
          </cell>
          <cell r="BF3094">
            <v>263</v>
          </cell>
          <cell r="BG3094">
            <v>263</v>
          </cell>
          <cell r="BH3094">
            <v>1090</v>
          </cell>
          <cell r="BI3094">
            <v>0</v>
          </cell>
          <cell r="BK3094">
            <v>1090</v>
          </cell>
          <cell r="BL3094">
            <v>0</v>
          </cell>
        </row>
        <row r="3095">
          <cell r="A3095">
            <v>291</v>
          </cell>
          <cell r="B3095" t="str">
            <v>Solution C</v>
          </cell>
          <cell r="C3095" t="str">
            <v>M522</v>
          </cell>
          <cell r="D3095">
            <v>123</v>
          </cell>
          <cell r="M3095">
            <v>0.89556000000000002</v>
          </cell>
          <cell r="R3095">
            <v>0</v>
          </cell>
          <cell r="BC3095">
            <v>123100.51743088839</v>
          </cell>
          <cell r="BD3095">
            <v>0</v>
          </cell>
          <cell r="BF3095">
            <v>263</v>
          </cell>
          <cell r="BG3095">
            <v>263</v>
          </cell>
          <cell r="BH3095">
            <v>1090</v>
          </cell>
          <cell r="BI3095">
            <v>0</v>
          </cell>
          <cell r="BK3095">
            <v>1090</v>
          </cell>
          <cell r="BL3095">
            <v>0</v>
          </cell>
        </row>
        <row r="3096">
          <cell r="A3096">
            <v>291</v>
          </cell>
          <cell r="B3096" t="str">
            <v>Solution D</v>
          </cell>
          <cell r="C3096" t="str">
            <v>M523</v>
          </cell>
          <cell r="D3096">
            <v>124</v>
          </cell>
          <cell r="M3096">
            <v>0.89556000000000002</v>
          </cell>
          <cell r="R3096">
            <v>0</v>
          </cell>
          <cell r="BC3096">
            <v>43498.416053317451</v>
          </cell>
          <cell r="BD3096">
            <v>0</v>
          </cell>
          <cell r="BF3096">
            <v>263</v>
          </cell>
          <cell r="BG3096">
            <v>263</v>
          </cell>
          <cell r="BH3096">
            <v>1090</v>
          </cell>
          <cell r="BI3096">
            <v>0</v>
          </cell>
          <cell r="BK3096">
            <v>1090</v>
          </cell>
          <cell r="BL3096">
            <v>0</v>
          </cell>
        </row>
        <row r="3097">
          <cell r="A3097">
            <v>291</v>
          </cell>
          <cell r="B3097" t="str">
            <v>Solution E</v>
          </cell>
          <cell r="C3097" t="str">
            <v>M524</v>
          </cell>
          <cell r="D3097">
            <v>125</v>
          </cell>
          <cell r="M3097">
            <v>0.89556000000000002</v>
          </cell>
          <cell r="R3097">
            <v>0</v>
          </cell>
          <cell r="BC3097">
            <v>21749.208026658725</v>
          </cell>
          <cell r="BD3097">
            <v>71570.068273772325</v>
          </cell>
          <cell r="BF3097">
            <v>263</v>
          </cell>
          <cell r="BG3097">
            <v>263</v>
          </cell>
          <cell r="BH3097">
            <v>1090</v>
          </cell>
          <cell r="BI3097">
            <v>0</v>
          </cell>
          <cell r="BK3097">
            <v>1090</v>
          </cell>
          <cell r="BL3097">
            <v>0</v>
          </cell>
        </row>
        <row r="3098">
          <cell r="A3098">
            <v>291</v>
          </cell>
          <cell r="B3098" t="str">
            <v>Solution G</v>
          </cell>
          <cell r="C3098" t="str">
            <v>M525</v>
          </cell>
          <cell r="D3098">
            <v>126</v>
          </cell>
          <cell r="M3098">
            <v>0.89556000000000002</v>
          </cell>
          <cell r="R3098">
            <v>0</v>
          </cell>
          <cell r="BC3098">
            <v>39455.294048361662</v>
          </cell>
          <cell r="BD3098">
            <v>0</v>
          </cell>
          <cell r="BF3098">
            <v>263</v>
          </cell>
          <cell r="BG3098">
            <v>263</v>
          </cell>
          <cell r="BH3098">
            <v>1090</v>
          </cell>
          <cell r="BI3098">
            <v>0</v>
          </cell>
          <cell r="BK3098">
            <v>1090</v>
          </cell>
          <cell r="BL3098">
            <v>0</v>
          </cell>
        </row>
        <row r="3099">
          <cell r="A3099">
            <v>291</v>
          </cell>
          <cell r="B3099" t="str">
            <v>Solution H</v>
          </cell>
          <cell r="C3099" t="str">
            <v>M526</v>
          </cell>
          <cell r="D3099">
            <v>127</v>
          </cell>
          <cell r="M3099">
            <v>0.89556000000000002</v>
          </cell>
          <cell r="R3099">
            <v>0</v>
          </cell>
          <cell r="BC3099">
            <v>0</v>
          </cell>
          <cell r="BD3099">
            <v>123100.51743088839</v>
          </cell>
          <cell r="BF3099">
            <v>263</v>
          </cell>
          <cell r="BG3099">
            <v>263</v>
          </cell>
          <cell r="BH3099">
            <v>1090</v>
          </cell>
          <cell r="BI3099">
            <v>0</v>
          </cell>
          <cell r="BK3099">
            <v>1090</v>
          </cell>
          <cell r="BL3099">
            <v>0</v>
          </cell>
        </row>
        <row r="3100">
          <cell r="A3100">
            <v>291</v>
          </cell>
          <cell r="B3100" t="str">
            <v>Solution I</v>
          </cell>
          <cell r="C3100" t="str">
            <v>M527</v>
          </cell>
          <cell r="D3100">
            <v>128</v>
          </cell>
          <cell r="M3100">
            <v>0.89556000000000002</v>
          </cell>
          <cell r="R3100">
            <v>0</v>
          </cell>
          <cell r="BC3100">
            <v>0</v>
          </cell>
          <cell r="BD3100">
            <v>189385.41143213597</v>
          </cell>
          <cell r="BF3100">
            <v>263</v>
          </cell>
          <cell r="BG3100">
            <v>263</v>
          </cell>
          <cell r="BH3100">
            <v>1090</v>
          </cell>
          <cell r="BI3100">
            <v>0</v>
          </cell>
          <cell r="BK3100">
            <v>1090</v>
          </cell>
          <cell r="BL3100">
            <v>0</v>
          </cell>
        </row>
        <row r="3101">
          <cell r="A3101">
            <v>291</v>
          </cell>
          <cell r="B3101" t="str">
            <v>Solution J</v>
          </cell>
          <cell r="C3101" t="str">
            <v>M528</v>
          </cell>
          <cell r="D3101">
            <v>129</v>
          </cell>
          <cell r="M3101">
            <v>0.89556000000000002</v>
          </cell>
          <cell r="R3101">
            <v>0</v>
          </cell>
          <cell r="BC3101">
            <v>54229.302832990477</v>
          </cell>
          <cell r="BD3101">
            <v>0</v>
          </cell>
          <cell r="BF3101">
            <v>263</v>
          </cell>
          <cell r="BG3101">
            <v>263</v>
          </cell>
          <cell r="BH3101">
            <v>1090</v>
          </cell>
          <cell r="BI3101">
            <v>0</v>
          </cell>
          <cell r="BK3101">
            <v>1090</v>
          </cell>
          <cell r="BL3101">
            <v>0</v>
          </cell>
        </row>
        <row r="3102">
          <cell r="A3102">
            <v>292</v>
          </cell>
          <cell r="B3102" t="str">
            <v>BAU</v>
          </cell>
          <cell r="C3102" t="str">
            <v>M444</v>
          </cell>
          <cell r="D3102">
            <v>45</v>
          </cell>
          <cell r="E3102" t="str">
            <v>C003</v>
          </cell>
          <cell r="G3102">
            <v>3</v>
          </cell>
          <cell r="M3102">
            <v>0.34123999999999988</v>
          </cell>
          <cell r="R3102">
            <v>0</v>
          </cell>
          <cell r="BC3102">
            <v>0</v>
          </cell>
          <cell r="BD3102">
            <v>22062.113008414257</v>
          </cell>
          <cell r="BF3102">
            <v>225</v>
          </cell>
          <cell r="BG3102">
            <v>160.71428571428572</v>
          </cell>
          <cell r="BH3102">
            <v>1729</v>
          </cell>
          <cell r="BI3102">
            <v>0</v>
          </cell>
          <cell r="BK3102">
            <v>1729</v>
          </cell>
          <cell r="BL3102">
            <v>0</v>
          </cell>
        </row>
        <row r="3103">
          <cell r="A3103">
            <v>292</v>
          </cell>
          <cell r="B3103" t="str">
            <v>Solution C</v>
          </cell>
          <cell r="C3103" t="str">
            <v>M445</v>
          </cell>
          <cell r="D3103">
            <v>46</v>
          </cell>
          <cell r="E3103" t="str">
            <v>C003</v>
          </cell>
          <cell r="G3103">
            <v>3</v>
          </cell>
          <cell r="M3103">
            <v>0.34123999999999988</v>
          </cell>
          <cell r="R3103">
            <v>0</v>
          </cell>
          <cell r="BC3103">
            <v>18973.41718723626</v>
          </cell>
          <cell r="BD3103">
            <v>0</v>
          </cell>
          <cell r="BF3103">
            <v>225</v>
          </cell>
          <cell r="BG3103">
            <v>160.71428571428572</v>
          </cell>
          <cell r="BH3103">
            <v>1729</v>
          </cell>
          <cell r="BI3103">
            <v>0</v>
          </cell>
          <cell r="BK3103">
            <v>1729</v>
          </cell>
          <cell r="BL3103">
            <v>0</v>
          </cell>
        </row>
        <row r="3104">
          <cell r="A3104">
            <v>292</v>
          </cell>
          <cell r="B3104" t="str">
            <v>BAU</v>
          </cell>
          <cell r="C3104" t="str">
            <v>M516</v>
          </cell>
          <cell r="D3104">
            <v>117</v>
          </cell>
          <cell r="E3104" t="str">
            <v>C004</v>
          </cell>
          <cell r="G3104">
            <v>4</v>
          </cell>
          <cell r="M3104">
            <v>0.34123999999999988</v>
          </cell>
          <cell r="R3104">
            <v>0</v>
          </cell>
          <cell r="BC3104">
            <v>0</v>
          </cell>
          <cell r="BD3104">
            <v>22062.113008414257</v>
          </cell>
          <cell r="BF3104">
            <v>225</v>
          </cell>
          <cell r="BG3104">
            <v>160.71428571428572</v>
          </cell>
          <cell r="BH3104">
            <v>1729</v>
          </cell>
          <cell r="BI3104">
            <v>0</v>
          </cell>
          <cell r="BK3104">
            <v>1729</v>
          </cell>
          <cell r="BL3104">
            <v>0</v>
          </cell>
        </row>
        <row r="3105">
          <cell r="A3105">
            <v>292</v>
          </cell>
          <cell r="B3105" t="str">
            <v>Solution C</v>
          </cell>
          <cell r="C3105" t="str">
            <v>M517</v>
          </cell>
          <cell r="D3105">
            <v>118</v>
          </cell>
          <cell r="E3105" t="str">
            <v>C004</v>
          </cell>
          <cell r="G3105">
            <v>4</v>
          </cell>
          <cell r="M3105">
            <v>0.34123999999999988</v>
          </cell>
          <cell r="R3105">
            <v>0</v>
          </cell>
          <cell r="BC3105">
            <v>18973.41718723626</v>
          </cell>
          <cell r="BD3105">
            <v>0</v>
          </cell>
          <cell r="BF3105">
            <v>225</v>
          </cell>
          <cell r="BG3105">
            <v>160.71428571428572</v>
          </cell>
          <cell r="BH3105">
            <v>1729</v>
          </cell>
          <cell r="BI3105">
            <v>0</v>
          </cell>
          <cell r="BK3105">
            <v>1729</v>
          </cell>
          <cell r="BL3105">
            <v>0</v>
          </cell>
        </row>
        <row r="3106">
          <cell r="A3106">
            <v>294</v>
          </cell>
          <cell r="B3106" t="str">
            <v>BAU</v>
          </cell>
          <cell r="C3106" t="str">
            <v>M439</v>
          </cell>
          <cell r="D3106">
            <v>40</v>
          </cell>
          <cell r="E3106" t="str">
            <v>C001</v>
          </cell>
          <cell r="G3106">
            <v>1</v>
          </cell>
          <cell r="M3106">
            <v>1.4279999999999999</v>
          </cell>
          <cell r="R3106">
            <v>0.44509191176470586</v>
          </cell>
          <cell r="BC3106">
            <v>3027.9692596863915</v>
          </cell>
          <cell r="BD3106">
            <v>0</v>
          </cell>
          <cell r="BF3106">
            <v>278</v>
          </cell>
          <cell r="BG3106">
            <v>154.44444444444446</v>
          </cell>
          <cell r="BH3106">
            <v>216</v>
          </cell>
          <cell r="BI3106">
            <v>865</v>
          </cell>
          <cell r="BK3106">
            <v>1081</v>
          </cell>
          <cell r="BL3106">
            <v>0</v>
          </cell>
        </row>
        <row r="3107">
          <cell r="A3107">
            <v>294</v>
          </cell>
          <cell r="B3107" t="str">
            <v>Solution D</v>
          </cell>
          <cell r="C3107" t="str">
            <v>M440</v>
          </cell>
          <cell r="D3107">
            <v>41</v>
          </cell>
          <cell r="E3107" t="str">
            <v>C001</v>
          </cell>
          <cell r="G3107">
            <v>1</v>
          </cell>
          <cell r="M3107">
            <v>1.4279999999999999</v>
          </cell>
          <cell r="R3107">
            <v>0.44509191176470586</v>
          </cell>
          <cell r="BC3107">
            <v>1069.9538020093255</v>
          </cell>
          <cell r="BD3107">
            <v>0</v>
          </cell>
          <cell r="BF3107">
            <v>278</v>
          </cell>
          <cell r="BG3107">
            <v>154.44444444444446</v>
          </cell>
          <cell r="BH3107">
            <v>216</v>
          </cell>
          <cell r="BI3107">
            <v>865</v>
          </cell>
          <cell r="BK3107">
            <v>501.79295154185024</v>
          </cell>
          <cell r="BL3107">
            <v>0</v>
          </cell>
        </row>
        <row r="3108">
          <cell r="A3108">
            <v>294</v>
          </cell>
          <cell r="B3108" t="str">
            <v>BAU</v>
          </cell>
          <cell r="C3108" t="str">
            <v>M511</v>
          </cell>
          <cell r="D3108">
            <v>112</v>
          </cell>
          <cell r="E3108" t="str">
            <v>C002</v>
          </cell>
          <cell r="G3108">
            <v>2</v>
          </cell>
          <cell r="M3108">
            <v>1.4279999999999999</v>
          </cell>
          <cell r="R3108">
            <v>0.44509191176470586</v>
          </cell>
          <cell r="BC3108">
            <v>3027.9692596863915</v>
          </cell>
          <cell r="BD3108">
            <v>0</v>
          </cell>
          <cell r="BF3108">
            <v>278</v>
          </cell>
          <cell r="BG3108">
            <v>126.36363636363636</v>
          </cell>
          <cell r="BH3108">
            <v>216</v>
          </cell>
          <cell r="BI3108">
            <v>865</v>
          </cell>
          <cell r="BK3108">
            <v>1081</v>
          </cell>
          <cell r="BL3108">
            <v>0</v>
          </cell>
        </row>
        <row r="3109">
          <cell r="A3109">
            <v>294</v>
          </cell>
          <cell r="B3109" t="str">
            <v>Solution D</v>
          </cell>
          <cell r="C3109" t="str">
            <v>M512</v>
          </cell>
          <cell r="D3109">
            <v>113</v>
          </cell>
          <cell r="E3109" t="str">
            <v>C002</v>
          </cell>
          <cell r="G3109">
            <v>2</v>
          </cell>
          <cell r="M3109">
            <v>1.4279999999999999</v>
          </cell>
          <cell r="R3109">
            <v>0.44509191176470586</v>
          </cell>
          <cell r="BC3109">
            <v>1069.9538020093255</v>
          </cell>
          <cell r="BD3109">
            <v>0</v>
          </cell>
          <cell r="BF3109">
            <v>278</v>
          </cell>
          <cell r="BG3109">
            <v>126.36363636363636</v>
          </cell>
          <cell r="BH3109">
            <v>216</v>
          </cell>
          <cell r="BI3109">
            <v>865</v>
          </cell>
          <cell r="BK3109">
            <v>501.79295154185024</v>
          </cell>
          <cell r="BL3109">
            <v>0</v>
          </cell>
        </row>
        <row r="3110">
          <cell r="A3110">
            <v>295</v>
          </cell>
          <cell r="B3110" t="str">
            <v>BAU</v>
          </cell>
          <cell r="C3110" t="str">
            <v>M446</v>
          </cell>
          <cell r="D3110">
            <v>47</v>
          </cell>
          <cell r="M3110">
            <v>2.4792000000000001</v>
          </cell>
          <cell r="R3110">
            <v>0</v>
          </cell>
          <cell r="BC3110">
            <v>0</v>
          </cell>
          <cell r="BD3110">
            <v>68295.460225885661</v>
          </cell>
          <cell r="BF3110">
            <v>577</v>
          </cell>
          <cell r="BG3110">
            <v>577</v>
          </cell>
          <cell r="BH3110">
            <v>892</v>
          </cell>
          <cell r="BI3110">
            <v>0</v>
          </cell>
          <cell r="BK3110">
            <v>892</v>
          </cell>
          <cell r="BL3110">
            <v>0</v>
          </cell>
        </row>
        <row r="3111">
          <cell r="A3111">
            <v>295</v>
          </cell>
          <cell r="B3111" t="str">
            <v>Solution D</v>
          </cell>
          <cell r="C3111" t="str">
            <v>M447</v>
          </cell>
          <cell r="D3111">
            <v>48</v>
          </cell>
          <cell r="M3111">
            <v>2.4792000000000001</v>
          </cell>
          <cell r="R3111">
            <v>0</v>
          </cell>
          <cell r="BC3111">
            <v>20754.097453802708</v>
          </cell>
          <cell r="BD3111">
            <v>0</v>
          </cell>
          <cell r="BF3111">
            <v>577</v>
          </cell>
          <cell r="BG3111">
            <v>577</v>
          </cell>
          <cell r="BH3111">
            <v>892</v>
          </cell>
          <cell r="BI3111">
            <v>0</v>
          </cell>
          <cell r="BK3111">
            <v>892</v>
          </cell>
          <cell r="BL3111">
            <v>0</v>
          </cell>
        </row>
        <row r="3112">
          <cell r="A3112">
            <v>295</v>
          </cell>
          <cell r="B3112" t="str">
            <v>BAU</v>
          </cell>
          <cell r="C3112" t="str">
            <v>M518</v>
          </cell>
          <cell r="D3112">
            <v>119</v>
          </cell>
          <cell r="M3112">
            <v>2.4792000000000001</v>
          </cell>
          <cell r="R3112">
            <v>0</v>
          </cell>
          <cell r="BC3112">
            <v>0</v>
          </cell>
          <cell r="BD3112">
            <v>68295.460225885661</v>
          </cell>
          <cell r="BF3112">
            <v>577</v>
          </cell>
          <cell r="BG3112">
            <v>577</v>
          </cell>
          <cell r="BH3112">
            <v>892</v>
          </cell>
          <cell r="BI3112">
            <v>0</v>
          </cell>
          <cell r="BK3112">
            <v>892</v>
          </cell>
          <cell r="BL3112">
            <v>0</v>
          </cell>
        </row>
        <row r="3113">
          <cell r="A3113">
            <v>295</v>
          </cell>
          <cell r="B3113" t="str">
            <v>Solution D</v>
          </cell>
          <cell r="C3113" t="str">
            <v>M519</v>
          </cell>
          <cell r="D3113">
            <v>120</v>
          </cell>
          <cell r="M3113">
            <v>2.4792000000000001</v>
          </cell>
          <cell r="R3113">
            <v>0</v>
          </cell>
          <cell r="BC3113">
            <v>20754.097453802708</v>
          </cell>
          <cell r="BD3113">
            <v>0</v>
          </cell>
          <cell r="BF3113">
            <v>577</v>
          </cell>
          <cell r="BG3113">
            <v>577</v>
          </cell>
          <cell r="BH3113">
            <v>892</v>
          </cell>
          <cell r="BI3113">
            <v>0</v>
          </cell>
          <cell r="BK3113">
            <v>892</v>
          </cell>
          <cell r="BL3113">
            <v>0</v>
          </cell>
        </row>
        <row r="3114">
          <cell r="A3114">
            <v>296</v>
          </cell>
          <cell r="B3114" t="str">
            <v>BAU</v>
          </cell>
          <cell r="C3114" t="str">
            <v>M446</v>
          </cell>
          <cell r="D3114">
            <v>47</v>
          </cell>
          <cell r="M3114">
            <v>4.4400000000000004</v>
          </cell>
          <cell r="R3114">
            <v>1.6655882352941178</v>
          </cell>
          <cell r="BC3114">
            <v>0</v>
          </cell>
          <cell r="BD3114">
            <v>72570.098268895337</v>
          </cell>
          <cell r="BF3114">
            <v>1071</v>
          </cell>
          <cell r="BG3114">
            <v>1071</v>
          </cell>
          <cell r="BH3114">
            <v>0</v>
          </cell>
          <cell r="BI3114">
            <v>3236</v>
          </cell>
          <cell r="BK3114">
            <v>0</v>
          </cell>
          <cell r="BL3114">
            <v>3236</v>
          </cell>
        </row>
        <row r="3115">
          <cell r="A3115">
            <v>296</v>
          </cell>
          <cell r="B3115" t="str">
            <v>Solution D</v>
          </cell>
          <cell r="C3115" t="str">
            <v>M447</v>
          </cell>
          <cell r="D3115">
            <v>48</v>
          </cell>
          <cell r="M3115">
            <v>4.4400000000000004</v>
          </cell>
          <cell r="R3115">
            <v>1.6655882352941178</v>
          </cell>
          <cell r="BC3115">
            <v>22053.104067579501</v>
          </cell>
          <cell r="BD3115">
            <v>0</v>
          </cell>
          <cell r="BF3115">
            <v>1071</v>
          </cell>
          <cell r="BG3115">
            <v>1071</v>
          </cell>
          <cell r="BH3115">
            <v>0</v>
          </cell>
          <cell r="BI3115">
            <v>3236</v>
          </cell>
          <cell r="BK3115">
            <v>1069.1629955947137</v>
          </cell>
          <cell r="BL3115">
            <v>0</v>
          </cell>
        </row>
        <row r="3116">
          <cell r="A3116">
            <v>296</v>
          </cell>
          <cell r="B3116" t="str">
            <v>BAU</v>
          </cell>
          <cell r="C3116" t="str">
            <v>M518</v>
          </cell>
          <cell r="D3116">
            <v>119</v>
          </cell>
          <cell r="M3116">
            <v>4.4400000000000004</v>
          </cell>
          <cell r="R3116">
            <v>1.6655882352941178</v>
          </cell>
          <cell r="BC3116">
            <v>0</v>
          </cell>
          <cell r="BD3116">
            <v>72570.098268895337</v>
          </cell>
          <cell r="BF3116">
            <v>1071</v>
          </cell>
          <cell r="BG3116">
            <v>1071</v>
          </cell>
          <cell r="BH3116">
            <v>0</v>
          </cell>
          <cell r="BI3116">
            <v>3236</v>
          </cell>
          <cell r="BK3116">
            <v>0</v>
          </cell>
          <cell r="BL3116">
            <v>3236</v>
          </cell>
        </row>
        <row r="3117">
          <cell r="A3117">
            <v>296</v>
          </cell>
          <cell r="B3117" t="str">
            <v>Solution D</v>
          </cell>
          <cell r="C3117" t="str">
            <v>M519</v>
          </cell>
          <cell r="D3117">
            <v>120</v>
          </cell>
          <cell r="M3117">
            <v>4.4400000000000004</v>
          </cell>
          <cell r="R3117">
            <v>1.6655882352941178</v>
          </cell>
          <cell r="BC3117">
            <v>22053.104067579501</v>
          </cell>
          <cell r="BD3117">
            <v>0</v>
          </cell>
          <cell r="BF3117">
            <v>1071</v>
          </cell>
          <cell r="BG3117">
            <v>1071</v>
          </cell>
          <cell r="BH3117">
            <v>0</v>
          </cell>
          <cell r="BI3117">
            <v>3236</v>
          </cell>
          <cell r="BK3117">
            <v>1069.1629955947137</v>
          </cell>
          <cell r="BL3117">
            <v>0</v>
          </cell>
        </row>
        <row r="3118">
          <cell r="A3118">
            <v>297</v>
          </cell>
          <cell r="B3118" t="str">
            <v>BAU</v>
          </cell>
          <cell r="C3118" t="str">
            <v>M438</v>
          </cell>
          <cell r="D3118">
            <v>39</v>
          </cell>
          <cell r="E3118" t="str">
            <v>C003</v>
          </cell>
          <cell r="G3118">
            <v>3</v>
          </cell>
          <cell r="M3118">
            <v>5.9894999999999996</v>
          </cell>
          <cell r="R3118">
            <v>0</v>
          </cell>
          <cell r="BC3118">
            <v>396.70851123293431</v>
          </cell>
          <cell r="BD3118">
            <v>0</v>
          </cell>
          <cell r="BF3118">
            <v>343</v>
          </cell>
          <cell r="BG3118">
            <v>294.00000000000006</v>
          </cell>
          <cell r="BH3118">
            <v>3012</v>
          </cell>
          <cell r="BI3118">
            <v>0</v>
          </cell>
          <cell r="BK3118">
            <v>3012</v>
          </cell>
          <cell r="BL3118">
            <v>0</v>
          </cell>
        </row>
        <row r="3119">
          <cell r="A3119">
            <v>297</v>
          </cell>
          <cell r="B3119" t="str">
            <v>BAU</v>
          </cell>
          <cell r="C3119" t="str">
            <v>M510</v>
          </cell>
          <cell r="D3119">
            <v>111</v>
          </cell>
          <cell r="E3119" t="str">
            <v>C005</v>
          </cell>
          <cell r="G3119">
            <v>5</v>
          </cell>
          <cell r="M3119">
            <v>5.9894999999999996</v>
          </cell>
          <cell r="R3119">
            <v>0</v>
          </cell>
          <cell r="BC3119">
            <v>396.70851123293431</v>
          </cell>
          <cell r="BD3119">
            <v>0</v>
          </cell>
          <cell r="BF3119">
            <v>343</v>
          </cell>
          <cell r="BG3119">
            <v>294.00000000000006</v>
          </cell>
          <cell r="BH3119">
            <v>3012</v>
          </cell>
          <cell r="BI3119">
            <v>0</v>
          </cell>
          <cell r="BK3119">
            <v>3012</v>
          </cell>
          <cell r="BL3119">
            <v>0</v>
          </cell>
        </row>
        <row r="3120">
          <cell r="A3120">
            <v>299</v>
          </cell>
          <cell r="B3120" t="str">
            <v>BAU</v>
          </cell>
          <cell r="C3120" t="str">
            <v>M409</v>
          </cell>
          <cell r="D3120">
            <v>10</v>
          </cell>
          <cell r="M3120">
            <v>2.415</v>
          </cell>
          <cell r="R3120">
            <v>0</v>
          </cell>
          <cell r="BC3120">
            <v>22304.188913251266</v>
          </cell>
          <cell r="BD3120">
            <v>0</v>
          </cell>
          <cell r="BF3120">
            <v>600</v>
          </cell>
          <cell r="BG3120">
            <v>600</v>
          </cell>
          <cell r="BH3120">
            <v>299</v>
          </cell>
          <cell r="BI3120">
            <v>0</v>
          </cell>
          <cell r="BK3120">
            <v>299</v>
          </cell>
          <cell r="BL3120">
            <v>0</v>
          </cell>
        </row>
        <row r="3121">
          <cell r="A3121">
            <v>299</v>
          </cell>
          <cell r="B3121" t="str">
            <v>Solution D</v>
          </cell>
          <cell r="C3121" t="str">
            <v>M410</v>
          </cell>
          <cell r="D3121">
            <v>11</v>
          </cell>
          <cell r="M3121">
            <v>2.415</v>
          </cell>
          <cell r="R3121">
            <v>0</v>
          </cell>
          <cell r="BC3121">
            <v>7881.3388386046872</v>
          </cell>
          <cell r="BD3121">
            <v>0</v>
          </cell>
          <cell r="BF3121">
            <v>600</v>
          </cell>
          <cell r="BG3121">
            <v>600</v>
          </cell>
          <cell r="BH3121">
            <v>299</v>
          </cell>
          <cell r="BI3121">
            <v>0</v>
          </cell>
          <cell r="BK3121">
            <v>299</v>
          </cell>
          <cell r="BL3121">
            <v>0</v>
          </cell>
        </row>
        <row r="3122">
          <cell r="A3122">
            <v>299</v>
          </cell>
          <cell r="B3122" t="str">
            <v>BAU</v>
          </cell>
          <cell r="C3122" t="str">
            <v>M481</v>
          </cell>
          <cell r="D3122">
            <v>82</v>
          </cell>
          <cell r="M3122">
            <v>2.415</v>
          </cell>
          <cell r="R3122">
            <v>0</v>
          </cell>
          <cell r="BC3122">
            <v>22304.188913251266</v>
          </cell>
          <cell r="BD3122">
            <v>0</v>
          </cell>
          <cell r="BF3122">
            <v>600</v>
          </cell>
          <cell r="BG3122">
            <v>600</v>
          </cell>
          <cell r="BH3122">
            <v>299</v>
          </cell>
          <cell r="BI3122">
            <v>0</v>
          </cell>
          <cell r="BK3122">
            <v>299</v>
          </cell>
          <cell r="BL3122">
            <v>0</v>
          </cell>
        </row>
        <row r="3123">
          <cell r="A3123">
            <v>299</v>
          </cell>
          <cell r="B3123" t="str">
            <v>Solution D</v>
          </cell>
          <cell r="C3123" t="str">
            <v>M482</v>
          </cell>
          <cell r="D3123">
            <v>83</v>
          </cell>
          <cell r="M3123">
            <v>2.415</v>
          </cell>
          <cell r="R3123">
            <v>0</v>
          </cell>
          <cell r="BC3123">
            <v>7881.3388386046872</v>
          </cell>
          <cell r="BD3123">
            <v>0</v>
          </cell>
          <cell r="BF3123">
            <v>600</v>
          </cell>
          <cell r="BG3123">
            <v>600</v>
          </cell>
          <cell r="BH3123">
            <v>299</v>
          </cell>
          <cell r="BI3123">
            <v>0</v>
          </cell>
          <cell r="BK3123">
            <v>299</v>
          </cell>
          <cell r="BL3123">
            <v>0</v>
          </cell>
        </row>
        <row r="3124">
          <cell r="A3124">
            <v>300</v>
          </cell>
          <cell r="B3124" t="str">
            <v>BAU</v>
          </cell>
          <cell r="C3124" t="str">
            <v>M446</v>
          </cell>
          <cell r="D3124">
            <v>47</v>
          </cell>
          <cell r="E3124" t="str">
            <v>C001</v>
          </cell>
          <cell r="G3124">
            <v>1</v>
          </cell>
          <cell r="M3124">
            <v>154.67451837499999</v>
          </cell>
          <cell r="R3124">
            <v>3.8464285714285724</v>
          </cell>
          <cell r="BC3124">
            <v>0</v>
          </cell>
          <cell r="BD3124">
            <v>25724.777612557831</v>
          </cell>
          <cell r="BF3124">
            <v>17801</v>
          </cell>
          <cell r="BG3124">
            <v>9889.4444444444453</v>
          </cell>
          <cell r="BH3124">
            <v>0</v>
          </cell>
          <cell r="BI3124">
            <v>7180</v>
          </cell>
          <cell r="BK3124">
            <v>0</v>
          </cell>
          <cell r="BL3124">
            <v>7180</v>
          </cell>
        </row>
        <row r="3125">
          <cell r="A3125">
            <v>300</v>
          </cell>
          <cell r="B3125" t="str">
            <v>Solution D</v>
          </cell>
          <cell r="C3125" t="str">
            <v>M447</v>
          </cell>
          <cell r="D3125">
            <v>48</v>
          </cell>
          <cell r="E3125" t="str">
            <v>C001</v>
          </cell>
          <cell r="G3125">
            <v>1</v>
          </cell>
          <cell r="M3125">
            <v>154.67451837499999</v>
          </cell>
          <cell r="R3125">
            <v>3.8464285714285724</v>
          </cell>
          <cell r="BC3125">
            <v>7817.4235854416029</v>
          </cell>
          <cell r="BD3125">
            <v>0</v>
          </cell>
          <cell r="BF3125">
            <v>17801</v>
          </cell>
          <cell r="BG3125">
            <v>9889.4444444444453</v>
          </cell>
          <cell r="BH3125">
            <v>0</v>
          </cell>
          <cell r="BI3125">
            <v>7180</v>
          </cell>
          <cell r="BK3125">
            <v>2372.2466960352422</v>
          </cell>
          <cell r="BL3125">
            <v>0</v>
          </cell>
        </row>
        <row r="3126">
          <cell r="A3126">
            <v>300</v>
          </cell>
          <cell r="B3126" t="str">
            <v>BAU</v>
          </cell>
          <cell r="C3126" t="str">
            <v>M518</v>
          </cell>
          <cell r="D3126">
            <v>119</v>
          </cell>
          <cell r="E3126" t="str">
            <v>C002</v>
          </cell>
          <cell r="G3126">
            <v>2</v>
          </cell>
          <cell r="M3126">
            <v>154.67451837499999</v>
          </cell>
          <cell r="R3126">
            <v>3.8464285714285724</v>
          </cell>
          <cell r="BC3126">
            <v>0</v>
          </cell>
          <cell r="BD3126">
            <v>25724.777612557831</v>
          </cell>
          <cell r="BF3126">
            <v>17801</v>
          </cell>
          <cell r="BG3126">
            <v>8091.363636363636</v>
          </cell>
          <cell r="BH3126">
            <v>0</v>
          </cell>
          <cell r="BI3126">
            <v>7180</v>
          </cell>
          <cell r="BK3126">
            <v>0</v>
          </cell>
          <cell r="BL3126">
            <v>7180</v>
          </cell>
        </row>
        <row r="3127">
          <cell r="A3127">
            <v>300</v>
          </cell>
          <cell r="B3127" t="str">
            <v>Solution D</v>
          </cell>
          <cell r="C3127" t="str">
            <v>M519</v>
          </cell>
          <cell r="D3127">
            <v>120</v>
          </cell>
          <cell r="E3127" t="str">
            <v>C002</v>
          </cell>
          <cell r="G3127">
            <v>2</v>
          </cell>
          <cell r="M3127">
            <v>154.67451837499999</v>
          </cell>
          <cell r="R3127">
            <v>3.8464285714285724</v>
          </cell>
          <cell r="BC3127">
            <v>7817.4235854416029</v>
          </cell>
          <cell r="BD3127">
            <v>0</v>
          </cell>
          <cell r="BF3127">
            <v>17801</v>
          </cell>
          <cell r="BG3127">
            <v>8091.363636363636</v>
          </cell>
          <cell r="BH3127">
            <v>0</v>
          </cell>
          <cell r="BI3127">
            <v>7180</v>
          </cell>
          <cell r="BK3127">
            <v>2372.2466960352422</v>
          </cell>
          <cell r="BL3127">
            <v>0</v>
          </cell>
        </row>
        <row r="3128">
          <cell r="A3128">
            <v>301</v>
          </cell>
          <cell r="B3128" t="str">
            <v>BAU</v>
          </cell>
          <cell r="C3128" t="str">
            <v>M446</v>
          </cell>
          <cell r="D3128">
            <v>47</v>
          </cell>
          <cell r="M3128">
            <v>1.4127000000000001</v>
          </cell>
          <cell r="R3128">
            <v>1.3881000000000001</v>
          </cell>
          <cell r="BC3128">
            <v>0</v>
          </cell>
          <cell r="BD3128">
            <v>67234.094209186762</v>
          </cell>
          <cell r="BF3128">
            <v>329</v>
          </cell>
          <cell r="BG3128">
            <v>329</v>
          </cell>
          <cell r="BH3128">
            <v>661</v>
          </cell>
          <cell r="BI3128">
            <v>2644</v>
          </cell>
          <cell r="BK3128">
            <v>661</v>
          </cell>
          <cell r="BL3128">
            <v>2644</v>
          </cell>
        </row>
        <row r="3129">
          <cell r="A3129">
            <v>301</v>
          </cell>
          <cell r="B3129" t="str">
            <v>Solution D</v>
          </cell>
          <cell r="C3129" t="str">
            <v>M447</v>
          </cell>
          <cell r="D3129">
            <v>48</v>
          </cell>
          <cell r="M3129">
            <v>1.4127000000000001</v>
          </cell>
          <cell r="R3129">
            <v>1.3881000000000001</v>
          </cell>
          <cell r="BC3129">
            <v>20431.562197844738</v>
          </cell>
          <cell r="BD3129">
            <v>0</v>
          </cell>
          <cell r="BF3129">
            <v>329</v>
          </cell>
          <cell r="BG3129">
            <v>329</v>
          </cell>
          <cell r="BH3129">
            <v>661</v>
          </cell>
          <cell r="BI3129">
            <v>2644</v>
          </cell>
          <cell r="BK3129">
            <v>1534.568281938326</v>
          </cell>
          <cell r="BL3129">
            <v>0</v>
          </cell>
        </row>
        <row r="3130">
          <cell r="A3130">
            <v>301</v>
          </cell>
          <cell r="B3130" t="str">
            <v>BAU</v>
          </cell>
          <cell r="C3130" t="str">
            <v>M518</v>
          </cell>
          <cell r="D3130">
            <v>119</v>
          </cell>
          <cell r="M3130">
            <v>1.4127000000000001</v>
          </cell>
          <cell r="R3130">
            <v>1.3881000000000001</v>
          </cell>
          <cell r="BC3130">
            <v>0</v>
          </cell>
          <cell r="BD3130">
            <v>67234.094209186762</v>
          </cell>
          <cell r="BF3130">
            <v>329</v>
          </cell>
          <cell r="BG3130">
            <v>329</v>
          </cell>
          <cell r="BH3130">
            <v>661</v>
          </cell>
          <cell r="BI3130">
            <v>2644</v>
          </cell>
          <cell r="BK3130">
            <v>661</v>
          </cell>
          <cell r="BL3130">
            <v>2644</v>
          </cell>
        </row>
        <row r="3131">
          <cell r="A3131">
            <v>301</v>
          </cell>
          <cell r="B3131" t="str">
            <v>Solution D</v>
          </cell>
          <cell r="C3131" t="str">
            <v>M519</v>
          </cell>
          <cell r="D3131">
            <v>120</v>
          </cell>
          <cell r="M3131">
            <v>1.4127000000000001</v>
          </cell>
          <cell r="R3131">
            <v>1.3881000000000001</v>
          </cell>
          <cell r="BC3131">
            <v>20431.562197844738</v>
          </cell>
          <cell r="BD3131">
            <v>0</v>
          </cell>
          <cell r="BF3131">
            <v>329</v>
          </cell>
          <cell r="BG3131">
            <v>329</v>
          </cell>
          <cell r="BH3131">
            <v>661</v>
          </cell>
          <cell r="BI3131">
            <v>2644</v>
          </cell>
          <cell r="BK3131">
            <v>1534.568281938326</v>
          </cell>
          <cell r="BL3131">
            <v>0</v>
          </cell>
        </row>
        <row r="3132">
          <cell r="A3132">
            <v>302</v>
          </cell>
          <cell r="B3132" t="str">
            <v>BAU</v>
          </cell>
          <cell r="C3132" t="str">
            <v>M444</v>
          </cell>
          <cell r="D3132">
            <v>45</v>
          </cell>
          <cell r="M3132">
            <v>3.4752000000000005</v>
          </cell>
          <cell r="R3132">
            <v>0.78479779411764672</v>
          </cell>
          <cell r="BC3132">
            <v>0</v>
          </cell>
          <cell r="BD3132">
            <v>14152.92252520355</v>
          </cell>
          <cell r="BF3132">
            <v>1043</v>
          </cell>
          <cell r="BG3132">
            <v>1043</v>
          </cell>
          <cell r="BH3132">
            <v>381</v>
          </cell>
          <cell r="BI3132">
            <v>1525</v>
          </cell>
          <cell r="BK3132">
            <v>381</v>
          </cell>
          <cell r="BL3132">
            <v>1525</v>
          </cell>
        </row>
        <row r="3133">
          <cell r="A3133">
            <v>302</v>
          </cell>
          <cell r="B3133" t="str">
            <v>Solution C</v>
          </cell>
          <cell r="C3133" t="str">
            <v>M445</v>
          </cell>
          <cell r="D3133">
            <v>46</v>
          </cell>
          <cell r="M3133">
            <v>3.4752000000000005</v>
          </cell>
          <cell r="R3133">
            <v>0</v>
          </cell>
          <cell r="BC3133">
            <v>12171.513371675053</v>
          </cell>
          <cell r="BD3133">
            <v>0</v>
          </cell>
          <cell r="BF3133">
            <v>1043</v>
          </cell>
          <cell r="BG3133">
            <v>1043</v>
          </cell>
          <cell r="BH3133">
            <v>381</v>
          </cell>
          <cell r="BI3133">
            <v>1525</v>
          </cell>
          <cell r="BK3133">
            <v>1524.75</v>
          </cell>
          <cell r="BL3133">
            <v>0</v>
          </cell>
        </row>
        <row r="3134">
          <cell r="A3134">
            <v>302</v>
          </cell>
          <cell r="B3134" t="str">
            <v>BAU</v>
          </cell>
          <cell r="C3134" t="str">
            <v>M516</v>
          </cell>
          <cell r="D3134">
            <v>117</v>
          </cell>
          <cell r="M3134">
            <v>3.4752000000000005</v>
          </cell>
          <cell r="R3134">
            <v>0.78479779411764672</v>
          </cell>
          <cell r="BC3134">
            <v>0</v>
          </cell>
          <cell r="BD3134">
            <v>14152.92252520355</v>
          </cell>
          <cell r="BF3134">
            <v>1043</v>
          </cell>
          <cell r="BG3134">
            <v>1043</v>
          </cell>
          <cell r="BH3134">
            <v>381</v>
          </cell>
          <cell r="BI3134">
            <v>1525</v>
          </cell>
          <cell r="BK3134">
            <v>381</v>
          </cell>
          <cell r="BL3134">
            <v>1525</v>
          </cell>
        </row>
        <row r="3135">
          <cell r="A3135">
            <v>302</v>
          </cell>
          <cell r="B3135" t="str">
            <v>Solution C</v>
          </cell>
          <cell r="C3135" t="str">
            <v>M517</v>
          </cell>
          <cell r="D3135">
            <v>118</v>
          </cell>
          <cell r="M3135">
            <v>3.4752000000000005</v>
          </cell>
          <cell r="R3135">
            <v>0</v>
          </cell>
          <cell r="BC3135">
            <v>12171.513371675053</v>
          </cell>
          <cell r="BD3135">
            <v>0</v>
          </cell>
          <cell r="BF3135">
            <v>1043</v>
          </cell>
          <cell r="BG3135">
            <v>1043</v>
          </cell>
          <cell r="BH3135">
            <v>381</v>
          </cell>
          <cell r="BI3135">
            <v>1525</v>
          </cell>
          <cell r="BK3135">
            <v>1524.75</v>
          </cell>
          <cell r="BL3135">
            <v>0</v>
          </cell>
        </row>
        <row r="3136">
          <cell r="A3136">
            <v>303</v>
          </cell>
          <cell r="B3136" t="str">
            <v>BAU</v>
          </cell>
          <cell r="C3136" t="str">
            <v>M446</v>
          </cell>
          <cell r="D3136">
            <v>47</v>
          </cell>
          <cell r="M3136">
            <v>0.55403999999999987</v>
          </cell>
          <cell r="R3136">
            <v>0.34206495098039208</v>
          </cell>
          <cell r="BC3136">
            <v>0</v>
          </cell>
          <cell r="BD3136">
            <v>110487.80128492349</v>
          </cell>
          <cell r="BF3136">
            <v>138</v>
          </cell>
          <cell r="BG3136">
            <v>138</v>
          </cell>
          <cell r="BH3136">
            <v>1495</v>
          </cell>
          <cell r="BI3136">
            <v>665</v>
          </cell>
          <cell r="BK3136">
            <v>1495</v>
          </cell>
          <cell r="BL3136">
            <v>665</v>
          </cell>
        </row>
        <row r="3137">
          <cell r="A3137">
            <v>303</v>
          </cell>
          <cell r="B3137" t="str">
            <v>Solution D</v>
          </cell>
          <cell r="C3137" t="str">
            <v>M447</v>
          </cell>
          <cell r="D3137">
            <v>48</v>
          </cell>
          <cell r="M3137">
            <v>0.55403999999999987</v>
          </cell>
          <cell r="R3137">
            <v>0.34206495098039208</v>
          </cell>
          <cell r="BC3137">
            <v>33575.798270330102</v>
          </cell>
          <cell r="BD3137">
            <v>0</v>
          </cell>
          <cell r="BF3137">
            <v>138</v>
          </cell>
          <cell r="BG3137">
            <v>138</v>
          </cell>
          <cell r="BH3137">
            <v>1495</v>
          </cell>
          <cell r="BI3137">
            <v>665</v>
          </cell>
          <cell r="BK3137">
            <v>1714.7136563876652</v>
          </cell>
          <cell r="BL3137">
            <v>0</v>
          </cell>
        </row>
        <row r="3138">
          <cell r="A3138">
            <v>303</v>
          </cell>
          <cell r="B3138" t="str">
            <v>BAU</v>
          </cell>
          <cell r="C3138" t="str">
            <v>M518</v>
          </cell>
          <cell r="D3138">
            <v>119</v>
          </cell>
          <cell r="M3138">
            <v>0.55403999999999987</v>
          </cell>
          <cell r="R3138">
            <v>0.34206495098039208</v>
          </cell>
          <cell r="BC3138">
            <v>0</v>
          </cell>
          <cell r="BD3138">
            <v>110487.80128492349</v>
          </cell>
          <cell r="BF3138">
            <v>138</v>
          </cell>
          <cell r="BG3138">
            <v>138</v>
          </cell>
          <cell r="BH3138">
            <v>1495</v>
          </cell>
          <cell r="BI3138">
            <v>665</v>
          </cell>
          <cell r="BK3138">
            <v>1495</v>
          </cell>
          <cell r="BL3138">
            <v>665</v>
          </cell>
        </row>
        <row r="3139">
          <cell r="A3139">
            <v>303</v>
          </cell>
          <cell r="B3139" t="str">
            <v>Solution D</v>
          </cell>
          <cell r="C3139" t="str">
            <v>M519</v>
          </cell>
          <cell r="D3139">
            <v>120</v>
          </cell>
          <cell r="M3139">
            <v>0.55403999999999987</v>
          </cell>
          <cell r="R3139">
            <v>0.34206495098039208</v>
          </cell>
          <cell r="BC3139">
            <v>33575.798270330102</v>
          </cell>
          <cell r="BD3139">
            <v>0</v>
          </cell>
          <cell r="BF3139">
            <v>138</v>
          </cell>
          <cell r="BG3139">
            <v>138</v>
          </cell>
          <cell r="BH3139">
            <v>1495</v>
          </cell>
          <cell r="BI3139">
            <v>665</v>
          </cell>
          <cell r="BK3139">
            <v>1714.7136563876652</v>
          </cell>
          <cell r="BL3139">
            <v>0</v>
          </cell>
        </row>
        <row r="3140">
          <cell r="A3140">
            <v>304</v>
          </cell>
          <cell r="B3140" t="str">
            <v>BAU</v>
          </cell>
          <cell r="C3140" t="str">
            <v>M444</v>
          </cell>
          <cell r="D3140">
            <v>45</v>
          </cell>
          <cell r="M3140">
            <v>3.5712000000000006</v>
          </cell>
          <cell r="R3140">
            <v>0</v>
          </cell>
          <cell r="BC3140">
            <v>0</v>
          </cell>
          <cell r="BD3140">
            <v>97392.78859799997</v>
          </cell>
          <cell r="BF3140">
            <v>1071</v>
          </cell>
          <cell r="BG3140">
            <v>1071</v>
          </cell>
          <cell r="BH3140">
            <v>920</v>
          </cell>
          <cell r="BI3140">
            <v>0</v>
          </cell>
          <cell r="BK3140">
            <v>920</v>
          </cell>
          <cell r="BL3140">
            <v>0</v>
          </cell>
        </row>
        <row r="3141">
          <cell r="A3141">
            <v>304</v>
          </cell>
          <cell r="B3141" t="str">
            <v>Solution C</v>
          </cell>
          <cell r="C3141" t="str">
            <v>M445</v>
          </cell>
          <cell r="D3141">
            <v>46</v>
          </cell>
          <cell r="M3141">
            <v>3.5712000000000006</v>
          </cell>
          <cell r="R3141">
            <v>0</v>
          </cell>
          <cell r="BC3141">
            <v>83757.798194279967</v>
          </cell>
          <cell r="BD3141">
            <v>0</v>
          </cell>
          <cell r="BF3141">
            <v>1071</v>
          </cell>
          <cell r="BG3141">
            <v>1071</v>
          </cell>
          <cell r="BH3141">
            <v>920</v>
          </cell>
          <cell r="BI3141">
            <v>0</v>
          </cell>
          <cell r="BK3141">
            <v>920</v>
          </cell>
          <cell r="BL3141">
            <v>0</v>
          </cell>
        </row>
        <row r="3142">
          <cell r="A3142">
            <v>304</v>
          </cell>
          <cell r="B3142" t="str">
            <v>BAU</v>
          </cell>
          <cell r="C3142" t="str">
            <v>M516</v>
          </cell>
          <cell r="D3142">
            <v>117</v>
          </cell>
          <cell r="M3142">
            <v>3.5712000000000006</v>
          </cell>
          <cell r="R3142">
            <v>0</v>
          </cell>
          <cell r="BC3142">
            <v>0</v>
          </cell>
          <cell r="BD3142">
            <v>97392.78859799997</v>
          </cell>
          <cell r="BF3142">
            <v>1071</v>
          </cell>
          <cell r="BG3142">
            <v>1071</v>
          </cell>
          <cell r="BH3142">
            <v>920</v>
          </cell>
          <cell r="BI3142">
            <v>0</v>
          </cell>
          <cell r="BK3142">
            <v>920</v>
          </cell>
          <cell r="BL3142">
            <v>0</v>
          </cell>
        </row>
        <row r="3143">
          <cell r="A3143">
            <v>304</v>
          </cell>
          <cell r="B3143" t="str">
            <v>Solution C</v>
          </cell>
          <cell r="C3143" t="str">
            <v>M517</v>
          </cell>
          <cell r="D3143">
            <v>118</v>
          </cell>
          <cell r="M3143">
            <v>3.5712000000000006</v>
          </cell>
          <cell r="R3143">
            <v>0</v>
          </cell>
          <cell r="BC3143">
            <v>83757.798194279967</v>
          </cell>
          <cell r="BD3143">
            <v>0</v>
          </cell>
          <cell r="BF3143">
            <v>1071</v>
          </cell>
          <cell r="BG3143">
            <v>1071</v>
          </cell>
          <cell r="BH3143">
            <v>920</v>
          </cell>
          <cell r="BI3143">
            <v>0</v>
          </cell>
          <cell r="BK3143">
            <v>920</v>
          </cell>
          <cell r="BL3143">
            <v>0</v>
          </cell>
        </row>
        <row r="3144">
          <cell r="A3144">
            <v>305</v>
          </cell>
          <cell r="B3144" t="str">
            <v>BAU</v>
          </cell>
          <cell r="C3144" t="str">
            <v>M400</v>
          </cell>
          <cell r="D3144">
            <v>1</v>
          </cell>
          <cell r="M3144">
            <v>2.4540000000000002</v>
          </cell>
          <cell r="R3144">
            <v>1.5420588235294117</v>
          </cell>
          <cell r="BC3144">
            <v>0</v>
          </cell>
          <cell r="BD3144">
            <v>44650.98120137769</v>
          </cell>
          <cell r="BF3144">
            <v>763</v>
          </cell>
          <cell r="BG3144">
            <v>763</v>
          </cell>
          <cell r="BH3144">
            <v>0</v>
          </cell>
          <cell r="BI3144">
            <v>2996</v>
          </cell>
          <cell r="BK3144">
            <v>0</v>
          </cell>
          <cell r="BL3144">
            <v>2996</v>
          </cell>
        </row>
        <row r="3145">
          <cell r="A3145">
            <v>305</v>
          </cell>
          <cell r="B3145" t="str">
            <v>Solution A</v>
          </cell>
          <cell r="C3145" t="str">
            <v>M401</v>
          </cell>
          <cell r="D3145">
            <v>2</v>
          </cell>
          <cell r="M3145">
            <v>2.4540000000000002</v>
          </cell>
          <cell r="R3145">
            <v>1.5420588235294117</v>
          </cell>
          <cell r="BC3145">
            <v>0</v>
          </cell>
          <cell r="BD3145">
            <v>44650.98120137769</v>
          </cell>
          <cell r="BF3145">
            <v>763</v>
          </cell>
          <cell r="BG3145">
            <v>763</v>
          </cell>
          <cell r="BH3145">
            <v>0</v>
          </cell>
          <cell r="BI3145">
            <v>2996</v>
          </cell>
          <cell r="BK3145">
            <v>0</v>
          </cell>
          <cell r="BL3145">
            <v>2612.7906976744184</v>
          </cell>
        </row>
        <row r="3146">
          <cell r="A3146">
            <v>305</v>
          </cell>
          <cell r="B3146" t="str">
            <v>Solution B</v>
          </cell>
          <cell r="C3146" t="str">
            <v>M402</v>
          </cell>
          <cell r="D3146">
            <v>3</v>
          </cell>
          <cell r="M3146">
            <v>2.4540000000000002</v>
          </cell>
          <cell r="R3146">
            <v>1.5420588235294117</v>
          </cell>
          <cell r="BC3146">
            <v>13568.84941101937</v>
          </cell>
          <cell r="BD3146">
            <v>0</v>
          </cell>
          <cell r="BF3146">
            <v>763</v>
          </cell>
          <cell r="BG3146">
            <v>763</v>
          </cell>
          <cell r="BH3146">
            <v>0</v>
          </cell>
          <cell r="BI3146">
            <v>2996</v>
          </cell>
          <cell r="BK3146">
            <v>989.86784140969166</v>
          </cell>
          <cell r="BL3146">
            <v>0</v>
          </cell>
        </row>
        <row r="3147">
          <cell r="A3147">
            <v>305</v>
          </cell>
          <cell r="B3147" t="str">
            <v>Solution C</v>
          </cell>
          <cell r="C3147" t="str">
            <v>M403</v>
          </cell>
          <cell r="D3147">
            <v>4</v>
          </cell>
          <cell r="M3147">
            <v>2.4540000000000002</v>
          </cell>
          <cell r="R3147">
            <v>0</v>
          </cell>
          <cell r="BC3147">
            <v>38399.843833184816</v>
          </cell>
          <cell r="BD3147">
            <v>0</v>
          </cell>
          <cell r="BF3147">
            <v>763</v>
          </cell>
          <cell r="BG3147">
            <v>763</v>
          </cell>
          <cell r="BH3147">
            <v>0</v>
          </cell>
          <cell r="BI3147">
            <v>2996</v>
          </cell>
          <cell r="BK3147">
            <v>2247</v>
          </cell>
          <cell r="BL3147">
            <v>0</v>
          </cell>
        </row>
        <row r="3148">
          <cell r="A3148">
            <v>305</v>
          </cell>
          <cell r="B3148" t="str">
            <v>Solution E</v>
          </cell>
          <cell r="C3148" t="str">
            <v>M404</v>
          </cell>
          <cell r="D3148">
            <v>5</v>
          </cell>
          <cell r="M3148">
            <v>2.4540000000000002</v>
          </cell>
          <cell r="R3148">
            <v>1.5420588235294117</v>
          </cell>
          <cell r="BC3148">
            <v>6784.4247055096848</v>
          </cell>
          <cell r="BD3148">
            <v>22325.490600688845</v>
          </cell>
          <cell r="BF3148">
            <v>763</v>
          </cell>
          <cell r="BG3148">
            <v>763</v>
          </cell>
          <cell r="BH3148">
            <v>0</v>
          </cell>
          <cell r="BI3148">
            <v>2996</v>
          </cell>
          <cell r="BK3148">
            <v>2612.7906976744184</v>
          </cell>
          <cell r="BL3148">
            <v>0</v>
          </cell>
        </row>
        <row r="3149">
          <cell r="A3149">
            <v>305</v>
          </cell>
          <cell r="B3149" t="str">
            <v>Solution G</v>
          </cell>
          <cell r="C3149" t="str">
            <v>M405</v>
          </cell>
          <cell r="D3149">
            <v>6</v>
          </cell>
          <cell r="M3149">
            <v>2.4540000000000002</v>
          </cell>
          <cell r="R3149">
            <v>1.5420588235294117</v>
          </cell>
          <cell r="BC3149">
            <v>12307.642254225902</v>
          </cell>
          <cell r="BD3149">
            <v>0</v>
          </cell>
          <cell r="BF3149">
            <v>763</v>
          </cell>
          <cell r="BG3149">
            <v>763</v>
          </cell>
          <cell r="BH3149">
            <v>0</v>
          </cell>
          <cell r="BI3149">
            <v>2996</v>
          </cell>
          <cell r="BK3149">
            <v>989.86784140969166</v>
          </cell>
          <cell r="BL3149">
            <v>0</v>
          </cell>
        </row>
        <row r="3150">
          <cell r="A3150">
            <v>305</v>
          </cell>
          <cell r="B3150" t="str">
            <v>Solution H</v>
          </cell>
          <cell r="C3150" t="str">
            <v>M406</v>
          </cell>
          <cell r="D3150">
            <v>7</v>
          </cell>
          <cell r="M3150">
            <v>2.4540000000000002</v>
          </cell>
          <cell r="R3150">
            <v>1.5420588235294117</v>
          </cell>
          <cell r="BC3150">
            <v>0</v>
          </cell>
          <cell r="BD3150">
            <v>38399.843833184816</v>
          </cell>
          <cell r="BF3150">
            <v>763</v>
          </cell>
          <cell r="BG3150">
            <v>763</v>
          </cell>
          <cell r="BH3150">
            <v>0</v>
          </cell>
          <cell r="BI3150">
            <v>2996</v>
          </cell>
          <cell r="BK3150">
            <v>0</v>
          </cell>
          <cell r="BL3150">
            <v>2247</v>
          </cell>
        </row>
        <row r="3151">
          <cell r="A3151">
            <v>305</v>
          </cell>
          <cell r="B3151" t="str">
            <v>Solution I</v>
          </cell>
          <cell r="C3151" t="str">
            <v>M407</v>
          </cell>
          <cell r="D3151">
            <v>8</v>
          </cell>
          <cell r="M3151">
            <v>2.4540000000000002</v>
          </cell>
          <cell r="R3151">
            <v>1.5420588235294117</v>
          </cell>
          <cell r="BC3151">
            <v>0</v>
          </cell>
          <cell r="BD3151">
            <v>59076.682820284332</v>
          </cell>
          <cell r="BF3151">
            <v>763</v>
          </cell>
          <cell r="BG3151">
            <v>763</v>
          </cell>
          <cell r="BH3151">
            <v>0</v>
          </cell>
          <cell r="BI3151">
            <v>2996</v>
          </cell>
          <cell r="BK3151">
            <v>0</v>
          </cell>
          <cell r="BL3151">
            <v>3456.9230769230767</v>
          </cell>
        </row>
        <row r="3152">
          <cell r="A3152">
            <v>305</v>
          </cell>
          <cell r="B3152" t="str">
            <v>Solution J</v>
          </cell>
          <cell r="C3152" t="str">
            <v>M408</v>
          </cell>
          <cell r="D3152">
            <v>9</v>
          </cell>
          <cell r="M3152">
            <v>2.4540000000000002</v>
          </cell>
          <cell r="R3152">
            <v>1.5420588235294117</v>
          </cell>
          <cell r="BC3152">
            <v>16916.230763517538</v>
          </cell>
          <cell r="BD3152">
            <v>0</v>
          </cell>
          <cell r="BF3152">
            <v>763</v>
          </cell>
          <cell r="BG3152">
            <v>763</v>
          </cell>
          <cell r="BH3152">
            <v>0</v>
          </cell>
          <cell r="BI3152">
            <v>2996</v>
          </cell>
          <cell r="BK3152">
            <v>989.86784140969166</v>
          </cell>
          <cell r="BL3152">
            <v>0</v>
          </cell>
        </row>
        <row r="3153">
          <cell r="A3153">
            <v>305</v>
          </cell>
          <cell r="B3153" t="str">
            <v>BAU</v>
          </cell>
          <cell r="C3153" t="str">
            <v>M472</v>
          </cell>
          <cell r="D3153">
            <v>73</v>
          </cell>
          <cell r="M3153">
            <v>2.4540000000000002</v>
          </cell>
          <cell r="R3153">
            <v>1.5420588235294117</v>
          </cell>
          <cell r="BC3153">
            <v>0</v>
          </cell>
          <cell r="BD3153">
            <v>44650.98120137769</v>
          </cell>
          <cell r="BF3153">
            <v>763</v>
          </cell>
          <cell r="BG3153">
            <v>763</v>
          </cell>
          <cell r="BH3153">
            <v>0</v>
          </cell>
          <cell r="BI3153">
            <v>2996</v>
          </cell>
          <cell r="BK3153">
            <v>0</v>
          </cell>
          <cell r="BL3153">
            <v>2996</v>
          </cell>
        </row>
        <row r="3154">
          <cell r="A3154">
            <v>305</v>
          </cell>
          <cell r="B3154" t="str">
            <v>Solution A</v>
          </cell>
          <cell r="C3154" t="str">
            <v>M473</v>
          </cell>
          <cell r="D3154">
            <v>74</v>
          </cell>
          <cell r="M3154">
            <v>2.4540000000000002</v>
          </cell>
          <cell r="R3154">
            <v>1.5420588235294117</v>
          </cell>
          <cell r="BC3154">
            <v>0</v>
          </cell>
          <cell r="BD3154">
            <v>44650.98120137769</v>
          </cell>
          <cell r="BF3154">
            <v>763</v>
          </cell>
          <cell r="BG3154">
            <v>763</v>
          </cell>
          <cell r="BH3154">
            <v>0</v>
          </cell>
          <cell r="BI3154">
            <v>2996</v>
          </cell>
          <cell r="BK3154">
            <v>0</v>
          </cell>
          <cell r="BL3154">
            <v>2612.7906976744184</v>
          </cell>
        </row>
        <row r="3155">
          <cell r="A3155">
            <v>305</v>
          </cell>
          <cell r="B3155" t="str">
            <v>Solution B</v>
          </cell>
          <cell r="C3155" t="str">
            <v>M474</v>
          </cell>
          <cell r="D3155">
            <v>75</v>
          </cell>
          <cell r="M3155">
            <v>2.4540000000000002</v>
          </cell>
          <cell r="R3155">
            <v>1.5420588235294117</v>
          </cell>
          <cell r="BC3155">
            <v>13568.84941101937</v>
          </cell>
          <cell r="BD3155">
            <v>0</v>
          </cell>
          <cell r="BF3155">
            <v>763</v>
          </cell>
          <cell r="BG3155">
            <v>763</v>
          </cell>
          <cell r="BH3155">
            <v>0</v>
          </cell>
          <cell r="BI3155">
            <v>2996</v>
          </cell>
          <cell r="BK3155">
            <v>989.86784140969166</v>
          </cell>
          <cell r="BL3155">
            <v>0</v>
          </cell>
        </row>
        <row r="3156">
          <cell r="A3156">
            <v>305</v>
          </cell>
          <cell r="B3156" t="str">
            <v>Solution C</v>
          </cell>
          <cell r="C3156" t="str">
            <v>M475</v>
          </cell>
          <cell r="D3156">
            <v>76</v>
          </cell>
          <cell r="M3156">
            <v>2.4540000000000002</v>
          </cell>
          <cell r="R3156">
            <v>0</v>
          </cell>
          <cell r="BC3156">
            <v>38399.843833184816</v>
          </cell>
          <cell r="BD3156">
            <v>0</v>
          </cell>
          <cell r="BF3156">
            <v>763</v>
          </cell>
          <cell r="BG3156">
            <v>763</v>
          </cell>
          <cell r="BH3156">
            <v>0</v>
          </cell>
          <cell r="BI3156">
            <v>2996</v>
          </cell>
          <cell r="BK3156">
            <v>2247</v>
          </cell>
          <cell r="BL3156">
            <v>0</v>
          </cell>
        </row>
        <row r="3157">
          <cell r="A3157">
            <v>305</v>
          </cell>
          <cell r="B3157" t="str">
            <v>Solution E</v>
          </cell>
          <cell r="C3157" t="str">
            <v>M476</v>
          </cell>
          <cell r="D3157">
            <v>77</v>
          </cell>
          <cell r="M3157">
            <v>2.4540000000000002</v>
          </cell>
          <cell r="R3157">
            <v>1.5420588235294117</v>
          </cell>
          <cell r="BC3157">
            <v>6784.4247055096848</v>
          </cell>
          <cell r="BD3157">
            <v>22325.490600688845</v>
          </cell>
          <cell r="BF3157">
            <v>763</v>
          </cell>
          <cell r="BG3157">
            <v>763</v>
          </cell>
          <cell r="BH3157">
            <v>0</v>
          </cell>
          <cell r="BI3157">
            <v>2996</v>
          </cell>
          <cell r="BK3157">
            <v>2612.7906976744184</v>
          </cell>
          <cell r="BL3157">
            <v>0</v>
          </cell>
        </row>
        <row r="3158">
          <cell r="A3158">
            <v>305</v>
          </cell>
          <cell r="B3158" t="str">
            <v>Solution G</v>
          </cell>
          <cell r="C3158" t="str">
            <v>M477</v>
          </cell>
          <cell r="D3158">
            <v>78</v>
          </cell>
          <cell r="M3158">
            <v>2.4540000000000002</v>
          </cell>
          <cell r="R3158">
            <v>1.5420588235294117</v>
          </cell>
          <cell r="BC3158">
            <v>12307.642254225902</v>
          </cell>
          <cell r="BD3158">
            <v>0</v>
          </cell>
          <cell r="BF3158">
            <v>763</v>
          </cell>
          <cell r="BG3158">
            <v>763</v>
          </cell>
          <cell r="BH3158">
            <v>0</v>
          </cell>
          <cell r="BI3158">
            <v>2996</v>
          </cell>
          <cell r="BK3158">
            <v>989.86784140969166</v>
          </cell>
          <cell r="BL3158">
            <v>0</v>
          </cell>
        </row>
        <row r="3159">
          <cell r="A3159">
            <v>305</v>
          </cell>
          <cell r="B3159" t="str">
            <v>Solution H</v>
          </cell>
          <cell r="C3159" t="str">
            <v>M478</v>
          </cell>
          <cell r="D3159">
            <v>79</v>
          </cell>
          <cell r="M3159">
            <v>2.4540000000000002</v>
          </cell>
          <cell r="R3159">
            <v>1.5420588235294117</v>
          </cell>
          <cell r="BC3159">
            <v>0</v>
          </cell>
          <cell r="BD3159">
            <v>38399.843833184816</v>
          </cell>
          <cell r="BF3159">
            <v>763</v>
          </cell>
          <cell r="BG3159">
            <v>763</v>
          </cell>
          <cell r="BH3159">
            <v>0</v>
          </cell>
          <cell r="BI3159">
            <v>2996</v>
          </cell>
          <cell r="BK3159">
            <v>0</v>
          </cell>
          <cell r="BL3159">
            <v>2247</v>
          </cell>
        </row>
        <row r="3160">
          <cell r="A3160">
            <v>305</v>
          </cell>
          <cell r="B3160" t="str">
            <v>Solution I</v>
          </cell>
          <cell r="C3160" t="str">
            <v>M479</v>
          </cell>
          <cell r="D3160">
            <v>80</v>
          </cell>
          <cell r="M3160">
            <v>2.4540000000000002</v>
          </cell>
          <cell r="R3160">
            <v>1.5420588235294117</v>
          </cell>
          <cell r="BC3160">
            <v>0</v>
          </cell>
          <cell r="BD3160">
            <v>59076.682820284332</v>
          </cell>
          <cell r="BF3160">
            <v>763</v>
          </cell>
          <cell r="BG3160">
            <v>763</v>
          </cell>
          <cell r="BH3160">
            <v>0</v>
          </cell>
          <cell r="BI3160">
            <v>2996</v>
          </cell>
          <cell r="BK3160">
            <v>0</v>
          </cell>
          <cell r="BL3160">
            <v>3456.9230769230767</v>
          </cell>
        </row>
        <row r="3161">
          <cell r="A3161">
            <v>305</v>
          </cell>
          <cell r="B3161" t="str">
            <v>Solution J</v>
          </cell>
          <cell r="C3161" t="str">
            <v>M480</v>
          </cell>
          <cell r="D3161">
            <v>81</v>
          </cell>
          <cell r="M3161">
            <v>2.4540000000000002</v>
          </cell>
          <cell r="R3161">
            <v>1.5420588235294117</v>
          </cell>
          <cell r="BC3161">
            <v>16916.230763517538</v>
          </cell>
          <cell r="BD3161">
            <v>0</v>
          </cell>
          <cell r="BF3161">
            <v>763</v>
          </cell>
          <cell r="BG3161">
            <v>763</v>
          </cell>
          <cell r="BH3161">
            <v>0</v>
          </cell>
          <cell r="BI3161">
            <v>2996</v>
          </cell>
          <cell r="BK3161">
            <v>989.86784140969166</v>
          </cell>
          <cell r="BL3161">
            <v>0</v>
          </cell>
        </row>
        <row r="3162">
          <cell r="A3162">
            <v>306</v>
          </cell>
          <cell r="B3162" t="str">
            <v>BAU</v>
          </cell>
          <cell r="C3162" t="str">
            <v>M444</v>
          </cell>
          <cell r="D3162">
            <v>45</v>
          </cell>
          <cell r="M3162">
            <v>0</v>
          </cell>
          <cell r="R3162">
            <v>0</v>
          </cell>
          <cell r="BC3162">
            <v>0</v>
          </cell>
          <cell r="BD3162">
            <v>55692.347661202264</v>
          </cell>
          <cell r="BF3162">
            <v>0</v>
          </cell>
          <cell r="BG3162">
            <v>0</v>
          </cell>
          <cell r="BH3162">
            <v>2808</v>
          </cell>
          <cell r="BI3162">
            <v>0</v>
          </cell>
          <cell r="BK3162">
            <v>2808</v>
          </cell>
          <cell r="BL3162">
            <v>0</v>
          </cell>
        </row>
        <row r="3163">
          <cell r="A3163">
            <v>306</v>
          </cell>
          <cell r="B3163" t="str">
            <v>Solution C</v>
          </cell>
          <cell r="C3163" t="str">
            <v>M445</v>
          </cell>
          <cell r="D3163">
            <v>46</v>
          </cell>
          <cell r="M3163">
            <v>0</v>
          </cell>
          <cell r="R3163">
            <v>0</v>
          </cell>
          <cell r="BC3163">
            <v>47895.418988633945</v>
          </cell>
          <cell r="BD3163">
            <v>0</v>
          </cell>
          <cell r="BF3163">
            <v>0</v>
          </cell>
          <cell r="BG3163">
            <v>0</v>
          </cell>
          <cell r="BH3163">
            <v>2808</v>
          </cell>
          <cell r="BI3163">
            <v>0</v>
          </cell>
          <cell r="BK3163">
            <v>2808</v>
          </cell>
          <cell r="BL3163">
            <v>0</v>
          </cell>
        </row>
        <row r="3164">
          <cell r="A3164">
            <v>306</v>
          </cell>
          <cell r="B3164" t="str">
            <v>BAU</v>
          </cell>
          <cell r="C3164" t="str">
            <v>M516</v>
          </cell>
          <cell r="D3164">
            <v>117</v>
          </cell>
          <cell r="M3164">
            <v>0</v>
          </cell>
          <cell r="R3164">
            <v>0</v>
          </cell>
          <cell r="BC3164">
            <v>0</v>
          </cell>
          <cell r="BD3164">
            <v>55692.347661202264</v>
          </cell>
          <cell r="BF3164">
            <v>0</v>
          </cell>
          <cell r="BG3164">
            <v>0</v>
          </cell>
          <cell r="BH3164">
            <v>2808</v>
          </cell>
          <cell r="BI3164">
            <v>0</v>
          </cell>
          <cell r="BK3164">
            <v>2808</v>
          </cell>
          <cell r="BL3164">
            <v>0</v>
          </cell>
        </row>
        <row r="3165">
          <cell r="A3165">
            <v>306</v>
          </cell>
          <cell r="B3165" t="str">
            <v>Solution C</v>
          </cell>
          <cell r="C3165" t="str">
            <v>M517</v>
          </cell>
          <cell r="D3165">
            <v>118</v>
          </cell>
          <cell r="M3165">
            <v>0</v>
          </cell>
          <cell r="R3165">
            <v>0</v>
          </cell>
          <cell r="BC3165">
            <v>47895.418988633945</v>
          </cell>
          <cell r="BD3165">
            <v>0</v>
          </cell>
          <cell r="BF3165">
            <v>0</v>
          </cell>
          <cell r="BG3165">
            <v>0</v>
          </cell>
          <cell r="BH3165">
            <v>2808</v>
          </cell>
          <cell r="BI3165">
            <v>0</v>
          </cell>
          <cell r="BK3165">
            <v>2808</v>
          </cell>
          <cell r="BL3165">
            <v>0</v>
          </cell>
        </row>
        <row r="3166">
          <cell r="A3166">
            <v>308</v>
          </cell>
          <cell r="B3166" t="str">
            <v>BAU</v>
          </cell>
          <cell r="C3166" t="str">
            <v>M409</v>
          </cell>
          <cell r="D3166">
            <v>10</v>
          </cell>
          <cell r="M3166">
            <v>1.9359600000000001</v>
          </cell>
          <cell r="R3166">
            <v>0</v>
          </cell>
          <cell r="BC3166">
            <v>130103.87299755833</v>
          </cell>
          <cell r="BD3166">
            <v>0</v>
          </cell>
          <cell r="BF3166">
            <v>745</v>
          </cell>
          <cell r="BG3166">
            <v>745</v>
          </cell>
          <cell r="BH3166">
            <v>23641</v>
          </cell>
          <cell r="BI3166">
            <v>0</v>
          </cell>
          <cell r="BK3166">
            <v>23641</v>
          </cell>
          <cell r="BL3166">
            <v>0</v>
          </cell>
        </row>
        <row r="3167">
          <cell r="A3167">
            <v>308</v>
          </cell>
          <cell r="B3167" t="str">
            <v>Solution D</v>
          </cell>
          <cell r="C3167" t="str">
            <v>M410</v>
          </cell>
          <cell r="D3167">
            <v>11</v>
          </cell>
          <cell r="M3167">
            <v>1.9359600000000001</v>
          </cell>
          <cell r="R3167">
            <v>0</v>
          </cell>
          <cell r="BC3167">
            <v>45973.099999137215</v>
          </cell>
          <cell r="BD3167">
            <v>0</v>
          </cell>
          <cell r="BF3167">
            <v>745</v>
          </cell>
          <cell r="BG3167">
            <v>745</v>
          </cell>
          <cell r="BH3167">
            <v>23641</v>
          </cell>
          <cell r="BI3167">
            <v>0</v>
          </cell>
          <cell r="BK3167">
            <v>23641</v>
          </cell>
          <cell r="BL3167">
            <v>0</v>
          </cell>
        </row>
        <row r="3168">
          <cell r="A3168">
            <v>308</v>
          </cell>
          <cell r="B3168" t="str">
            <v>BAU</v>
          </cell>
          <cell r="C3168" t="str">
            <v>M481</v>
          </cell>
          <cell r="D3168">
            <v>82</v>
          </cell>
          <cell r="M3168">
            <v>1.9359600000000001</v>
          </cell>
          <cell r="R3168">
            <v>0</v>
          </cell>
          <cell r="BC3168">
            <v>130103.87299755833</v>
          </cell>
          <cell r="BD3168">
            <v>0</v>
          </cell>
          <cell r="BF3168">
            <v>745</v>
          </cell>
          <cell r="BG3168">
            <v>745</v>
          </cell>
          <cell r="BH3168">
            <v>23641</v>
          </cell>
          <cell r="BI3168">
            <v>0</v>
          </cell>
          <cell r="BK3168">
            <v>23641</v>
          </cell>
          <cell r="BL3168">
            <v>0</v>
          </cell>
        </row>
        <row r="3169">
          <cell r="A3169">
            <v>308</v>
          </cell>
          <cell r="B3169" t="str">
            <v>Solution D</v>
          </cell>
          <cell r="C3169" t="str">
            <v>M482</v>
          </cell>
          <cell r="D3169">
            <v>83</v>
          </cell>
          <cell r="M3169">
            <v>1.9359600000000001</v>
          </cell>
          <cell r="R3169">
            <v>0</v>
          </cell>
          <cell r="BC3169">
            <v>45973.099999137215</v>
          </cell>
          <cell r="BD3169">
            <v>0</v>
          </cell>
          <cell r="BF3169">
            <v>745</v>
          </cell>
          <cell r="BG3169">
            <v>745</v>
          </cell>
          <cell r="BH3169">
            <v>23641</v>
          </cell>
          <cell r="BI3169">
            <v>0</v>
          </cell>
          <cell r="BK3169">
            <v>23641</v>
          </cell>
          <cell r="BL3169">
            <v>0</v>
          </cell>
        </row>
        <row r="3170">
          <cell r="A3170">
            <v>309</v>
          </cell>
          <cell r="B3170" t="str">
            <v>BAU</v>
          </cell>
          <cell r="C3170" t="str">
            <v>M444</v>
          </cell>
          <cell r="D3170">
            <v>45</v>
          </cell>
          <cell r="E3170" t="str">
            <v>C001</v>
          </cell>
          <cell r="G3170">
            <v>1</v>
          </cell>
          <cell r="M3170">
            <v>235.60474999999997</v>
          </cell>
          <cell r="R3170">
            <v>3.9479999999999991</v>
          </cell>
          <cell r="BC3170">
            <v>0</v>
          </cell>
          <cell r="BD3170">
            <v>68947.659207417717</v>
          </cell>
          <cell r="BF3170">
            <v>74743</v>
          </cell>
          <cell r="BG3170">
            <v>49828.666666666672</v>
          </cell>
          <cell r="BH3170">
            <v>0</v>
          </cell>
          <cell r="BI3170">
            <v>7520</v>
          </cell>
          <cell r="BK3170">
            <v>0</v>
          </cell>
          <cell r="BL3170">
            <v>7520</v>
          </cell>
        </row>
        <row r="3171">
          <cell r="A3171">
            <v>309</v>
          </cell>
          <cell r="B3171" t="str">
            <v>Solution C</v>
          </cell>
          <cell r="C3171" t="str">
            <v>M445</v>
          </cell>
          <cell r="D3171">
            <v>46</v>
          </cell>
          <cell r="E3171" t="str">
            <v>C001</v>
          </cell>
          <cell r="G3171">
            <v>1</v>
          </cell>
          <cell r="M3171">
            <v>235.60474999999997</v>
          </cell>
          <cell r="R3171">
            <v>0</v>
          </cell>
          <cell r="BC3171">
            <v>59294.986918379233</v>
          </cell>
          <cell r="BD3171">
            <v>0</v>
          </cell>
          <cell r="BF3171">
            <v>74743</v>
          </cell>
          <cell r="BG3171">
            <v>49828.666666666672</v>
          </cell>
          <cell r="BH3171">
            <v>0</v>
          </cell>
          <cell r="BI3171">
            <v>7520</v>
          </cell>
          <cell r="BK3171">
            <v>5640</v>
          </cell>
          <cell r="BL3171">
            <v>0</v>
          </cell>
        </row>
        <row r="3172">
          <cell r="A3172">
            <v>309</v>
          </cell>
          <cell r="B3172" t="str">
            <v>BAU</v>
          </cell>
          <cell r="C3172" t="str">
            <v>M516</v>
          </cell>
          <cell r="D3172">
            <v>117</v>
          </cell>
          <cell r="E3172" t="str">
            <v>C002</v>
          </cell>
          <cell r="G3172">
            <v>2</v>
          </cell>
          <cell r="M3172">
            <v>235.60474999999997</v>
          </cell>
          <cell r="R3172">
            <v>3.9479999999999991</v>
          </cell>
          <cell r="BC3172">
            <v>0</v>
          </cell>
          <cell r="BD3172">
            <v>68947.659207417717</v>
          </cell>
          <cell r="BF3172">
            <v>74743</v>
          </cell>
          <cell r="BG3172">
            <v>40768.909090909096</v>
          </cell>
          <cell r="BH3172">
            <v>0</v>
          </cell>
          <cell r="BI3172">
            <v>7520</v>
          </cell>
          <cell r="BK3172">
            <v>0</v>
          </cell>
          <cell r="BL3172">
            <v>7520</v>
          </cell>
        </row>
        <row r="3173">
          <cell r="A3173">
            <v>309</v>
          </cell>
          <cell r="B3173" t="str">
            <v>Solution C</v>
          </cell>
          <cell r="C3173" t="str">
            <v>M517</v>
          </cell>
          <cell r="D3173">
            <v>118</v>
          </cell>
          <cell r="E3173" t="str">
            <v>C002</v>
          </cell>
          <cell r="G3173">
            <v>2</v>
          </cell>
          <cell r="M3173">
            <v>235.60474999999997</v>
          </cell>
          <cell r="R3173">
            <v>0</v>
          </cell>
          <cell r="BC3173">
            <v>59294.986918379233</v>
          </cell>
          <cell r="BD3173">
            <v>0</v>
          </cell>
          <cell r="BF3173">
            <v>74743</v>
          </cell>
          <cell r="BG3173">
            <v>40768.909090909096</v>
          </cell>
          <cell r="BH3173">
            <v>0</v>
          </cell>
          <cell r="BI3173">
            <v>7520</v>
          </cell>
          <cell r="BK3173">
            <v>5640</v>
          </cell>
          <cell r="BL3173">
            <v>0</v>
          </cell>
        </row>
        <row r="3174">
          <cell r="A3174">
            <v>310</v>
          </cell>
          <cell r="B3174" t="str">
            <v>BAU</v>
          </cell>
          <cell r="C3174" t="str">
            <v>M444</v>
          </cell>
          <cell r="D3174">
            <v>45</v>
          </cell>
          <cell r="E3174" t="str">
            <v>C006</v>
          </cell>
          <cell r="G3174">
            <v>6</v>
          </cell>
          <cell r="M3174">
            <v>216.99575837499998</v>
          </cell>
          <cell r="R3174">
            <v>1.9481617647058818</v>
          </cell>
          <cell r="BC3174">
            <v>0</v>
          </cell>
          <cell r="BD3174">
            <v>77670.917919820029</v>
          </cell>
          <cell r="BF3174">
            <v>36803</v>
          </cell>
          <cell r="BG3174">
            <v>31545.428571428576</v>
          </cell>
          <cell r="BH3174">
            <v>0</v>
          </cell>
          <cell r="BI3174">
            <v>3785</v>
          </cell>
          <cell r="BK3174">
            <v>0</v>
          </cell>
          <cell r="BL3174">
            <v>3785</v>
          </cell>
        </row>
        <row r="3175">
          <cell r="A3175">
            <v>310</v>
          </cell>
          <cell r="B3175" t="str">
            <v>Solution C</v>
          </cell>
          <cell r="C3175" t="str">
            <v>M445</v>
          </cell>
          <cell r="D3175">
            <v>46</v>
          </cell>
          <cell r="E3175" t="str">
            <v>C006</v>
          </cell>
          <cell r="G3175">
            <v>6</v>
          </cell>
          <cell r="M3175">
            <v>216.99575837499998</v>
          </cell>
          <cell r="R3175">
            <v>0</v>
          </cell>
          <cell r="BC3175">
            <v>66796.98941104523</v>
          </cell>
          <cell r="BD3175">
            <v>0</v>
          </cell>
          <cell r="BF3175">
            <v>36803</v>
          </cell>
          <cell r="BG3175">
            <v>31545.428571428576</v>
          </cell>
          <cell r="BH3175">
            <v>0</v>
          </cell>
          <cell r="BI3175">
            <v>3785</v>
          </cell>
          <cell r="BK3175">
            <v>2838.75</v>
          </cell>
          <cell r="BL3175">
            <v>0</v>
          </cell>
        </row>
        <row r="3176">
          <cell r="A3176">
            <v>310</v>
          </cell>
          <cell r="B3176" t="str">
            <v>BAU</v>
          </cell>
          <cell r="C3176" t="str">
            <v>M516</v>
          </cell>
          <cell r="D3176">
            <v>117</v>
          </cell>
          <cell r="E3176" t="str">
            <v>C007</v>
          </cell>
          <cell r="G3176">
            <v>7</v>
          </cell>
          <cell r="M3176">
            <v>216.99575837499998</v>
          </cell>
          <cell r="R3176">
            <v>1.9481617647058818</v>
          </cell>
          <cell r="BC3176">
            <v>0</v>
          </cell>
          <cell r="BD3176">
            <v>77670.917919820029</v>
          </cell>
          <cell r="BF3176">
            <v>36803</v>
          </cell>
          <cell r="BG3176">
            <v>31545.428571428576</v>
          </cell>
          <cell r="BH3176">
            <v>0</v>
          </cell>
          <cell r="BI3176">
            <v>3785</v>
          </cell>
          <cell r="BK3176">
            <v>0</v>
          </cell>
          <cell r="BL3176">
            <v>3785</v>
          </cell>
        </row>
        <row r="3177">
          <cell r="A3177">
            <v>310</v>
          </cell>
          <cell r="B3177" t="str">
            <v>Solution C</v>
          </cell>
          <cell r="C3177" t="str">
            <v>M517</v>
          </cell>
          <cell r="D3177">
            <v>118</v>
          </cell>
          <cell r="E3177" t="str">
            <v>C007</v>
          </cell>
          <cell r="G3177">
            <v>7</v>
          </cell>
          <cell r="M3177">
            <v>216.99575837499998</v>
          </cell>
          <cell r="R3177">
            <v>0</v>
          </cell>
          <cell r="BC3177">
            <v>66796.98941104523</v>
          </cell>
          <cell r="BD3177">
            <v>0</v>
          </cell>
          <cell r="BF3177">
            <v>36803</v>
          </cell>
          <cell r="BG3177">
            <v>31545.428571428576</v>
          </cell>
          <cell r="BH3177">
            <v>0</v>
          </cell>
          <cell r="BI3177">
            <v>3785</v>
          </cell>
          <cell r="BK3177">
            <v>2838.75</v>
          </cell>
          <cell r="BL3177">
            <v>0</v>
          </cell>
        </row>
        <row r="3178">
          <cell r="A3178">
            <v>311</v>
          </cell>
          <cell r="B3178" t="str">
            <v>BAU</v>
          </cell>
          <cell r="C3178" t="str">
            <v>M446</v>
          </cell>
          <cell r="D3178">
            <v>47</v>
          </cell>
          <cell r="M3178">
            <v>2.2450199999999998</v>
          </cell>
          <cell r="R3178">
            <v>0</v>
          </cell>
          <cell r="BC3178">
            <v>0</v>
          </cell>
          <cell r="BD3178">
            <v>69269.071200632359</v>
          </cell>
          <cell r="BF3178">
            <v>523</v>
          </cell>
          <cell r="BG3178">
            <v>523</v>
          </cell>
          <cell r="BH3178">
            <v>1665</v>
          </cell>
          <cell r="BI3178">
            <v>0</v>
          </cell>
          <cell r="BK3178">
            <v>1665</v>
          </cell>
          <cell r="BL3178">
            <v>0</v>
          </cell>
        </row>
        <row r="3179">
          <cell r="A3179">
            <v>311</v>
          </cell>
          <cell r="B3179" t="str">
            <v>Solution D</v>
          </cell>
          <cell r="C3179" t="str">
            <v>M447</v>
          </cell>
          <cell r="D3179">
            <v>48</v>
          </cell>
          <cell r="M3179">
            <v>2.2450199999999998</v>
          </cell>
          <cell r="R3179">
            <v>0</v>
          </cell>
          <cell r="BC3179">
            <v>21049.965099838806</v>
          </cell>
          <cell r="BD3179">
            <v>0</v>
          </cell>
          <cell r="BF3179">
            <v>523</v>
          </cell>
          <cell r="BG3179">
            <v>523</v>
          </cell>
          <cell r="BH3179">
            <v>1665</v>
          </cell>
          <cell r="BI3179">
            <v>0</v>
          </cell>
          <cell r="BK3179">
            <v>1665</v>
          </cell>
          <cell r="BL3179">
            <v>0</v>
          </cell>
        </row>
        <row r="3180">
          <cell r="A3180">
            <v>311</v>
          </cell>
          <cell r="B3180" t="str">
            <v>BAU</v>
          </cell>
          <cell r="C3180" t="str">
            <v>M518</v>
          </cell>
          <cell r="D3180">
            <v>119</v>
          </cell>
          <cell r="M3180">
            <v>2.2450199999999998</v>
          </cell>
          <cell r="R3180">
            <v>0</v>
          </cell>
          <cell r="BC3180">
            <v>0</v>
          </cell>
          <cell r="BD3180">
            <v>69269.071200632359</v>
          </cell>
          <cell r="BF3180">
            <v>523</v>
          </cell>
          <cell r="BG3180">
            <v>523</v>
          </cell>
          <cell r="BH3180">
            <v>1665</v>
          </cell>
          <cell r="BI3180">
            <v>0</v>
          </cell>
          <cell r="BK3180">
            <v>1665</v>
          </cell>
          <cell r="BL3180">
            <v>0</v>
          </cell>
        </row>
        <row r="3181">
          <cell r="A3181">
            <v>311</v>
          </cell>
          <cell r="B3181" t="str">
            <v>Solution D</v>
          </cell>
          <cell r="C3181" t="str">
            <v>M519</v>
          </cell>
          <cell r="D3181">
            <v>120</v>
          </cell>
          <cell r="M3181">
            <v>2.2450199999999998</v>
          </cell>
          <cell r="R3181">
            <v>0</v>
          </cell>
          <cell r="BC3181">
            <v>21049.965099838806</v>
          </cell>
          <cell r="BD3181">
            <v>0</v>
          </cell>
          <cell r="BF3181">
            <v>523</v>
          </cell>
          <cell r="BG3181">
            <v>523</v>
          </cell>
          <cell r="BH3181">
            <v>1665</v>
          </cell>
          <cell r="BI3181">
            <v>0</v>
          </cell>
          <cell r="BK3181">
            <v>1665</v>
          </cell>
          <cell r="BL3181">
            <v>0</v>
          </cell>
        </row>
        <row r="3182">
          <cell r="A3182">
            <v>312</v>
          </cell>
          <cell r="B3182" t="str">
            <v>BAU</v>
          </cell>
          <cell r="C3182" t="str">
            <v>M446</v>
          </cell>
          <cell r="D3182">
            <v>47</v>
          </cell>
          <cell r="E3182" t="str">
            <v>C003</v>
          </cell>
          <cell r="G3182">
            <v>3</v>
          </cell>
          <cell r="M3182">
            <v>0.77633999999999981</v>
          </cell>
          <cell r="R3182">
            <v>4.9636029411764691</v>
          </cell>
          <cell r="BC3182">
            <v>0</v>
          </cell>
          <cell r="BD3182">
            <v>237740.1242412256</v>
          </cell>
          <cell r="BF3182">
            <v>578</v>
          </cell>
          <cell r="BG3182">
            <v>495.42857142857144</v>
          </cell>
          <cell r="BH3182">
            <v>0</v>
          </cell>
          <cell r="BI3182">
            <v>13501</v>
          </cell>
          <cell r="BK3182">
            <v>0</v>
          </cell>
          <cell r="BL3182">
            <v>13501</v>
          </cell>
        </row>
        <row r="3183">
          <cell r="A3183">
            <v>312</v>
          </cell>
          <cell r="B3183" t="str">
            <v>Solution D</v>
          </cell>
          <cell r="C3183" t="str">
            <v>M447</v>
          </cell>
          <cell r="D3183">
            <v>48</v>
          </cell>
          <cell r="E3183" t="str">
            <v>C003</v>
          </cell>
          <cell r="G3183">
            <v>3</v>
          </cell>
          <cell r="M3183">
            <v>0.77633999999999981</v>
          </cell>
          <cell r="R3183">
            <v>4.9636029411764691</v>
          </cell>
          <cell r="BC3183">
            <v>72246.115493799996</v>
          </cell>
          <cell r="BD3183">
            <v>0</v>
          </cell>
          <cell r="BF3183">
            <v>578</v>
          </cell>
          <cell r="BG3183">
            <v>495.42857142857144</v>
          </cell>
          <cell r="BH3183">
            <v>0</v>
          </cell>
          <cell r="BI3183">
            <v>13501</v>
          </cell>
          <cell r="BK3183">
            <v>4460.6828193832598</v>
          </cell>
          <cell r="BL3183">
            <v>0</v>
          </cell>
        </row>
        <row r="3184">
          <cell r="A3184">
            <v>312</v>
          </cell>
          <cell r="B3184" t="str">
            <v>BAU</v>
          </cell>
          <cell r="C3184" t="str">
            <v>M518</v>
          </cell>
          <cell r="D3184">
            <v>119</v>
          </cell>
          <cell r="E3184" t="str">
            <v>C004</v>
          </cell>
          <cell r="G3184">
            <v>4</v>
          </cell>
          <cell r="M3184">
            <v>0.77633999999999981</v>
          </cell>
          <cell r="R3184">
            <v>4.9636029411764691</v>
          </cell>
          <cell r="BC3184">
            <v>0</v>
          </cell>
          <cell r="BD3184">
            <v>237740.1242412256</v>
          </cell>
          <cell r="BF3184">
            <v>578</v>
          </cell>
          <cell r="BG3184">
            <v>495.42857142857144</v>
          </cell>
          <cell r="BH3184">
            <v>0</v>
          </cell>
          <cell r="BI3184">
            <v>13501</v>
          </cell>
          <cell r="BK3184">
            <v>0</v>
          </cell>
          <cell r="BL3184">
            <v>13501</v>
          </cell>
        </row>
        <row r="3185">
          <cell r="A3185">
            <v>312</v>
          </cell>
          <cell r="B3185" t="str">
            <v>Solution D</v>
          </cell>
          <cell r="C3185" t="str">
            <v>M519</v>
          </cell>
          <cell r="D3185">
            <v>120</v>
          </cell>
          <cell r="E3185" t="str">
            <v>C005</v>
          </cell>
          <cell r="G3185">
            <v>5</v>
          </cell>
          <cell r="M3185">
            <v>0.77633999999999981</v>
          </cell>
          <cell r="R3185">
            <v>4.9636029411764691</v>
          </cell>
          <cell r="BC3185">
            <v>72246.115493799996</v>
          </cell>
          <cell r="BD3185">
            <v>0</v>
          </cell>
          <cell r="BF3185">
            <v>578</v>
          </cell>
          <cell r="BG3185">
            <v>495.42857142857144</v>
          </cell>
          <cell r="BH3185">
            <v>0</v>
          </cell>
          <cell r="BI3185">
            <v>13501</v>
          </cell>
          <cell r="BK3185">
            <v>4460.6828193832598</v>
          </cell>
          <cell r="BL3185">
            <v>0</v>
          </cell>
        </row>
        <row r="3186">
          <cell r="A3186">
            <v>313</v>
          </cell>
          <cell r="B3186" t="str">
            <v>BAU</v>
          </cell>
          <cell r="C3186" t="str">
            <v>M439</v>
          </cell>
          <cell r="D3186">
            <v>40</v>
          </cell>
          <cell r="E3186" t="str">
            <v>C001</v>
          </cell>
          <cell r="G3186">
            <v>1</v>
          </cell>
          <cell r="M3186">
            <v>223.88268787500004</v>
          </cell>
          <cell r="R3186">
            <v>0</v>
          </cell>
          <cell r="BC3186">
            <v>534183.14093912381</v>
          </cell>
          <cell r="BD3186">
            <v>0</v>
          </cell>
          <cell r="BF3186">
            <v>25490</v>
          </cell>
          <cell r="BG3186">
            <v>14161.111111111111</v>
          </cell>
          <cell r="BH3186">
            <v>1357</v>
          </cell>
          <cell r="BI3186">
            <v>0</v>
          </cell>
          <cell r="BK3186">
            <v>1357</v>
          </cell>
          <cell r="BL3186">
            <v>0</v>
          </cell>
        </row>
        <row r="3187">
          <cell r="A3187">
            <v>313</v>
          </cell>
          <cell r="B3187" t="str">
            <v>Solution D</v>
          </cell>
          <cell r="C3187" t="str">
            <v>M440</v>
          </cell>
          <cell r="D3187">
            <v>41</v>
          </cell>
          <cell r="E3187" t="str">
            <v>C001</v>
          </cell>
          <cell r="G3187">
            <v>1</v>
          </cell>
          <cell r="M3187">
            <v>223.88268787500004</v>
          </cell>
          <cell r="R3187">
            <v>0</v>
          </cell>
          <cell r="BC3187">
            <v>188757.29361806496</v>
          </cell>
          <cell r="BD3187">
            <v>0</v>
          </cell>
          <cell r="BF3187">
            <v>25490</v>
          </cell>
          <cell r="BG3187">
            <v>14161.111111111111</v>
          </cell>
          <cell r="BH3187">
            <v>1357</v>
          </cell>
          <cell r="BI3187">
            <v>0</v>
          </cell>
          <cell r="BK3187">
            <v>1357</v>
          </cell>
          <cell r="BL3187">
            <v>0</v>
          </cell>
        </row>
        <row r="3188">
          <cell r="A3188">
            <v>313</v>
          </cell>
          <cell r="B3188" t="str">
            <v>BAU</v>
          </cell>
          <cell r="C3188" t="str">
            <v>M511</v>
          </cell>
          <cell r="D3188">
            <v>112</v>
          </cell>
          <cell r="E3188" t="str">
            <v>C002</v>
          </cell>
          <cell r="G3188">
            <v>2</v>
          </cell>
          <cell r="M3188">
            <v>223.88268787500004</v>
          </cell>
          <cell r="R3188">
            <v>0</v>
          </cell>
          <cell r="BC3188">
            <v>534183.14093912381</v>
          </cell>
          <cell r="BD3188">
            <v>0</v>
          </cell>
          <cell r="BF3188">
            <v>25490</v>
          </cell>
          <cell r="BG3188">
            <v>11586.363636363636</v>
          </cell>
          <cell r="BH3188">
            <v>1357</v>
          </cell>
          <cell r="BI3188">
            <v>0</v>
          </cell>
          <cell r="BK3188">
            <v>1357</v>
          </cell>
          <cell r="BL3188">
            <v>0</v>
          </cell>
        </row>
        <row r="3189">
          <cell r="A3189">
            <v>313</v>
          </cell>
          <cell r="B3189" t="str">
            <v>Solution D</v>
          </cell>
          <cell r="C3189" t="str">
            <v>M512</v>
          </cell>
          <cell r="D3189">
            <v>113</v>
          </cell>
          <cell r="E3189" t="str">
            <v>C002</v>
          </cell>
          <cell r="G3189">
            <v>2</v>
          </cell>
          <cell r="M3189">
            <v>223.88268787500004</v>
          </cell>
          <cell r="R3189">
            <v>0</v>
          </cell>
          <cell r="BC3189">
            <v>188757.29361806496</v>
          </cell>
          <cell r="BD3189">
            <v>0</v>
          </cell>
          <cell r="BF3189">
            <v>25490</v>
          </cell>
          <cell r="BG3189">
            <v>11586.363636363636</v>
          </cell>
          <cell r="BH3189">
            <v>1357</v>
          </cell>
          <cell r="BI3189">
            <v>0</v>
          </cell>
          <cell r="BK3189">
            <v>1357</v>
          </cell>
          <cell r="BL3189">
            <v>0</v>
          </cell>
        </row>
        <row r="3190">
          <cell r="A3190">
            <v>314</v>
          </cell>
          <cell r="B3190" t="str">
            <v>BAU</v>
          </cell>
          <cell r="C3190" t="str">
            <v>M446</v>
          </cell>
          <cell r="D3190">
            <v>47</v>
          </cell>
          <cell r="M3190">
            <v>3.6825000000000001</v>
          </cell>
          <cell r="R3190">
            <v>2.2827000000000002</v>
          </cell>
          <cell r="BC3190">
            <v>0</v>
          </cell>
          <cell r="BD3190">
            <v>104376.885871875</v>
          </cell>
          <cell r="BF3190">
            <v>1105</v>
          </cell>
          <cell r="BG3190">
            <v>1105</v>
          </cell>
          <cell r="BH3190">
            <v>1087</v>
          </cell>
          <cell r="BI3190">
            <v>4348</v>
          </cell>
          <cell r="BK3190">
            <v>1087</v>
          </cell>
          <cell r="BL3190">
            <v>4348</v>
          </cell>
        </row>
        <row r="3191">
          <cell r="A3191">
            <v>314</v>
          </cell>
          <cell r="B3191" t="str">
            <v>Solution D</v>
          </cell>
          <cell r="C3191" t="str">
            <v>M447</v>
          </cell>
          <cell r="D3191">
            <v>48</v>
          </cell>
          <cell r="M3191">
            <v>3.6825000000000001</v>
          </cell>
          <cell r="R3191">
            <v>2.2827000000000002</v>
          </cell>
          <cell r="BC3191">
            <v>31718.770971665192</v>
          </cell>
          <cell r="BD3191">
            <v>0</v>
          </cell>
          <cell r="BF3191">
            <v>1105</v>
          </cell>
          <cell r="BG3191">
            <v>1105</v>
          </cell>
          <cell r="BH3191">
            <v>1087</v>
          </cell>
          <cell r="BI3191">
            <v>4348</v>
          </cell>
          <cell r="BK3191">
            <v>2523.5638766519824</v>
          </cell>
          <cell r="BL3191">
            <v>0</v>
          </cell>
        </row>
        <row r="3192">
          <cell r="A3192">
            <v>314</v>
          </cell>
          <cell r="B3192" t="str">
            <v>BAU</v>
          </cell>
          <cell r="C3192" t="str">
            <v>M518</v>
          </cell>
          <cell r="D3192">
            <v>119</v>
          </cell>
          <cell r="M3192">
            <v>3.6825000000000001</v>
          </cell>
          <cell r="R3192">
            <v>2.2827000000000002</v>
          </cell>
          <cell r="BC3192">
            <v>0</v>
          </cell>
          <cell r="BD3192">
            <v>104376.885871875</v>
          </cell>
          <cell r="BF3192">
            <v>1105</v>
          </cell>
          <cell r="BG3192">
            <v>1105</v>
          </cell>
          <cell r="BH3192">
            <v>1087</v>
          </cell>
          <cell r="BI3192">
            <v>4348</v>
          </cell>
          <cell r="BK3192">
            <v>1087</v>
          </cell>
          <cell r="BL3192">
            <v>4348</v>
          </cell>
        </row>
        <row r="3193">
          <cell r="A3193">
            <v>314</v>
          </cell>
          <cell r="B3193" t="str">
            <v>Solution D</v>
          </cell>
          <cell r="C3193" t="str">
            <v>M519</v>
          </cell>
          <cell r="D3193">
            <v>120</v>
          </cell>
          <cell r="M3193">
            <v>3.6825000000000001</v>
          </cell>
          <cell r="R3193">
            <v>2.2827000000000002</v>
          </cell>
          <cell r="BC3193">
            <v>31718.770971665192</v>
          </cell>
          <cell r="BD3193">
            <v>0</v>
          </cell>
          <cell r="BF3193">
            <v>1105</v>
          </cell>
          <cell r="BG3193">
            <v>1105</v>
          </cell>
          <cell r="BH3193">
            <v>1087</v>
          </cell>
          <cell r="BI3193">
            <v>4348</v>
          </cell>
          <cell r="BK3193">
            <v>2523.5638766519824</v>
          </cell>
          <cell r="BL3193">
            <v>0</v>
          </cell>
        </row>
        <row r="3194">
          <cell r="A3194">
            <v>315</v>
          </cell>
          <cell r="B3194" t="str">
            <v>BAU</v>
          </cell>
          <cell r="C3194" t="str">
            <v>M446</v>
          </cell>
          <cell r="D3194">
            <v>47</v>
          </cell>
          <cell r="M3194">
            <v>5.9304000000000006</v>
          </cell>
          <cell r="R3194">
            <v>3.38270625</v>
          </cell>
          <cell r="BC3194">
            <v>0</v>
          </cell>
          <cell r="BD3194">
            <v>50081.840503520347</v>
          </cell>
          <cell r="BF3194">
            <v>1832</v>
          </cell>
          <cell r="BG3194">
            <v>1832</v>
          </cell>
          <cell r="BH3194">
            <v>1611</v>
          </cell>
          <cell r="BI3194">
            <v>6443</v>
          </cell>
          <cell r="BK3194">
            <v>1611</v>
          </cell>
          <cell r="BL3194">
            <v>6443</v>
          </cell>
        </row>
        <row r="3195">
          <cell r="A3195">
            <v>315</v>
          </cell>
          <cell r="B3195" t="str">
            <v>Solution D</v>
          </cell>
          <cell r="C3195" t="str">
            <v>M447</v>
          </cell>
          <cell r="D3195">
            <v>48</v>
          </cell>
          <cell r="M3195">
            <v>5.9304000000000006</v>
          </cell>
          <cell r="R3195">
            <v>3.38270625</v>
          </cell>
          <cell r="BC3195">
            <v>15219.216548772967</v>
          </cell>
          <cell r="BD3195">
            <v>0</v>
          </cell>
          <cell r="BF3195">
            <v>1832</v>
          </cell>
          <cell r="BG3195">
            <v>1832</v>
          </cell>
          <cell r="BH3195">
            <v>1611</v>
          </cell>
          <cell r="BI3195">
            <v>6443</v>
          </cell>
          <cell r="BK3195">
            <v>3739.7444933920706</v>
          </cell>
          <cell r="BL3195">
            <v>0</v>
          </cell>
        </row>
        <row r="3196">
          <cell r="A3196">
            <v>315</v>
          </cell>
          <cell r="B3196" t="str">
            <v>BAU</v>
          </cell>
          <cell r="C3196" t="str">
            <v>M518</v>
          </cell>
          <cell r="D3196">
            <v>119</v>
          </cell>
          <cell r="M3196">
            <v>5.9304000000000006</v>
          </cell>
          <cell r="R3196">
            <v>3.38270625</v>
          </cell>
          <cell r="BC3196">
            <v>0</v>
          </cell>
          <cell r="BD3196">
            <v>50081.840503520347</v>
          </cell>
          <cell r="BF3196">
            <v>1832</v>
          </cell>
          <cell r="BG3196">
            <v>1832</v>
          </cell>
          <cell r="BH3196">
            <v>1611</v>
          </cell>
          <cell r="BI3196">
            <v>6443</v>
          </cell>
          <cell r="BK3196">
            <v>1611</v>
          </cell>
          <cell r="BL3196">
            <v>6443</v>
          </cell>
        </row>
        <row r="3197">
          <cell r="A3197">
            <v>315</v>
          </cell>
          <cell r="B3197" t="str">
            <v>Solution D</v>
          </cell>
          <cell r="C3197" t="str">
            <v>M519</v>
          </cell>
          <cell r="D3197">
            <v>120</v>
          </cell>
          <cell r="M3197">
            <v>5.9304000000000006</v>
          </cell>
          <cell r="R3197">
            <v>3.38270625</v>
          </cell>
          <cell r="BC3197">
            <v>15219.216548772967</v>
          </cell>
          <cell r="BD3197">
            <v>0</v>
          </cell>
          <cell r="BF3197">
            <v>1832</v>
          </cell>
          <cell r="BG3197">
            <v>1832</v>
          </cell>
          <cell r="BH3197">
            <v>1611</v>
          </cell>
          <cell r="BI3197">
            <v>6443</v>
          </cell>
          <cell r="BK3197">
            <v>3739.7444933920706</v>
          </cell>
          <cell r="BL3197">
            <v>0</v>
          </cell>
        </row>
        <row r="3198">
          <cell r="A3198">
            <v>316</v>
          </cell>
          <cell r="B3198" t="str">
            <v>BAU</v>
          </cell>
          <cell r="C3198" t="str">
            <v>M446</v>
          </cell>
          <cell r="D3198">
            <v>47</v>
          </cell>
          <cell r="E3198" t="str">
            <v>C003</v>
          </cell>
          <cell r="G3198">
            <v>3</v>
          </cell>
          <cell r="M3198">
            <v>48.511493250000008</v>
          </cell>
          <cell r="R3198">
            <v>2.7989705882352931</v>
          </cell>
          <cell r="BC3198">
            <v>0</v>
          </cell>
          <cell r="BD3198">
            <v>111001.99945483693</v>
          </cell>
          <cell r="BF3198">
            <v>3354</v>
          </cell>
          <cell r="BG3198">
            <v>2874.8571428571427</v>
          </cell>
          <cell r="BH3198">
            <v>0</v>
          </cell>
          <cell r="BI3198">
            <v>5438</v>
          </cell>
          <cell r="BK3198">
            <v>0</v>
          </cell>
          <cell r="BL3198">
            <v>5438</v>
          </cell>
        </row>
        <row r="3199">
          <cell r="A3199">
            <v>316</v>
          </cell>
          <cell r="B3199" t="str">
            <v>Solution D</v>
          </cell>
          <cell r="C3199" t="str">
            <v>M447</v>
          </cell>
          <cell r="D3199">
            <v>48</v>
          </cell>
          <cell r="E3199" t="str">
            <v>C003</v>
          </cell>
          <cell r="G3199">
            <v>3</v>
          </cell>
          <cell r="M3199">
            <v>48.511493250000008</v>
          </cell>
          <cell r="R3199">
            <v>2.7989705882352931</v>
          </cell>
          <cell r="BC3199">
            <v>33732.056371434541</v>
          </cell>
          <cell r="BD3199">
            <v>0</v>
          </cell>
          <cell r="BF3199">
            <v>3354</v>
          </cell>
          <cell r="BG3199">
            <v>2874.8571428571427</v>
          </cell>
          <cell r="BH3199">
            <v>0</v>
          </cell>
          <cell r="BI3199">
            <v>5438</v>
          </cell>
          <cell r="BK3199">
            <v>1796.6960352422907</v>
          </cell>
          <cell r="BL3199">
            <v>0</v>
          </cell>
        </row>
        <row r="3200">
          <cell r="A3200">
            <v>316</v>
          </cell>
          <cell r="B3200" t="str">
            <v>BAU</v>
          </cell>
          <cell r="C3200" t="str">
            <v>M518</v>
          </cell>
          <cell r="D3200">
            <v>119</v>
          </cell>
          <cell r="E3200" t="str">
            <v>C004</v>
          </cell>
          <cell r="G3200">
            <v>4</v>
          </cell>
          <cell r="M3200">
            <v>48.511493250000008</v>
          </cell>
          <cell r="R3200">
            <v>2.7989705882352931</v>
          </cell>
          <cell r="BC3200">
            <v>0</v>
          </cell>
          <cell r="BD3200">
            <v>111001.99945483693</v>
          </cell>
          <cell r="BF3200">
            <v>3354</v>
          </cell>
          <cell r="BG3200">
            <v>2874.8571428571427</v>
          </cell>
          <cell r="BH3200">
            <v>0</v>
          </cell>
          <cell r="BI3200">
            <v>5438</v>
          </cell>
          <cell r="BK3200">
            <v>0</v>
          </cell>
          <cell r="BL3200">
            <v>5438</v>
          </cell>
        </row>
        <row r="3201">
          <cell r="A3201">
            <v>316</v>
          </cell>
          <cell r="B3201" t="str">
            <v>Solution D</v>
          </cell>
          <cell r="C3201" t="str">
            <v>M519</v>
          </cell>
          <cell r="D3201">
            <v>120</v>
          </cell>
          <cell r="E3201" t="str">
            <v>C005</v>
          </cell>
          <cell r="G3201">
            <v>5</v>
          </cell>
          <cell r="M3201">
            <v>48.511493250000008</v>
          </cell>
          <cell r="R3201">
            <v>2.7989705882352931</v>
          </cell>
          <cell r="BC3201">
            <v>33732.056371434541</v>
          </cell>
          <cell r="BD3201">
            <v>0</v>
          </cell>
          <cell r="BF3201">
            <v>3354</v>
          </cell>
          <cell r="BG3201">
            <v>2874.8571428571427</v>
          </cell>
          <cell r="BH3201">
            <v>0</v>
          </cell>
          <cell r="BI3201">
            <v>5438</v>
          </cell>
          <cell r="BK3201">
            <v>1796.6960352422907</v>
          </cell>
          <cell r="BL3201">
            <v>0</v>
          </cell>
        </row>
        <row r="3202">
          <cell r="A3202">
            <v>317</v>
          </cell>
          <cell r="B3202" t="str">
            <v>BAU</v>
          </cell>
          <cell r="C3202" t="str">
            <v>M444</v>
          </cell>
          <cell r="D3202">
            <v>45</v>
          </cell>
          <cell r="E3202" t="str">
            <v>C006</v>
          </cell>
          <cell r="G3202">
            <v>6</v>
          </cell>
          <cell r="M3202">
            <v>2.6142600000000003</v>
          </cell>
          <cell r="R3202">
            <v>4.0687499999999988</v>
          </cell>
          <cell r="BC3202">
            <v>0</v>
          </cell>
          <cell r="BD3202">
            <v>122032.14428736568</v>
          </cell>
          <cell r="BF3202">
            <v>708</v>
          </cell>
          <cell r="BG3202">
            <v>606.85714285714289</v>
          </cell>
          <cell r="BH3202">
            <v>0</v>
          </cell>
          <cell r="BI3202">
            <v>7905</v>
          </cell>
          <cell r="BK3202">
            <v>0</v>
          </cell>
          <cell r="BL3202">
            <v>7905</v>
          </cell>
        </row>
        <row r="3203">
          <cell r="A3203">
            <v>317</v>
          </cell>
          <cell r="B3203" t="str">
            <v>Solution C</v>
          </cell>
          <cell r="C3203" t="str">
            <v>M445</v>
          </cell>
          <cell r="D3203">
            <v>46</v>
          </cell>
          <cell r="E3203" t="str">
            <v>C006</v>
          </cell>
          <cell r="G3203">
            <v>6</v>
          </cell>
          <cell r="M3203">
            <v>2.6142600000000003</v>
          </cell>
          <cell r="R3203">
            <v>0</v>
          </cell>
          <cell r="BC3203">
            <v>104947.64408713448</v>
          </cell>
          <cell r="BD3203">
            <v>0</v>
          </cell>
          <cell r="BF3203">
            <v>708</v>
          </cell>
          <cell r="BG3203">
            <v>606.85714285714289</v>
          </cell>
          <cell r="BH3203">
            <v>0</v>
          </cell>
          <cell r="BI3203">
            <v>7905</v>
          </cell>
          <cell r="BK3203">
            <v>5928.75</v>
          </cell>
          <cell r="BL3203">
            <v>0</v>
          </cell>
        </row>
        <row r="3204">
          <cell r="A3204">
            <v>317</v>
          </cell>
          <cell r="B3204" t="str">
            <v>BAU</v>
          </cell>
          <cell r="C3204" t="str">
            <v>M516</v>
          </cell>
          <cell r="D3204">
            <v>117</v>
          </cell>
          <cell r="E3204" t="str">
            <v>C007</v>
          </cell>
          <cell r="G3204">
            <v>7</v>
          </cell>
          <cell r="M3204">
            <v>2.6142600000000003</v>
          </cell>
          <cell r="R3204">
            <v>4.0687499999999988</v>
          </cell>
          <cell r="BC3204">
            <v>0</v>
          </cell>
          <cell r="BD3204">
            <v>122032.14428736568</v>
          </cell>
          <cell r="BF3204">
            <v>708</v>
          </cell>
          <cell r="BG3204">
            <v>606.85714285714289</v>
          </cell>
          <cell r="BH3204">
            <v>0</v>
          </cell>
          <cell r="BI3204">
            <v>7905</v>
          </cell>
          <cell r="BK3204">
            <v>0</v>
          </cell>
          <cell r="BL3204">
            <v>7905</v>
          </cell>
        </row>
        <row r="3205">
          <cell r="A3205">
            <v>317</v>
          </cell>
          <cell r="B3205" t="str">
            <v>Solution C</v>
          </cell>
          <cell r="C3205" t="str">
            <v>M517</v>
          </cell>
          <cell r="D3205">
            <v>118</v>
          </cell>
          <cell r="E3205" t="str">
            <v>C007</v>
          </cell>
          <cell r="G3205">
            <v>7</v>
          </cell>
          <cell r="M3205">
            <v>2.6142600000000003</v>
          </cell>
          <cell r="R3205">
            <v>0</v>
          </cell>
          <cell r="BC3205">
            <v>104947.64408713448</v>
          </cell>
          <cell r="BD3205">
            <v>0</v>
          </cell>
          <cell r="BF3205">
            <v>708</v>
          </cell>
          <cell r="BG3205">
            <v>606.85714285714289</v>
          </cell>
          <cell r="BH3205">
            <v>0</v>
          </cell>
          <cell r="BI3205">
            <v>7905</v>
          </cell>
          <cell r="BK3205">
            <v>5928.75</v>
          </cell>
          <cell r="BL3205">
            <v>0</v>
          </cell>
        </row>
        <row r="3206">
          <cell r="A3206">
            <v>318</v>
          </cell>
          <cell r="B3206" t="str">
            <v>BAU</v>
          </cell>
          <cell r="C3206" t="str">
            <v>M446</v>
          </cell>
          <cell r="D3206">
            <v>47</v>
          </cell>
          <cell r="E3206" t="str">
            <v>C003</v>
          </cell>
          <cell r="G3206">
            <v>3</v>
          </cell>
          <cell r="M3206">
            <v>4.9256250000000001</v>
          </cell>
          <cell r="R3206">
            <v>1.4337132352941175</v>
          </cell>
          <cell r="BC3206">
            <v>0</v>
          </cell>
          <cell r="BD3206">
            <v>168707.61150096677</v>
          </cell>
          <cell r="BF3206">
            <v>11503</v>
          </cell>
          <cell r="BG3206">
            <v>4929.8571428571431</v>
          </cell>
          <cell r="BH3206">
            <v>696</v>
          </cell>
          <cell r="BI3206">
            <v>2786</v>
          </cell>
          <cell r="BK3206">
            <v>696</v>
          </cell>
          <cell r="BL3206">
            <v>2786</v>
          </cell>
        </row>
        <row r="3207">
          <cell r="A3207">
            <v>318</v>
          </cell>
          <cell r="B3207" t="str">
            <v>Solution D</v>
          </cell>
          <cell r="C3207" t="str">
            <v>M447</v>
          </cell>
          <cell r="D3207">
            <v>48</v>
          </cell>
          <cell r="E3207" t="str">
            <v>C003</v>
          </cell>
          <cell r="G3207">
            <v>3</v>
          </cell>
          <cell r="M3207">
            <v>4.9256250000000001</v>
          </cell>
          <cell r="R3207">
            <v>1.4337132352941175</v>
          </cell>
          <cell r="BC3207">
            <v>51268.03741725492</v>
          </cell>
          <cell r="BD3207">
            <v>0</v>
          </cell>
          <cell r="BF3207">
            <v>11503</v>
          </cell>
          <cell r="BG3207">
            <v>4929.8571428571431</v>
          </cell>
          <cell r="BH3207">
            <v>696</v>
          </cell>
          <cell r="BI3207">
            <v>2786</v>
          </cell>
          <cell r="BK3207">
            <v>1616.4845814977973</v>
          </cell>
          <cell r="BL3207">
            <v>0</v>
          </cell>
        </row>
        <row r="3208">
          <cell r="A3208">
            <v>318</v>
          </cell>
          <cell r="B3208" t="str">
            <v>BAU</v>
          </cell>
          <cell r="C3208" t="str">
            <v>M518</v>
          </cell>
          <cell r="D3208">
            <v>119</v>
          </cell>
          <cell r="E3208" t="str">
            <v>C004</v>
          </cell>
          <cell r="G3208">
            <v>4</v>
          </cell>
          <cell r="M3208">
            <v>4.9256250000000001</v>
          </cell>
          <cell r="R3208">
            <v>1.4337132352941175</v>
          </cell>
          <cell r="BC3208">
            <v>0</v>
          </cell>
          <cell r="BD3208">
            <v>168707.61150096677</v>
          </cell>
          <cell r="BF3208">
            <v>11503</v>
          </cell>
          <cell r="BG3208">
            <v>4929.8571428571431</v>
          </cell>
          <cell r="BH3208">
            <v>696</v>
          </cell>
          <cell r="BI3208">
            <v>2786</v>
          </cell>
          <cell r="BK3208">
            <v>696</v>
          </cell>
          <cell r="BL3208">
            <v>2786</v>
          </cell>
        </row>
        <row r="3209">
          <cell r="A3209">
            <v>318</v>
          </cell>
          <cell r="B3209" t="str">
            <v>Solution D</v>
          </cell>
          <cell r="C3209" t="str">
            <v>M519</v>
          </cell>
          <cell r="D3209">
            <v>120</v>
          </cell>
          <cell r="E3209" t="str">
            <v>C005</v>
          </cell>
          <cell r="G3209">
            <v>5</v>
          </cell>
          <cell r="M3209">
            <v>4.9256250000000001</v>
          </cell>
          <cell r="R3209">
            <v>1.4337132352941175</v>
          </cell>
          <cell r="BC3209">
            <v>51268.03741725492</v>
          </cell>
          <cell r="BD3209">
            <v>0</v>
          </cell>
          <cell r="BF3209">
            <v>11503</v>
          </cell>
          <cell r="BG3209">
            <v>4929.8571428571431</v>
          </cell>
          <cell r="BH3209">
            <v>696</v>
          </cell>
          <cell r="BI3209">
            <v>2786</v>
          </cell>
          <cell r="BK3209">
            <v>1616.4845814977973</v>
          </cell>
          <cell r="BL3209">
            <v>0</v>
          </cell>
        </row>
        <row r="3210">
          <cell r="A3210">
            <v>319</v>
          </cell>
          <cell r="B3210" t="str">
            <v>BAU</v>
          </cell>
          <cell r="C3210" t="str">
            <v>M444</v>
          </cell>
          <cell r="D3210">
            <v>45</v>
          </cell>
          <cell r="E3210" t="str">
            <v>C003</v>
          </cell>
          <cell r="G3210">
            <v>3</v>
          </cell>
          <cell r="M3210">
            <v>4.2030000000000003</v>
          </cell>
          <cell r="R3210">
            <v>0.96931985294117662</v>
          </cell>
          <cell r="BC3210">
            <v>0</v>
          </cell>
          <cell r="BD3210">
            <v>157763.81596818744</v>
          </cell>
          <cell r="BF3210">
            <v>4260</v>
          </cell>
          <cell r="BG3210">
            <v>3042.8571428571427</v>
          </cell>
          <cell r="BH3210">
            <v>471</v>
          </cell>
          <cell r="BI3210">
            <v>1883</v>
          </cell>
          <cell r="BK3210">
            <v>471</v>
          </cell>
          <cell r="BL3210">
            <v>1883</v>
          </cell>
        </row>
        <row r="3211">
          <cell r="A3211">
            <v>319</v>
          </cell>
          <cell r="B3211" t="str">
            <v>Solution C</v>
          </cell>
          <cell r="C3211" t="str">
            <v>M445</v>
          </cell>
          <cell r="D3211">
            <v>46</v>
          </cell>
          <cell r="E3211" t="str">
            <v>C003</v>
          </cell>
          <cell r="G3211">
            <v>3</v>
          </cell>
          <cell r="M3211">
            <v>4.2030000000000003</v>
          </cell>
          <cell r="R3211">
            <v>0</v>
          </cell>
          <cell r="BC3211">
            <v>135676.8817326412</v>
          </cell>
          <cell r="BD3211">
            <v>0</v>
          </cell>
          <cell r="BF3211">
            <v>4260</v>
          </cell>
          <cell r="BG3211">
            <v>3042.8571428571427</v>
          </cell>
          <cell r="BH3211">
            <v>471</v>
          </cell>
          <cell r="BI3211">
            <v>1883</v>
          </cell>
          <cell r="BK3211">
            <v>1883.25</v>
          </cell>
          <cell r="BL3211">
            <v>0</v>
          </cell>
        </row>
        <row r="3212">
          <cell r="A3212">
            <v>319</v>
          </cell>
          <cell r="B3212" t="str">
            <v>BAU</v>
          </cell>
          <cell r="C3212" t="str">
            <v>M516</v>
          </cell>
          <cell r="D3212">
            <v>117</v>
          </cell>
          <cell r="E3212" t="str">
            <v>C004</v>
          </cell>
          <cell r="G3212">
            <v>4</v>
          </cell>
          <cell r="M3212">
            <v>4.2030000000000003</v>
          </cell>
          <cell r="R3212">
            <v>0.96931985294117662</v>
          </cell>
          <cell r="BC3212">
            <v>0</v>
          </cell>
          <cell r="BD3212">
            <v>157763.81596818744</v>
          </cell>
          <cell r="BF3212">
            <v>4260</v>
          </cell>
          <cell r="BG3212">
            <v>3042.8571428571427</v>
          </cell>
          <cell r="BH3212">
            <v>471</v>
          </cell>
          <cell r="BI3212">
            <v>1883</v>
          </cell>
          <cell r="BK3212">
            <v>471</v>
          </cell>
          <cell r="BL3212">
            <v>1883</v>
          </cell>
        </row>
        <row r="3213">
          <cell r="A3213">
            <v>319</v>
          </cell>
          <cell r="B3213" t="str">
            <v>Solution C</v>
          </cell>
          <cell r="C3213" t="str">
            <v>M517</v>
          </cell>
          <cell r="D3213">
            <v>118</v>
          </cell>
          <cell r="E3213" t="str">
            <v>C004</v>
          </cell>
          <cell r="G3213">
            <v>4</v>
          </cell>
          <cell r="M3213">
            <v>4.2030000000000003</v>
          </cell>
          <cell r="R3213">
            <v>0</v>
          </cell>
          <cell r="BC3213">
            <v>135676.8817326412</v>
          </cell>
          <cell r="BD3213">
            <v>0</v>
          </cell>
          <cell r="BF3213">
            <v>4260</v>
          </cell>
          <cell r="BG3213">
            <v>3042.8571428571427</v>
          </cell>
          <cell r="BH3213">
            <v>471</v>
          </cell>
          <cell r="BI3213">
            <v>1883</v>
          </cell>
          <cell r="BK3213">
            <v>1883.25</v>
          </cell>
          <cell r="BL3213">
            <v>0</v>
          </cell>
        </row>
        <row r="3214">
          <cell r="A3214">
            <v>320</v>
          </cell>
          <cell r="B3214" t="str">
            <v>BAU</v>
          </cell>
          <cell r="C3214" t="str">
            <v>M441</v>
          </cell>
          <cell r="D3214">
            <v>42</v>
          </cell>
          <cell r="E3214" t="str">
            <v>C006</v>
          </cell>
          <cell r="G3214">
            <v>6</v>
          </cell>
          <cell r="M3214">
            <v>331.24624053168566</v>
          </cell>
          <cell r="R3214">
            <v>0</v>
          </cell>
          <cell r="BC3214">
            <v>47692.186144795138</v>
          </cell>
          <cell r="BD3214">
            <v>0</v>
          </cell>
          <cell r="BF3214">
            <v>61280</v>
          </cell>
          <cell r="BG3214">
            <v>43771.428571428572</v>
          </cell>
          <cell r="BH3214">
            <v>12347</v>
          </cell>
          <cell r="BI3214">
            <v>0</v>
          </cell>
          <cell r="BK3214">
            <v>12347</v>
          </cell>
          <cell r="BL3214">
            <v>0</v>
          </cell>
        </row>
        <row r="3215">
          <cell r="A3215">
            <v>320</v>
          </cell>
          <cell r="B3215" t="str">
            <v>Solution D</v>
          </cell>
          <cell r="C3215" t="str">
            <v>M442</v>
          </cell>
          <cell r="D3215">
            <v>43</v>
          </cell>
          <cell r="E3215" t="str">
            <v>C006</v>
          </cell>
          <cell r="G3215">
            <v>6</v>
          </cell>
          <cell r="M3215">
            <v>331.24624053168566</v>
          </cell>
          <cell r="R3215">
            <v>0</v>
          </cell>
          <cell r="BC3215">
            <v>16852.362595333969</v>
          </cell>
          <cell r="BD3215">
            <v>0</v>
          </cell>
          <cell r="BF3215">
            <v>61280</v>
          </cell>
          <cell r="BG3215">
            <v>43771.428571428572</v>
          </cell>
          <cell r="BH3215">
            <v>12347</v>
          </cell>
          <cell r="BI3215">
            <v>0</v>
          </cell>
          <cell r="BK3215">
            <v>12347</v>
          </cell>
          <cell r="BL3215">
            <v>0</v>
          </cell>
        </row>
        <row r="3216">
          <cell r="A3216">
            <v>320</v>
          </cell>
          <cell r="B3216" t="str">
            <v>BAU</v>
          </cell>
          <cell r="C3216" t="str">
            <v>M513</v>
          </cell>
          <cell r="D3216">
            <v>114</v>
          </cell>
          <cell r="E3216" t="str">
            <v>C007</v>
          </cell>
          <cell r="G3216">
            <v>7</v>
          </cell>
          <cell r="M3216">
            <v>331.24624053168566</v>
          </cell>
          <cell r="R3216">
            <v>0</v>
          </cell>
          <cell r="BC3216">
            <v>47692.186144795138</v>
          </cell>
          <cell r="BD3216">
            <v>0</v>
          </cell>
          <cell r="BF3216">
            <v>61280</v>
          </cell>
          <cell r="BG3216">
            <v>43771.428571428572</v>
          </cell>
          <cell r="BH3216">
            <v>12347</v>
          </cell>
          <cell r="BI3216">
            <v>0</v>
          </cell>
          <cell r="BK3216">
            <v>12347</v>
          </cell>
          <cell r="BL3216">
            <v>0</v>
          </cell>
        </row>
        <row r="3217">
          <cell r="A3217">
            <v>320</v>
          </cell>
          <cell r="B3217" t="str">
            <v>Solution D</v>
          </cell>
          <cell r="C3217" t="str">
            <v>M514</v>
          </cell>
          <cell r="D3217">
            <v>115</v>
          </cell>
          <cell r="E3217" t="str">
            <v>C008</v>
          </cell>
          <cell r="G3217">
            <v>8</v>
          </cell>
          <cell r="M3217">
            <v>331.24624053168566</v>
          </cell>
          <cell r="R3217">
            <v>0</v>
          </cell>
          <cell r="BC3217">
            <v>16852.362595333969</v>
          </cell>
          <cell r="BD3217">
            <v>0</v>
          </cell>
          <cell r="BF3217">
            <v>61280</v>
          </cell>
          <cell r="BG3217">
            <v>43771.428571428572</v>
          </cell>
          <cell r="BH3217">
            <v>12347</v>
          </cell>
          <cell r="BI3217">
            <v>0</v>
          </cell>
          <cell r="BK3217">
            <v>12347</v>
          </cell>
          <cell r="BL3217">
            <v>0</v>
          </cell>
        </row>
        <row r="3218">
          <cell r="A3218">
            <v>321</v>
          </cell>
          <cell r="B3218" t="str">
            <v>BAU</v>
          </cell>
          <cell r="C3218" t="str">
            <v>M443</v>
          </cell>
          <cell r="D3218">
            <v>44</v>
          </cell>
          <cell r="E3218" t="str">
            <v>C003</v>
          </cell>
          <cell r="G3218">
            <v>3</v>
          </cell>
          <cell r="M3218">
            <v>398.28982987499995</v>
          </cell>
          <cell r="R3218">
            <v>4.2121153846153847</v>
          </cell>
          <cell r="BC3218">
            <v>0</v>
          </cell>
          <cell r="BD3218" t="e">
            <v>#DIV/0!</v>
          </cell>
          <cell r="BF3218">
            <v>31902</v>
          </cell>
          <cell r="BG3218">
            <v>22787.142857142859</v>
          </cell>
          <cell r="BH3218">
            <v>0</v>
          </cell>
          <cell r="BI3218">
            <v>8344</v>
          </cell>
          <cell r="BK3218">
            <v>0</v>
          </cell>
          <cell r="BL3218">
            <v>8344</v>
          </cell>
        </row>
        <row r="3219">
          <cell r="A3219">
            <v>321</v>
          </cell>
          <cell r="B3219" t="str">
            <v>BAU</v>
          </cell>
          <cell r="C3219" t="str">
            <v>M515</v>
          </cell>
          <cell r="D3219">
            <v>116</v>
          </cell>
          <cell r="E3219" t="str">
            <v>C004</v>
          </cell>
          <cell r="G3219">
            <v>4</v>
          </cell>
          <cell r="M3219">
            <v>398.28982987499995</v>
          </cell>
          <cell r="R3219">
            <v>4.2121153846153847</v>
          </cell>
          <cell r="BC3219">
            <v>0</v>
          </cell>
          <cell r="BD3219" t="e">
            <v>#DIV/0!</v>
          </cell>
          <cell r="BF3219">
            <v>31902</v>
          </cell>
          <cell r="BG3219">
            <v>22787.142857142859</v>
          </cell>
          <cell r="BH3219">
            <v>0</v>
          </cell>
          <cell r="BI3219">
            <v>8344</v>
          </cell>
          <cell r="BK3219">
            <v>0</v>
          </cell>
          <cell r="BL3219">
            <v>8344</v>
          </cell>
        </row>
        <row r="3220">
          <cell r="A3220">
            <v>322</v>
          </cell>
          <cell r="B3220" t="str">
            <v>BAU</v>
          </cell>
          <cell r="C3220" t="str">
            <v>M446</v>
          </cell>
          <cell r="D3220">
            <v>47</v>
          </cell>
          <cell r="M3220">
            <v>0</v>
          </cell>
          <cell r="R3220">
            <v>1.7965500000000001</v>
          </cell>
          <cell r="BC3220">
            <v>0</v>
          </cell>
          <cell r="BD3220">
            <v>581336.026868777</v>
          </cell>
          <cell r="BF3220">
            <v>0</v>
          </cell>
          <cell r="BG3220">
            <v>0</v>
          </cell>
          <cell r="BH3220">
            <v>0</v>
          </cell>
          <cell r="BI3220">
            <v>3422</v>
          </cell>
          <cell r="BK3220">
            <v>0</v>
          </cell>
          <cell r="BL3220">
            <v>3422</v>
          </cell>
        </row>
        <row r="3221">
          <cell r="A3221">
            <v>322</v>
          </cell>
          <cell r="B3221" t="str">
            <v>Solution D</v>
          </cell>
          <cell r="C3221" t="str">
            <v>M447</v>
          </cell>
          <cell r="D3221">
            <v>48</v>
          </cell>
          <cell r="M3221">
            <v>0</v>
          </cell>
          <cell r="R3221">
            <v>1.7965500000000001</v>
          </cell>
          <cell r="BC3221">
            <v>176660.418059063</v>
          </cell>
          <cell r="BD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3422</v>
          </cell>
          <cell r="BK3221">
            <v>1130.6167400881056</v>
          </cell>
          <cell r="BL3221">
            <v>0</v>
          </cell>
        </row>
        <row r="3222">
          <cell r="A3222">
            <v>322</v>
          </cell>
          <cell r="B3222" t="str">
            <v>BAU</v>
          </cell>
          <cell r="C3222" t="str">
            <v>M518</v>
          </cell>
          <cell r="D3222">
            <v>119</v>
          </cell>
          <cell r="M3222">
            <v>0</v>
          </cell>
          <cell r="R3222">
            <v>1.7965500000000001</v>
          </cell>
          <cell r="BC3222">
            <v>0</v>
          </cell>
          <cell r="BD3222">
            <v>581336.026868777</v>
          </cell>
          <cell r="BF3222">
            <v>0</v>
          </cell>
          <cell r="BG3222">
            <v>0</v>
          </cell>
          <cell r="BH3222">
            <v>0</v>
          </cell>
          <cell r="BI3222">
            <v>3422</v>
          </cell>
          <cell r="BK3222">
            <v>0</v>
          </cell>
          <cell r="BL3222">
            <v>3422</v>
          </cell>
        </row>
        <row r="3223">
          <cell r="A3223">
            <v>322</v>
          </cell>
          <cell r="B3223" t="str">
            <v>Solution D</v>
          </cell>
          <cell r="C3223" t="str">
            <v>M519</v>
          </cell>
          <cell r="D3223">
            <v>120</v>
          </cell>
          <cell r="M3223">
            <v>0</v>
          </cell>
          <cell r="R3223">
            <v>1.7965500000000001</v>
          </cell>
          <cell r="BC3223">
            <v>176660.418059063</v>
          </cell>
          <cell r="BD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3422</v>
          </cell>
          <cell r="BK3223">
            <v>1130.6167400881056</v>
          </cell>
          <cell r="BL3223">
            <v>0</v>
          </cell>
        </row>
        <row r="3224">
          <cell r="A3224">
            <v>323</v>
          </cell>
          <cell r="B3224" t="str">
            <v>BAU</v>
          </cell>
          <cell r="C3224" t="str">
            <v>M409</v>
          </cell>
          <cell r="D3224">
            <v>10</v>
          </cell>
          <cell r="M3224">
            <v>1.3983999999999996</v>
          </cell>
          <cell r="R3224">
            <v>4.5566911764705882</v>
          </cell>
          <cell r="BC3224">
            <v>167144.33990659061</v>
          </cell>
          <cell r="BD3224">
            <v>0</v>
          </cell>
          <cell r="BF3224">
            <v>614</v>
          </cell>
          <cell r="BG3224">
            <v>614</v>
          </cell>
          <cell r="BH3224">
            <v>0</v>
          </cell>
          <cell r="BI3224">
            <v>8853</v>
          </cell>
          <cell r="BK3224">
            <v>8853</v>
          </cell>
          <cell r="BL3224">
            <v>0</v>
          </cell>
        </row>
        <row r="3225">
          <cell r="A3225">
            <v>323</v>
          </cell>
          <cell r="B3225" t="str">
            <v>Solution D</v>
          </cell>
          <cell r="C3225" t="str">
            <v>M410</v>
          </cell>
          <cell r="D3225">
            <v>11</v>
          </cell>
          <cell r="M3225">
            <v>1.3983999999999996</v>
          </cell>
          <cell r="R3225">
            <v>4.5566911764705882</v>
          </cell>
          <cell r="BC3225">
            <v>59061.604207275836</v>
          </cell>
          <cell r="BD3225">
            <v>0</v>
          </cell>
          <cell r="BF3225">
            <v>614</v>
          </cell>
          <cell r="BG3225">
            <v>614</v>
          </cell>
          <cell r="BH3225">
            <v>0</v>
          </cell>
          <cell r="BI3225">
            <v>8853</v>
          </cell>
          <cell r="BK3225">
            <v>2925</v>
          </cell>
          <cell r="BL3225">
            <v>0</v>
          </cell>
        </row>
        <row r="3226">
          <cell r="A3226">
            <v>323</v>
          </cell>
          <cell r="B3226" t="str">
            <v>BAU</v>
          </cell>
          <cell r="C3226" t="str">
            <v>M481</v>
          </cell>
          <cell r="D3226">
            <v>82</v>
          </cell>
          <cell r="M3226">
            <v>1.3983999999999996</v>
          </cell>
          <cell r="R3226">
            <v>4.5566911764705882</v>
          </cell>
          <cell r="BC3226">
            <v>167144.33990659061</v>
          </cell>
          <cell r="BD3226">
            <v>0</v>
          </cell>
          <cell r="BF3226">
            <v>614</v>
          </cell>
          <cell r="BG3226">
            <v>614</v>
          </cell>
          <cell r="BH3226">
            <v>0</v>
          </cell>
          <cell r="BI3226">
            <v>8853</v>
          </cell>
          <cell r="BK3226">
            <v>8853</v>
          </cell>
          <cell r="BL3226">
            <v>0</v>
          </cell>
        </row>
        <row r="3227">
          <cell r="A3227">
            <v>323</v>
          </cell>
          <cell r="B3227" t="str">
            <v>Solution D</v>
          </cell>
          <cell r="C3227" t="str">
            <v>M482</v>
          </cell>
          <cell r="D3227">
            <v>83</v>
          </cell>
          <cell r="M3227">
            <v>1.3983999999999996</v>
          </cell>
          <cell r="R3227">
            <v>4.5566911764705882</v>
          </cell>
          <cell r="BC3227">
            <v>59061.604207275836</v>
          </cell>
          <cell r="BD3227">
            <v>0</v>
          </cell>
          <cell r="BF3227">
            <v>614</v>
          </cell>
          <cell r="BG3227">
            <v>614</v>
          </cell>
          <cell r="BH3227">
            <v>0</v>
          </cell>
          <cell r="BI3227">
            <v>8853</v>
          </cell>
          <cell r="BK3227">
            <v>2925</v>
          </cell>
          <cell r="BL3227">
            <v>0</v>
          </cell>
        </row>
        <row r="3228">
          <cell r="A3228">
            <v>324</v>
          </cell>
          <cell r="B3228" t="str">
            <v>BAU</v>
          </cell>
          <cell r="C3228" t="str">
            <v>M444</v>
          </cell>
          <cell r="D3228">
            <v>45</v>
          </cell>
          <cell r="E3228" t="str">
            <v>C003</v>
          </cell>
          <cell r="G3228">
            <v>3</v>
          </cell>
          <cell r="M3228">
            <v>137.13878749999998</v>
          </cell>
          <cell r="R3228">
            <v>2.9465625000000002</v>
          </cell>
          <cell r="BC3228">
            <v>0</v>
          </cell>
          <cell r="BD3228">
            <v>72198.031266156264</v>
          </cell>
          <cell r="BF3228">
            <v>13137</v>
          </cell>
          <cell r="BG3228">
            <v>7506.8571428571431</v>
          </cell>
          <cell r="BH3228">
            <v>0</v>
          </cell>
          <cell r="BI3228">
            <v>5837</v>
          </cell>
          <cell r="BK3228">
            <v>0</v>
          </cell>
          <cell r="BL3228">
            <v>5837</v>
          </cell>
        </row>
        <row r="3229">
          <cell r="A3229">
            <v>324</v>
          </cell>
          <cell r="B3229" t="str">
            <v>Solution C</v>
          </cell>
          <cell r="C3229" t="str">
            <v>M445</v>
          </cell>
          <cell r="D3229">
            <v>46</v>
          </cell>
          <cell r="E3229" t="str">
            <v>C003</v>
          </cell>
          <cell r="G3229">
            <v>3</v>
          </cell>
          <cell r="M3229">
            <v>137.13878749999998</v>
          </cell>
          <cell r="R3229">
            <v>0</v>
          </cell>
          <cell r="BC3229">
            <v>62090.306888894389</v>
          </cell>
          <cell r="BD3229">
            <v>0</v>
          </cell>
          <cell r="BF3229">
            <v>13137</v>
          </cell>
          <cell r="BG3229">
            <v>7506.8571428571431</v>
          </cell>
          <cell r="BH3229">
            <v>0</v>
          </cell>
          <cell r="BI3229">
            <v>5837</v>
          </cell>
          <cell r="BK3229">
            <v>4377.75</v>
          </cell>
          <cell r="BL3229">
            <v>0</v>
          </cell>
        </row>
        <row r="3230">
          <cell r="A3230">
            <v>324</v>
          </cell>
          <cell r="B3230" t="str">
            <v>BAU</v>
          </cell>
          <cell r="C3230" t="str">
            <v>M516</v>
          </cell>
          <cell r="D3230">
            <v>117</v>
          </cell>
          <cell r="E3230" t="str">
            <v>C004</v>
          </cell>
          <cell r="G3230">
            <v>4</v>
          </cell>
          <cell r="M3230">
            <v>137.13878749999998</v>
          </cell>
          <cell r="R3230">
            <v>2.9465625000000002</v>
          </cell>
          <cell r="BC3230">
            <v>0</v>
          </cell>
          <cell r="BD3230">
            <v>72198.031266156264</v>
          </cell>
          <cell r="BF3230">
            <v>13137</v>
          </cell>
          <cell r="BG3230">
            <v>7506.8571428571431</v>
          </cell>
          <cell r="BH3230">
            <v>0</v>
          </cell>
          <cell r="BI3230">
            <v>5837</v>
          </cell>
          <cell r="BK3230">
            <v>0</v>
          </cell>
          <cell r="BL3230">
            <v>5837</v>
          </cell>
        </row>
        <row r="3231">
          <cell r="A3231">
            <v>324</v>
          </cell>
          <cell r="B3231" t="str">
            <v>Solution C</v>
          </cell>
          <cell r="C3231" t="str">
            <v>M517</v>
          </cell>
          <cell r="D3231">
            <v>118</v>
          </cell>
          <cell r="E3231" t="str">
            <v>C004</v>
          </cell>
          <cell r="G3231">
            <v>4</v>
          </cell>
          <cell r="M3231">
            <v>137.13878749999998</v>
          </cell>
          <cell r="R3231">
            <v>0</v>
          </cell>
          <cell r="BC3231">
            <v>62090.306888894389</v>
          </cell>
          <cell r="BD3231">
            <v>0</v>
          </cell>
          <cell r="BF3231">
            <v>13137</v>
          </cell>
          <cell r="BG3231">
            <v>7506.8571428571431</v>
          </cell>
          <cell r="BH3231">
            <v>0</v>
          </cell>
          <cell r="BI3231">
            <v>5837</v>
          </cell>
          <cell r="BK3231">
            <v>4377.75</v>
          </cell>
          <cell r="BL3231">
            <v>0</v>
          </cell>
        </row>
        <row r="3232">
          <cell r="A3232">
            <v>325</v>
          </cell>
          <cell r="B3232" t="str">
            <v>BAU</v>
          </cell>
          <cell r="C3232" t="str">
            <v>M446</v>
          </cell>
          <cell r="D3232">
            <v>47</v>
          </cell>
          <cell r="M3232">
            <v>1.5313999999999997</v>
          </cell>
          <cell r="R3232">
            <v>1.2001500000000003</v>
          </cell>
          <cell r="BC3232">
            <v>0</v>
          </cell>
          <cell r="BD3232">
            <v>58560.31040313268</v>
          </cell>
          <cell r="BF3232">
            <v>473</v>
          </cell>
          <cell r="BG3232">
            <v>473</v>
          </cell>
          <cell r="BH3232">
            <v>0</v>
          </cell>
          <cell r="BI3232">
            <v>2286</v>
          </cell>
          <cell r="BK3232">
            <v>0</v>
          </cell>
          <cell r="BL3232">
            <v>2286</v>
          </cell>
        </row>
        <row r="3233">
          <cell r="A3233">
            <v>325</v>
          </cell>
          <cell r="B3233" t="str">
            <v>Solution D</v>
          </cell>
          <cell r="C3233" t="str">
            <v>M447</v>
          </cell>
          <cell r="D3233">
            <v>48</v>
          </cell>
          <cell r="M3233">
            <v>1.5313999999999997</v>
          </cell>
          <cell r="R3233">
            <v>1.2001500000000003</v>
          </cell>
          <cell r="BC3233">
            <v>17795.71270201205</v>
          </cell>
          <cell r="BD3233">
            <v>0</v>
          </cell>
          <cell r="BF3233">
            <v>473</v>
          </cell>
          <cell r="BG3233">
            <v>473</v>
          </cell>
          <cell r="BH3233">
            <v>0</v>
          </cell>
          <cell r="BI3233">
            <v>2286</v>
          </cell>
          <cell r="BK3233">
            <v>755.2863436123348</v>
          </cell>
          <cell r="BL3233">
            <v>0</v>
          </cell>
        </row>
        <row r="3234">
          <cell r="A3234">
            <v>325</v>
          </cell>
          <cell r="B3234" t="str">
            <v>BAU</v>
          </cell>
          <cell r="C3234" t="str">
            <v>M518</v>
          </cell>
          <cell r="D3234">
            <v>119</v>
          </cell>
          <cell r="M3234">
            <v>1.5313999999999997</v>
          </cell>
          <cell r="R3234">
            <v>1.2001500000000003</v>
          </cell>
          <cell r="BC3234">
            <v>0</v>
          </cell>
          <cell r="BD3234">
            <v>58560.31040313268</v>
          </cell>
          <cell r="BF3234">
            <v>473</v>
          </cell>
          <cell r="BG3234">
            <v>473</v>
          </cell>
          <cell r="BH3234">
            <v>0</v>
          </cell>
          <cell r="BI3234">
            <v>2286</v>
          </cell>
          <cell r="BK3234">
            <v>0</v>
          </cell>
          <cell r="BL3234">
            <v>2286</v>
          </cell>
        </row>
        <row r="3235">
          <cell r="A3235">
            <v>325</v>
          </cell>
          <cell r="B3235" t="str">
            <v>Solution D</v>
          </cell>
          <cell r="C3235" t="str">
            <v>M519</v>
          </cell>
          <cell r="D3235">
            <v>120</v>
          </cell>
          <cell r="M3235">
            <v>1.5313999999999997</v>
          </cell>
          <cell r="R3235">
            <v>1.2001500000000003</v>
          </cell>
          <cell r="BC3235">
            <v>17795.71270201205</v>
          </cell>
          <cell r="BD3235">
            <v>0</v>
          </cell>
          <cell r="BF3235">
            <v>473</v>
          </cell>
          <cell r="BG3235">
            <v>473</v>
          </cell>
          <cell r="BH3235">
            <v>0</v>
          </cell>
          <cell r="BI3235">
            <v>2286</v>
          </cell>
          <cell r="BK3235">
            <v>755.2863436123348</v>
          </cell>
          <cell r="BL3235">
            <v>0</v>
          </cell>
        </row>
        <row r="3236">
          <cell r="A3236">
            <v>326</v>
          </cell>
          <cell r="B3236" t="str">
            <v>BAU</v>
          </cell>
          <cell r="C3236" t="str">
            <v>M444</v>
          </cell>
          <cell r="D3236">
            <v>45</v>
          </cell>
          <cell r="M3236">
            <v>4.5655200000000002</v>
          </cell>
          <cell r="R3236">
            <v>2.8284374999999993</v>
          </cell>
          <cell r="BC3236">
            <v>0</v>
          </cell>
          <cell r="BD3236">
            <v>153840.11153218354</v>
          </cell>
          <cell r="BF3236">
            <v>1461</v>
          </cell>
          <cell r="BG3236">
            <v>1461</v>
          </cell>
          <cell r="BH3236">
            <v>1374</v>
          </cell>
          <cell r="BI3236">
            <v>5495</v>
          </cell>
          <cell r="BK3236">
            <v>1374</v>
          </cell>
          <cell r="BL3236">
            <v>5495</v>
          </cell>
        </row>
        <row r="3237">
          <cell r="A3237">
            <v>326</v>
          </cell>
          <cell r="B3237" t="str">
            <v>Solution C</v>
          </cell>
          <cell r="C3237" t="str">
            <v>M445</v>
          </cell>
          <cell r="D3237">
            <v>46</v>
          </cell>
          <cell r="M3237">
            <v>4.5655200000000002</v>
          </cell>
          <cell r="R3237">
            <v>0</v>
          </cell>
          <cell r="BC3237">
            <v>132302.49591767785</v>
          </cell>
          <cell r="BD3237">
            <v>0</v>
          </cell>
          <cell r="BF3237">
            <v>1461</v>
          </cell>
          <cell r="BG3237">
            <v>1461</v>
          </cell>
          <cell r="BH3237">
            <v>1374</v>
          </cell>
          <cell r="BI3237">
            <v>5495</v>
          </cell>
          <cell r="BK3237">
            <v>5495.25</v>
          </cell>
          <cell r="BL3237">
            <v>0</v>
          </cell>
        </row>
        <row r="3238">
          <cell r="A3238">
            <v>326</v>
          </cell>
          <cell r="B3238" t="str">
            <v>BAU</v>
          </cell>
          <cell r="C3238" t="str">
            <v>M516</v>
          </cell>
          <cell r="D3238">
            <v>117</v>
          </cell>
          <cell r="M3238">
            <v>4.5655200000000002</v>
          </cell>
          <cell r="R3238">
            <v>2.8284374999999993</v>
          </cell>
          <cell r="BC3238">
            <v>0</v>
          </cell>
          <cell r="BD3238">
            <v>153840.11153218354</v>
          </cell>
          <cell r="BF3238">
            <v>1461</v>
          </cell>
          <cell r="BG3238">
            <v>1461</v>
          </cell>
          <cell r="BH3238">
            <v>1374</v>
          </cell>
          <cell r="BI3238">
            <v>5495</v>
          </cell>
          <cell r="BK3238">
            <v>1374</v>
          </cell>
          <cell r="BL3238">
            <v>5495</v>
          </cell>
        </row>
        <row r="3239">
          <cell r="A3239">
            <v>326</v>
          </cell>
          <cell r="B3239" t="str">
            <v>Solution C</v>
          </cell>
          <cell r="C3239" t="str">
            <v>M517</v>
          </cell>
          <cell r="D3239">
            <v>118</v>
          </cell>
          <cell r="M3239">
            <v>4.5655200000000002</v>
          </cell>
          <cell r="R3239">
            <v>0</v>
          </cell>
          <cell r="BC3239">
            <v>132302.49591767785</v>
          </cell>
          <cell r="BD3239">
            <v>0</v>
          </cell>
          <cell r="BF3239">
            <v>1461</v>
          </cell>
          <cell r="BG3239">
            <v>1461</v>
          </cell>
          <cell r="BH3239">
            <v>1374</v>
          </cell>
          <cell r="BI3239">
            <v>5495</v>
          </cell>
          <cell r="BK3239">
            <v>5495.25</v>
          </cell>
          <cell r="BL3239">
            <v>0</v>
          </cell>
        </row>
        <row r="3240">
          <cell r="A3240">
            <v>327</v>
          </cell>
          <cell r="B3240" t="str">
            <v>BAU</v>
          </cell>
          <cell r="C3240" t="str">
            <v>M446</v>
          </cell>
          <cell r="D3240">
            <v>47</v>
          </cell>
          <cell r="M3240">
            <v>0</v>
          </cell>
          <cell r="R3240">
            <v>0</v>
          </cell>
          <cell r="BC3240">
            <v>0</v>
          </cell>
          <cell r="BD3240">
            <v>252463.63834662936</v>
          </cell>
          <cell r="BF3240">
            <v>0</v>
          </cell>
          <cell r="BG3240">
            <v>0</v>
          </cell>
          <cell r="BH3240">
            <v>9220</v>
          </cell>
          <cell r="BI3240">
            <v>0</v>
          </cell>
          <cell r="BK3240">
            <v>9220</v>
          </cell>
          <cell r="BL3240">
            <v>0</v>
          </cell>
        </row>
        <row r="3241">
          <cell r="A3241">
            <v>327</v>
          </cell>
          <cell r="B3241" t="str">
            <v>Solution D</v>
          </cell>
          <cell r="C3241" t="str">
            <v>M447</v>
          </cell>
          <cell r="D3241">
            <v>48</v>
          </cell>
          <cell r="M3241">
            <v>0</v>
          </cell>
          <cell r="R3241">
            <v>0</v>
          </cell>
          <cell r="BC3241">
            <v>76720.398932191252</v>
          </cell>
          <cell r="BD3241">
            <v>0</v>
          </cell>
          <cell r="BF3241">
            <v>0</v>
          </cell>
          <cell r="BG3241">
            <v>0</v>
          </cell>
          <cell r="BH3241">
            <v>9220</v>
          </cell>
          <cell r="BI3241">
            <v>0</v>
          </cell>
          <cell r="BK3241">
            <v>9220</v>
          </cell>
          <cell r="BL3241">
            <v>0</v>
          </cell>
        </row>
        <row r="3242">
          <cell r="A3242">
            <v>327</v>
          </cell>
          <cell r="B3242" t="str">
            <v>BAU</v>
          </cell>
          <cell r="C3242" t="str">
            <v>M518</v>
          </cell>
          <cell r="D3242">
            <v>119</v>
          </cell>
          <cell r="M3242">
            <v>0</v>
          </cell>
          <cell r="R3242">
            <v>0</v>
          </cell>
          <cell r="BC3242">
            <v>0</v>
          </cell>
          <cell r="BD3242">
            <v>252463.63834662936</v>
          </cell>
          <cell r="BF3242">
            <v>0</v>
          </cell>
          <cell r="BG3242">
            <v>0</v>
          </cell>
          <cell r="BH3242">
            <v>9220</v>
          </cell>
          <cell r="BI3242">
            <v>0</v>
          </cell>
          <cell r="BK3242">
            <v>9220</v>
          </cell>
          <cell r="BL3242">
            <v>0</v>
          </cell>
        </row>
        <row r="3243">
          <cell r="A3243">
            <v>327</v>
          </cell>
          <cell r="B3243" t="str">
            <v>Solution D</v>
          </cell>
          <cell r="C3243" t="str">
            <v>M519</v>
          </cell>
          <cell r="D3243">
            <v>120</v>
          </cell>
          <cell r="M3243">
            <v>0</v>
          </cell>
          <cell r="R3243">
            <v>0</v>
          </cell>
          <cell r="BC3243">
            <v>76720.398932191252</v>
          </cell>
          <cell r="BD3243">
            <v>0</v>
          </cell>
          <cell r="BF3243">
            <v>0</v>
          </cell>
          <cell r="BG3243">
            <v>0</v>
          </cell>
          <cell r="BH3243">
            <v>9220</v>
          </cell>
          <cell r="BI3243">
            <v>0</v>
          </cell>
          <cell r="BK3243">
            <v>9220</v>
          </cell>
          <cell r="BL3243">
            <v>0</v>
          </cell>
        </row>
        <row r="3244">
          <cell r="A3244">
            <v>328</v>
          </cell>
          <cell r="B3244" t="str">
            <v>BAU</v>
          </cell>
          <cell r="C3244" t="str">
            <v>M444</v>
          </cell>
          <cell r="D3244">
            <v>45</v>
          </cell>
          <cell r="E3244" t="str">
            <v>C001</v>
          </cell>
          <cell r="G3244">
            <v>1</v>
          </cell>
          <cell r="M3244">
            <v>5.4508799999999997</v>
          </cell>
          <cell r="R3244">
            <v>4.0157352941176478</v>
          </cell>
          <cell r="BC3244">
            <v>0</v>
          </cell>
          <cell r="BD3244">
            <v>385355.99665314023</v>
          </cell>
          <cell r="BF3244">
            <v>2122</v>
          </cell>
          <cell r="BG3244">
            <v>1178.8888888888889</v>
          </cell>
          <cell r="BH3244">
            <v>0</v>
          </cell>
          <cell r="BI3244">
            <v>7802</v>
          </cell>
          <cell r="BK3244">
            <v>0</v>
          </cell>
          <cell r="BL3244">
            <v>7802</v>
          </cell>
        </row>
        <row r="3245">
          <cell r="A3245">
            <v>328</v>
          </cell>
          <cell r="B3245" t="str">
            <v>Solution C</v>
          </cell>
          <cell r="C3245" t="str">
            <v>M445</v>
          </cell>
          <cell r="D3245">
            <v>46</v>
          </cell>
          <cell r="E3245" t="str">
            <v>C001</v>
          </cell>
          <cell r="G3245">
            <v>1</v>
          </cell>
          <cell r="M3245">
            <v>5.4508799999999997</v>
          </cell>
          <cell r="R3245">
            <v>0</v>
          </cell>
          <cell r="BC3245">
            <v>331406.15712170058</v>
          </cell>
          <cell r="BD3245">
            <v>0</v>
          </cell>
          <cell r="BF3245">
            <v>2122</v>
          </cell>
          <cell r="BG3245">
            <v>1178.8888888888889</v>
          </cell>
          <cell r="BH3245">
            <v>0</v>
          </cell>
          <cell r="BI3245">
            <v>7802</v>
          </cell>
          <cell r="BK3245">
            <v>5851.5</v>
          </cell>
          <cell r="BL3245">
            <v>0</v>
          </cell>
        </row>
        <row r="3246">
          <cell r="A3246">
            <v>328</v>
          </cell>
          <cell r="B3246" t="str">
            <v>BAU</v>
          </cell>
          <cell r="C3246" t="str">
            <v>M516</v>
          </cell>
          <cell r="D3246">
            <v>117</v>
          </cell>
          <cell r="E3246" t="str">
            <v>C002</v>
          </cell>
          <cell r="G3246">
            <v>2</v>
          </cell>
          <cell r="M3246">
            <v>5.4508799999999997</v>
          </cell>
          <cell r="R3246">
            <v>4.0157352941176478</v>
          </cell>
          <cell r="BC3246">
            <v>0</v>
          </cell>
          <cell r="BD3246">
            <v>385355.99665314023</v>
          </cell>
          <cell r="BF3246">
            <v>2122</v>
          </cell>
          <cell r="BG3246">
            <v>964.5454545454545</v>
          </cell>
          <cell r="BH3246">
            <v>0</v>
          </cell>
          <cell r="BI3246">
            <v>7802</v>
          </cell>
          <cell r="BK3246">
            <v>0</v>
          </cell>
          <cell r="BL3246">
            <v>7802</v>
          </cell>
        </row>
        <row r="3247">
          <cell r="A3247">
            <v>328</v>
          </cell>
          <cell r="B3247" t="str">
            <v>Solution C</v>
          </cell>
          <cell r="C3247" t="str">
            <v>M517</v>
          </cell>
          <cell r="D3247">
            <v>118</v>
          </cell>
          <cell r="E3247" t="str">
            <v>C002</v>
          </cell>
          <cell r="G3247">
            <v>2</v>
          </cell>
          <cell r="M3247">
            <v>5.4508799999999997</v>
          </cell>
          <cell r="R3247">
            <v>0</v>
          </cell>
          <cell r="BC3247">
            <v>331406.15712170058</v>
          </cell>
          <cell r="BD3247">
            <v>0</v>
          </cell>
          <cell r="BF3247">
            <v>2122</v>
          </cell>
          <cell r="BG3247">
            <v>964.5454545454545</v>
          </cell>
          <cell r="BH3247">
            <v>0</v>
          </cell>
          <cell r="BI3247">
            <v>7802</v>
          </cell>
          <cell r="BK3247">
            <v>5851.5</v>
          </cell>
          <cell r="BL3247">
            <v>0</v>
          </cell>
        </row>
        <row r="3248">
          <cell r="A3248">
            <v>329</v>
          </cell>
          <cell r="B3248" t="str">
            <v>BAU</v>
          </cell>
          <cell r="C3248" t="str">
            <v>M400</v>
          </cell>
          <cell r="D3248">
            <v>1</v>
          </cell>
          <cell r="M3248">
            <v>5.5610400000000002</v>
          </cell>
          <cell r="R3248">
            <v>3.4256249999999997</v>
          </cell>
          <cell r="BC3248">
            <v>0</v>
          </cell>
          <cell r="BD3248">
            <v>53293.442055040352</v>
          </cell>
          <cell r="BF3248">
            <v>1320</v>
          </cell>
          <cell r="BG3248">
            <v>1320</v>
          </cell>
          <cell r="BH3248">
            <v>0</v>
          </cell>
          <cell r="BI3248">
            <v>6264</v>
          </cell>
          <cell r="BK3248">
            <v>0</v>
          </cell>
          <cell r="BL3248">
            <v>6264</v>
          </cell>
        </row>
        <row r="3249">
          <cell r="A3249">
            <v>329</v>
          </cell>
          <cell r="B3249" t="str">
            <v>Solution A</v>
          </cell>
          <cell r="C3249" t="str">
            <v>M401</v>
          </cell>
          <cell r="D3249">
            <v>2</v>
          </cell>
          <cell r="M3249">
            <v>5.5610400000000002</v>
          </cell>
          <cell r="R3249">
            <v>3.4256249999999997</v>
          </cell>
          <cell r="BC3249">
            <v>0</v>
          </cell>
          <cell r="BD3249">
            <v>53293.442055040352</v>
          </cell>
          <cell r="BF3249">
            <v>1320</v>
          </cell>
          <cell r="BG3249">
            <v>1320</v>
          </cell>
          <cell r="BH3249">
            <v>0</v>
          </cell>
          <cell r="BI3249">
            <v>6264</v>
          </cell>
          <cell r="BK3249">
            <v>0</v>
          </cell>
          <cell r="BL3249">
            <v>5462.7906976744189</v>
          </cell>
        </row>
        <row r="3250">
          <cell r="A3250">
            <v>329</v>
          </cell>
          <cell r="B3250" t="str">
            <v>Solution B</v>
          </cell>
          <cell r="C3250" t="str">
            <v>M402</v>
          </cell>
          <cell r="D3250">
            <v>3</v>
          </cell>
          <cell r="M3250">
            <v>5.5610400000000002</v>
          </cell>
          <cell r="R3250">
            <v>3.4256249999999997</v>
          </cell>
          <cell r="BC3250">
            <v>16195.180271143003</v>
          </cell>
          <cell r="BD3250">
            <v>0</v>
          </cell>
          <cell r="BF3250">
            <v>1320</v>
          </cell>
          <cell r="BG3250">
            <v>1320</v>
          </cell>
          <cell r="BH3250">
            <v>0</v>
          </cell>
          <cell r="BI3250">
            <v>6264</v>
          </cell>
          <cell r="BK3250">
            <v>2069.603524229075</v>
          </cell>
          <cell r="BL3250">
            <v>0</v>
          </cell>
        </row>
        <row r="3251">
          <cell r="A3251">
            <v>329</v>
          </cell>
          <cell r="B3251" t="str">
            <v>Solution C</v>
          </cell>
          <cell r="C3251" t="str">
            <v>M403</v>
          </cell>
          <cell r="D3251">
            <v>4</v>
          </cell>
          <cell r="M3251">
            <v>5.5610400000000002</v>
          </cell>
          <cell r="R3251">
            <v>0</v>
          </cell>
          <cell r="BC3251">
            <v>45832.3601673347</v>
          </cell>
          <cell r="BD3251">
            <v>0</v>
          </cell>
          <cell r="BF3251">
            <v>1320</v>
          </cell>
          <cell r="BG3251">
            <v>1320</v>
          </cell>
          <cell r="BH3251">
            <v>0</v>
          </cell>
          <cell r="BI3251">
            <v>6264</v>
          </cell>
          <cell r="BK3251">
            <v>4698</v>
          </cell>
          <cell r="BL3251">
            <v>0</v>
          </cell>
        </row>
        <row r="3252">
          <cell r="A3252">
            <v>329</v>
          </cell>
          <cell r="B3252" t="str">
            <v>Solution E</v>
          </cell>
          <cell r="C3252" t="str">
            <v>M404</v>
          </cell>
          <cell r="D3252">
            <v>5</v>
          </cell>
          <cell r="M3252">
            <v>5.5610400000000002</v>
          </cell>
          <cell r="R3252">
            <v>3.4256249999999997</v>
          </cell>
          <cell r="BC3252">
            <v>8097.5901355715014</v>
          </cell>
          <cell r="BD3252">
            <v>26646.721027520176</v>
          </cell>
          <cell r="BF3252">
            <v>1320</v>
          </cell>
          <cell r="BG3252">
            <v>1320</v>
          </cell>
          <cell r="BH3252">
            <v>0</v>
          </cell>
          <cell r="BI3252">
            <v>6264</v>
          </cell>
          <cell r="BK3252">
            <v>5462.7906976744189</v>
          </cell>
          <cell r="BL3252">
            <v>0</v>
          </cell>
        </row>
        <row r="3253">
          <cell r="A3253">
            <v>329</v>
          </cell>
          <cell r="B3253" t="str">
            <v>Solution G</v>
          </cell>
          <cell r="C3253" t="str">
            <v>M405</v>
          </cell>
          <cell r="D3253">
            <v>6</v>
          </cell>
          <cell r="M3253">
            <v>5.5610400000000002</v>
          </cell>
          <cell r="R3253">
            <v>3.4256249999999997</v>
          </cell>
          <cell r="BC3253">
            <v>14689.85902799189</v>
          </cell>
          <cell r="BD3253">
            <v>0</v>
          </cell>
          <cell r="BF3253">
            <v>1320</v>
          </cell>
          <cell r="BG3253">
            <v>1320</v>
          </cell>
          <cell r="BH3253">
            <v>0</v>
          </cell>
          <cell r="BI3253">
            <v>6264</v>
          </cell>
          <cell r="BK3253">
            <v>2069.603524229075</v>
          </cell>
          <cell r="BL3253">
            <v>0</v>
          </cell>
        </row>
        <row r="3254">
          <cell r="A3254">
            <v>329</v>
          </cell>
          <cell r="B3254" t="str">
            <v>Solution H</v>
          </cell>
          <cell r="C3254" t="str">
            <v>M406</v>
          </cell>
          <cell r="D3254">
            <v>7</v>
          </cell>
          <cell r="M3254">
            <v>5.5610400000000002</v>
          </cell>
          <cell r="R3254">
            <v>3.4256249999999997</v>
          </cell>
          <cell r="BC3254">
            <v>0</v>
          </cell>
          <cell r="BD3254">
            <v>45832.3601673347</v>
          </cell>
          <cell r="BF3254">
            <v>1320</v>
          </cell>
          <cell r="BG3254">
            <v>1320</v>
          </cell>
          <cell r="BH3254">
            <v>0</v>
          </cell>
          <cell r="BI3254">
            <v>6264</v>
          </cell>
          <cell r="BK3254">
            <v>0</v>
          </cell>
          <cell r="BL3254">
            <v>4698</v>
          </cell>
        </row>
        <row r="3255">
          <cell r="A3255">
            <v>329</v>
          </cell>
          <cell r="B3255" t="str">
            <v>Solution I</v>
          </cell>
          <cell r="C3255" t="str">
            <v>M407</v>
          </cell>
          <cell r="D3255">
            <v>8</v>
          </cell>
          <cell r="M3255">
            <v>5.5610400000000002</v>
          </cell>
          <cell r="R3255">
            <v>3.4256249999999997</v>
          </cell>
          <cell r="BC3255">
            <v>0</v>
          </cell>
          <cell r="BD3255">
            <v>70511.323334361077</v>
          </cell>
          <cell r="BF3255">
            <v>1320</v>
          </cell>
          <cell r="BG3255">
            <v>1320</v>
          </cell>
          <cell r="BH3255">
            <v>0</v>
          </cell>
          <cell r="BI3255">
            <v>6264</v>
          </cell>
          <cell r="BK3255">
            <v>0</v>
          </cell>
          <cell r="BL3255">
            <v>7227.6923076923076</v>
          </cell>
        </row>
        <row r="3256">
          <cell r="A3256">
            <v>329</v>
          </cell>
          <cell r="B3256" t="str">
            <v>Solution J</v>
          </cell>
          <cell r="C3256" t="str">
            <v>M408</v>
          </cell>
          <cell r="D3256">
            <v>9</v>
          </cell>
          <cell r="M3256">
            <v>5.5610400000000002</v>
          </cell>
          <cell r="R3256">
            <v>3.4256249999999997</v>
          </cell>
          <cell r="BC3256">
            <v>20190.467034068151</v>
          </cell>
          <cell r="BD3256">
            <v>0</v>
          </cell>
          <cell r="BF3256">
            <v>1320</v>
          </cell>
          <cell r="BG3256">
            <v>1320</v>
          </cell>
          <cell r="BH3256">
            <v>0</v>
          </cell>
          <cell r="BI3256">
            <v>6264</v>
          </cell>
          <cell r="BK3256">
            <v>2069.603524229075</v>
          </cell>
          <cell r="BL3256">
            <v>0</v>
          </cell>
        </row>
        <row r="3257">
          <cell r="A3257">
            <v>329</v>
          </cell>
          <cell r="B3257" t="str">
            <v>BAU</v>
          </cell>
          <cell r="C3257" t="str">
            <v>M472</v>
          </cell>
          <cell r="D3257">
            <v>73</v>
          </cell>
          <cell r="M3257">
            <v>5.5610400000000002</v>
          </cell>
          <cell r="R3257">
            <v>3.4256249999999997</v>
          </cell>
          <cell r="BC3257">
            <v>0</v>
          </cell>
          <cell r="BD3257">
            <v>53293.442055040352</v>
          </cell>
          <cell r="BF3257">
            <v>1320</v>
          </cell>
          <cell r="BG3257">
            <v>1320</v>
          </cell>
          <cell r="BH3257">
            <v>0</v>
          </cell>
          <cell r="BI3257">
            <v>6264</v>
          </cell>
          <cell r="BK3257">
            <v>0</v>
          </cell>
          <cell r="BL3257">
            <v>6264</v>
          </cell>
        </row>
        <row r="3258">
          <cell r="A3258">
            <v>329</v>
          </cell>
          <cell r="B3258" t="str">
            <v>Solution A</v>
          </cell>
          <cell r="C3258" t="str">
            <v>M473</v>
          </cell>
          <cell r="D3258">
            <v>74</v>
          </cell>
          <cell r="M3258">
            <v>5.5610400000000002</v>
          </cell>
          <cell r="R3258">
            <v>3.4256249999999997</v>
          </cell>
          <cell r="BC3258">
            <v>0</v>
          </cell>
          <cell r="BD3258">
            <v>53293.442055040352</v>
          </cell>
          <cell r="BF3258">
            <v>1320</v>
          </cell>
          <cell r="BG3258">
            <v>1320</v>
          </cell>
          <cell r="BH3258">
            <v>0</v>
          </cell>
          <cell r="BI3258">
            <v>6264</v>
          </cell>
          <cell r="BK3258">
            <v>0</v>
          </cell>
          <cell r="BL3258">
            <v>5462.7906976744189</v>
          </cell>
        </row>
        <row r="3259">
          <cell r="A3259">
            <v>329</v>
          </cell>
          <cell r="B3259" t="str">
            <v>Solution B</v>
          </cell>
          <cell r="C3259" t="str">
            <v>M474</v>
          </cell>
          <cell r="D3259">
            <v>75</v>
          </cell>
          <cell r="M3259">
            <v>5.5610400000000002</v>
          </cell>
          <cell r="R3259">
            <v>3.4256249999999997</v>
          </cell>
          <cell r="BC3259">
            <v>16195.180271143003</v>
          </cell>
          <cell r="BD3259">
            <v>0</v>
          </cell>
          <cell r="BF3259">
            <v>1320</v>
          </cell>
          <cell r="BG3259">
            <v>1320</v>
          </cell>
          <cell r="BH3259">
            <v>0</v>
          </cell>
          <cell r="BI3259">
            <v>6264</v>
          </cell>
          <cell r="BK3259">
            <v>2069.603524229075</v>
          </cell>
          <cell r="BL3259">
            <v>0</v>
          </cell>
        </row>
        <row r="3260">
          <cell r="A3260">
            <v>329</v>
          </cell>
          <cell r="B3260" t="str">
            <v>Solution C</v>
          </cell>
          <cell r="C3260" t="str">
            <v>M475</v>
          </cell>
          <cell r="D3260">
            <v>76</v>
          </cell>
          <cell r="M3260">
            <v>5.5610400000000002</v>
          </cell>
          <cell r="R3260">
            <v>0</v>
          </cell>
          <cell r="BC3260">
            <v>45832.3601673347</v>
          </cell>
          <cell r="BD3260">
            <v>0</v>
          </cell>
          <cell r="BF3260">
            <v>1320</v>
          </cell>
          <cell r="BG3260">
            <v>1320</v>
          </cell>
          <cell r="BH3260">
            <v>0</v>
          </cell>
          <cell r="BI3260">
            <v>6264</v>
          </cell>
          <cell r="BK3260">
            <v>4698</v>
          </cell>
          <cell r="BL3260">
            <v>0</v>
          </cell>
        </row>
        <row r="3261">
          <cell r="A3261">
            <v>329</v>
          </cell>
          <cell r="B3261" t="str">
            <v>Solution E</v>
          </cell>
          <cell r="C3261" t="str">
            <v>M476</v>
          </cell>
          <cell r="D3261">
            <v>77</v>
          </cell>
          <cell r="M3261">
            <v>5.5610400000000002</v>
          </cell>
          <cell r="R3261">
            <v>3.4256249999999997</v>
          </cell>
          <cell r="BC3261">
            <v>8097.5901355715014</v>
          </cell>
          <cell r="BD3261">
            <v>26646.721027520176</v>
          </cell>
          <cell r="BF3261">
            <v>1320</v>
          </cell>
          <cell r="BG3261">
            <v>1320</v>
          </cell>
          <cell r="BH3261">
            <v>0</v>
          </cell>
          <cell r="BI3261">
            <v>6264</v>
          </cell>
          <cell r="BK3261">
            <v>5462.7906976744189</v>
          </cell>
          <cell r="BL3261">
            <v>0</v>
          </cell>
        </row>
        <row r="3262">
          <cell r="A3262">
            <v>329</v>
          </cell>
          <cell r="B3262" t="str">
            <v>Solution G</v>
          </cell>
          <cell r="C3262" t="str">
            <v>M477</v>
          </cell>
          <cell r="D3262">
            <v>78</v>
          </cell>
          <cell r="M3262">
            <v>5.5610400000000002</v>
          </cell>
          <cell r="R3262">
            <v>3.4256249999999997</v>
          </cell>
          <cell r="BC3262">
            <v>14689.85902799189</v>
          </cell>
          <cell r="BD3262">
            <v>0</v>
          </cell>
          <cell r="BF3262">
            <v>1320</v>
          </cell>
          <cell r="BG3262">
            <v>1320</v>
          </cell>
          <cell r="BH3262">
            <v>0</v>
          </cell>
          <cell r="BI3262">
            <v>6264</v>
          </cell>
          <cell r="BK3262">
            <v>2069.603524229075</v>
          </cell>
          <cell r="BL3262">
            <v>0</v>
          </cell>
        </row>
        <row r="3263">
          <cell r="A3263">
            <v>329</v>
          </cell>
          <cell r="B3263" t="str">
            <v>Solution H</v>
          </cell>
          <cell r="C3263" t="str">
            <v>M478</v>
          </cell>
          <cell r="D3263">
            <v>79</v>
          </cell>
          <cell r="M3263">
            <v>5.5610400000000002</v>
          </cell>
          <cell r="R3263">
            <v>3.4256249999999997</v>
          </cell>
          <cell r="BC3263">
            <v>0</v>
          </cell>
          <cell r="BD3263">
            <v>45832.3601673347</v>
          </cell>
          <cell r="BF3263">
            <v>1320</v>
          </cell>
          <cell r="BG3263">
            <v>1320</v>
          </cell>
          <cell r="BH3263">
            <v>0</v>
          </cell>
          <cell r="BI3263">
            <v>6264</v>
          </cell>
          <cell r="BK3263">
            <v>0</v>
          </cell>
          <cell r="BL3263">
            <v>4698</v>
          </cell>
        </row>
        <row r="3264">
          <cell r="A3264">
            <v>329</v>
          </cell>
          <cell r="B3264" t="str">
            <v>Solution I</v>
          </cell>
          <cell r="C3264" t="str">
            <v>M479</v>
          </cell>
          <cell r="D3264">
            <v>80</v>
          </cell>
          <cell r="M3264">
            <v>5.5610400000000002</v>
          </cell>
          <cell r="R3264">
            <v>3.4256249999999997</v>
          </cell>
          <cell r="BC3264">
            <v>0</v>
          </cell>
          <cell r="BD3264">
            <v>70511.323334361077</v>
          </cell>
          <cell r="BF3264">
            <v>1320</v>
          </cell>
          <cell r="BG3264">
            <v>1320</v>
          </cell>
          <cell r="BH3264">
            <v>0</v>
          </cell>
          <cell r="BI3264">
            <v>6264</v>
          </cell>
          <cell r="BK3264">
            <v>0</v>
          </cell>
          <cell r="BL3264">
            <v>7227.6923076923076</v>
          </cell>
        </row>
        <row r="3265">
          <cell r="A3265">
            <v>329</v>
          </cell>
          <cell r="B3265" t="str">
            <v>Solution J</v>
          </cell>
          <cell r="C3265" t="str">
            <v>M480</v>
          </cell>
          <cell r="D3265">
            <v>81</v>
          </cell>
          <cell r="M3265">
            <v>5.5610400000000002</v>
          </cell>
          <cell r="R3265">
            <v>3.4256249999999997</v>
          </cell>
          <cell r="BC3265">
            <v>20190.467034068151</v>
          </cell>
          <cell r="BD3265">
            <v>0</v>
          </cell>
          <cell r="BF3265">
            <v>1320</v>
          </cell>
          <cell r="BG3265">
            <v>1320</v>
          </cell>
          <cell r="BH3265">
            <v>0</v>
          </cell>
          <cell r="BI3265">
            <v>6264</v>
          </cell>
          <cell r="BK3265">
            <v>2069.603524229075</v>
          </cell>
          <cell r="BL3265">
            <v>0</v>
          </cell>
        </row>
        <row r="3266">
          <cell r="A3266">
            <v>330</v>
          </cell>
          <cell r="B3266" t="str">
            <v>BAU</v>
          </cell>
          <cell r="C3266" t="str">
            <v>M409</v>
          </cell>
          <cell r="D3266">
            <v>10</v>
          </cell>
          <cell r="M3266">
            <v>2.2001999999999993</v>
          </cell>
          <cell r="R3266">
            <v>5.0730000000000004</v>
          </cell>
          <cell r="BC3266">
            <v>39440.902517768372</v>
          </cell>
          <cell r="BD3266">
            <v>0</v>
          </cell>
          <cell r="BF3266">
            <v>1147</v>
          </cell>
          <cell r="BG3266">
            <v>1147</v>
          </cell>
          <cell r="BH3266">
            <v>3382</v>
          </cell>
          <cell r="BI3266">
            <v>13528</v>
          </cell>
          <cell r="BK3266">
            <v>16910</v>
          </cell>
          <cell r="BL3266">
            <v>0</v>
          </cell>
        </row>
        <row r="3267">
          <cell r="A3267">
            <v>330</v>
          </cell>
          <cell r="B3267" t="str">
            <v>Solution D</v>
          </cell>
          <cell r="C3267" t="str">
            <v>M410</v>
          </cell>
          <cell r="D3267">
            <v>11</v>
          </cell>
          <cell r="M3267">
            <v>2.2001999999999993</v>
          </cell>
          <cell r="R3267">
            <v>5.0730000000000004</v>
          </cell>
          <cell r="BC3267">
            <v>13936.71467058953</v>
          </cell>
          <cell r="BD3267">
            <v>0</v>
          </cell>
          <cell r="BF3267">
            <v>1147</v>
          </cell>
          <cell r="BG3267">
            <v>1147</v>
          </cell>
          <cell r="BH3267">
            <v>3382</v>
          </cell>
          <cell r="BI3267">
            <v>13528</v>
          </cell>
          <cell r="BK3267">
            <v>7851.6035242290745</v>
          </cell>
          <cell r="BL3267">
            <v>0</v>
          </cell>
        </row>
        <row r="3268">
          <cell r="A3268">
            <v>330</v>
          </cell>
          <cell r="B3268" t="str">
            <v>BAU</v>
          </cell>
          <cell r="C3268" t="str">
            <v>M481</v>
          </cell>
          <cell r="D3268">
            <v>82</v>
          </cell>
          <cell r="M3268">
            <v>2.2001999999999993</v>
          </cell>
          <cell r="R3268">
            <v>5.0730000000000004</v>
          </cell>
          <cell r="BC3268">
            <v>39440.902517768372</v>
          </cell>
          <cell r="BD3268">
            <v>0</v>
          </cell>
          <cell r="BF3268">
            <v>1147</v>
          </cell>
          <cell r="BG3268">
            <v>1147</v>
          </cell>
          <cell r="BH3268">
            <v>3382</v>
          </cell>
          <cell r="BI3268">
            <v>13528</v>
          </cell>
          <cell r="BK3268">
            <v>16910</v>
          </cell>
          <cell r="BL3268">
            <v>0</v>
          </cell>
        </row>
        <row r="3269">
          <cell r="A3269">
            <v>330</v>
          </cell>
          <cell r="B3269" t="str">
            <v>Solution D</v>
          </cell>
          <cell r="C3269" t="str">
            <v>M482</v>
          </cell>
          <cell r="D3269">
            <v>83</v>
          </cell>
          <cell r="M3269">
            <v>2.2001999999999993</v>
          </cell>
          <cell r="R3269">
            <v>5.0730000000000004</v>
          </cell>
          <cell r="BC3269">
            <v>13936.71467058953</v>
          </cell>
          <cell r="BD3269">
            <v>0</v>
          </cell>
          <cell r="BF3269">
            <v>1147</v>
          </cell>
          <cell r="BG3269">
            <v>1147</v>
          </cell>
          <cell r="BH3269">
            <v>3382</v>
          </cell>
          <cell r="BI3269">
            <v>13528</v>
          </cell>
          <cell r="BK3269">
            <v>7851.6035242290745</v>
          </cell>
          <cell r="BL3269">
            <v>0</v>
          </cell>
        </row>
        <row r="3270">
          <cell r="A3270">
            <v>331</v>
          </cell>
          <cell r="B3270" t="str">
            <v>BAU</v>
          </cell>
          <cell r="C3270" t="str">
            <v>M444</v>
          </cell>
          <cell r="D3270">
            <v>45</v>
          </cell>
          <cell r="E3270" t="str">
            <v>C006</v>
          </cell>
          <cell r="G3270">
            <v>6</v>
          </cell>
          <cell r="M3270">
            <v>611.53350087500007</v>
          </cell>
          <cell r="R3270">
            <v>5.4831000000000021</v>
          </cell>
          <cell r="BC3270">
            <v>0</v>
          </cell>
          <cell r="BD3270">
            <v>35723.52994500049</v>
          </cell>
          <cell r="BF3270">
            <v>248325</v>
          </cell>
          <cell r="BG3270">
            <v>212850</v>
          </cell>
          <cell r="BH3270">
            <v>0</v>
          </cell>
          <cell r="BI3270">
            <v>10444</v>
          </cell>
          <cell r="BK3270">
            <v>0</v>
          </cell>
          <cell r="BL3270">
            <v>10444</v>
          </cell>
        </row>
        <row r="3271">
          <cell r="A3271">
            <v>331</v>
          </cell>
          <cell r="B3271" t="str">
            <v>Solution C</v>
          </cell>
          <cell r="C3271" t="str">
            <v>M445</v>
          </cell>
          <cell r="D3271">
            <v>46</v>
          </cell>
          <cell r="E3271" t="str">
            <v>C006</v>
          </cell>
          <cell r="G3271">
            <v>6</v>
          </cell>
          <cell r="M3271">
            <v>611.53350087500007</v>
          </cell>
          <cell r="R3271">
            <v>0</v>
          </cell>
          <cell r="BC3271">
            <v>30722.235752700421</v>
          </cell>
          <cell r="BD3271">
            <v>0</v>
          </cell>
          <cell r="BF3271">
            <v>248325</v>
          </cell>
          <cell r="BG3271">
            <v>212850</v>
          </cell>
          <cell r="BH3271">
            <v>0</v>
          </cell>
          <cell r="BI3271">
            <v>10444</v>
          </cell>
          <cell r="BK3271">
            <v>7833</v>
          </cell>
          <cell r="BL3271">
            <v>0</v>
          </cell>
        </row>
        <row r="3272">
          <cell r="A3272">
            <v>331</v>
          </cell>
          <cell r="B3272" t="str">
            <v>BAU</v>
          </cell>
          <cell r="C3272" t="str">
            <v>M516</v>
          </cell>
          <cell r="D3272">
            <v>117</v>
          </cell>
          <cell r="E3272" t="str">
            <v>C007</v>
          </cell>
          <cell r="G3272">
            <v>7</v>
          </cell>
          <cell r="M3272">
            <v>611.53350087500007</v>
          </cell>
          <cell r="R3272">
            <v>5.4831000000000021</v>
          </cell>
          <cell r="BC3272">
            <v>0</v>
          </cell>
          <cell r="BD3272">
            <v>35723.52994500049</v>
          </cell>
          <cell r="BF3272">
            <v>248325</v>
          </cell>
          <cell r="BG3272">
            <v>212850</v>
          </cell>
          <cell r="BH3272">
            <v>0</v>
          </cell>
          <cell r="BI3272">
            <v>10444</v>
          </cell>
          <cell r="BK3272">
            <v>0</v>
          </cell>
          <cell r="BL3272">
            <v>10444</v>
          </cell>
        </row>
        <row r="3273">
          <cell r="A3273">
            <v>331</v>
          </cell>
          <cell r="B3273" t="str">
            <v>Solution C</v>
          </cell>
          <cell r="C3273" t="str">
            <v>M517</v>
          </cell>
          <cell r="D3273">
            <v>118</v>
          </cell>
          <cell r="E3273" t="str">
            <v>C007</v>
          </cell>
          <cell r="G3273">
            <v>7</v>
          </cell>
          <cell r="M3273">
            <v>611.53350087500007</v>
          </cell>
          <cell r="R3273">
            <v>0</v>
          </cell>
          <cell r="BC3273">
            <v>30722.235752700421</v>
          </cell>
          <cell r="BD3273">
            <v>0</v>
          </cell>
          <cell r="BF3273">
            <v>248325</v>
          </cell>
          <cell r="BG3273">
            <v>212850</v>
          </cell>
          <cell r="BH3273">
            <v>0</v>
          </cell>
          <cell r="BI3273">
            <v>10444</v>
          </cell>
          <cell r="BK3273">
            <v>7833</v>
          </cell>
          <cell r="BL3273">
            <v>0</v>
          </cell>
        </row>
        <row r="3274">
          <cell r="A3274">
            <v>332</v>
          </cell>
          <cell r="B3274" t="str">
            <v>BAU</v>
          </cell>
          <cell r="C3274" t="str">
            <v>M446</v>
          </cell>
          <cell r="D3274">
            <v>47</v>
          </cell>
          <cell r="E3274" t="str">
            <v>C001</v>
          </cell>
          <cell r="G3274">
            <v>1</v>
          </cell>
          <cell r="M3274">
            <v>601.80956249999997</v>
          </cell>
          <cell r="R3274">
            <v>5.3959499999999974</v>
          </cell>
          <cell r="BC3274">
            <v>0</v>
          </cell>
          <cell r="BD3274">
            <v>231562.22392180801</v>
          </cell>
          <cell r="BF3274">
            <v>79440</v>
          </cell>
          <cell r="BG3274">
            <v>35306.666666666664</v>
          </cell>
          <cell r="BH3274">
            <v>0</v>
          </cell>
          <cell r="BI3274">
            <v>10278</v>
          </cell>
          <cell r="BK3274">
            <v>0</v>
          </cell>
          <cell r="BL3274">
            <v>10278</v>
          </cell>
        </row>
        <row r="3275">
          <cell r="A3275">
            <v>332</v>
          </cell>
          <cell r="B3275" t="str">
            <v>Solution D</v>
          </cell>
          <cell r="C3275" t="str">
            <v>M447</v>
          </cell>
          <cell r="D3275">
            <v>48</v>
          </cell>
          <cell r="E3275" t="str">
            <v>C001</v>
          </cell>
          <cell r="G3275">
            <v>1</v>
          </cell>
          <cell r="M3275">
            <v>601.80956249999997</v>
          </cell>
          <cell r="R3275">
            <v>5.3959499999999974</v>
          </cell>
          <cell r="BC3275">
            <v>70368.732357863904</v>
          </cell>
          <cell r="BD3275">
            <v>0</v>
          </cell>
          <cell r="BF3275">
            <v>79440</v>
          </cell>
          <cell r="BG3275">
            <v>35306.666666666664</v>
          </cell>
          <cell r="BH3275">
            <v>0</v>
          </cell>
          <cell r="BI3275">
            <v>10278</v>
          </cell>
          <cell r="BK3275">
            <v>3395.8149779735681</v>
          </cell>
          <cell r="BL3275">
            <v>0</v>
          </cell>
        </row>
        <row r="3276">
          <cell r="A3276">
            <v>332</v>
          </cell>
          <cell r="B3276" t="str">
            <v>BAU</v>
          </cell>
          <cell r="C3276" t="str">
            <v>M518</v>
          </cell>
          <cell r="D3276">
            <v>119</v>
          </cell>
          <cell r="E3276" t="str">
            <v>C002</v>
          </cell>
          <cell r="G3276">
            <v>2</v>
          </cell>
          <cell r="M3276">
            <v>601.80956249999997</v>
          </cell>
          <cell r="R3276">
            <v>5.3959499999999974</v>
          </cell>
          <cell r="BC3276">
            <v>0</v>
          </cell>
          <cell r="BD3276">
            <v>231562.22392180801</v>
          </cell>
          <cell r="BF3276">
            <v>79440</v>
          </cell>
          <cell r="BG3276">
            <v>28887.272727272728</v>
          </cell>
          <cell r="BH3276">
            <v>0</v>
          </cell>
          <cell r="BI3276">
            <v>10278</v>
          </cell>
          <cell r="BK3276">
            <v>0</v>
          </cell>
          <cell r="BL3276">
            <v>10278</v>
          </cell>
        </row>
        <row r="3277">
          <cell r="A3277">
            <v>332</v>
          </cell>
          <cell r="B3277" t="str">
            <v>Solution D</v>
          </cell>
          <cell r="C3277" t="str">
            <v>M519</v>
          </cell>
          <cell r="D3277">
            <v>120</v>
          </cell>
          <cell r="E3277" t="str">
            <v>C002</v>
          </cell>
          <cell r="G3277">
            <v>2</v>
          </cell>
          <cell r="M3277">
            <v>601.80956249999997</v>
          </cell>
          <cell r="R3277">
            <v>5.3959499999999974</v>
          </cell>
          <cell r="BC3277">
            <v>70368.732357863904</v>
          </cell>
          <cell r="BD3277">
            <v>0</v>
          </cell>
          <cell r="BF3277">
            <v>79440</v>
          </cell>
          <cell r="BG3277">
            <v>28887.272727272728</v>
          </cell>
          <cell r="BH3277">
            <v>0</v>
          </cell>
          <cell r="BI3277">
            <v>10278</v>
          </cell>
          <cell r="BK3277">
            <v>3395.8149779735681</v>
          </cell>
          <cell r="BL3277">
            <v>0</v>
          </cell>
        </row>
        <row r="3278">
          <cell r="A3278">
            <v>333</v>
          </cell>
          <cell r="B3278" t="str">
            <v>BAU</v>
          </cell>
          <cell r="C3278" t="str">
            <v>M446</v>
          </cell>
          <cell r="D3278">
            <v>47</v>
          </cell>
          <cell r="E3278" t="str">
            <v>C003</v>
          </cell>
          <cell r="G3278">
            <v>3</v>
          </cell>
          <cell r="M3278">
            <v>2.4836799999999992</v>
          </cell>
          <cell r="R3278">
            <v>0</v>
          </cell>
          <cell r="BC3278">
            <v>0</v>
          </cell>
          <cell r="BD3278">
            <v>72943.783822999991</v>
          </cell>
          <cell r="BF3278">
            <v>2291</v>
          </cell>
          <cell r="BG3278">
            <v>1963.7142857142858</v>
          </cell>
          <cell r="BH3278">
            <v>43774</v>
          </cell>
          <cell r="BI3278">
            <v>0</v>
          </cell>
          <cell r="BK3278">
            <v>43774</v>
          </cell>
          <cell r="BL3278">
            <v>0</v>
          </cell>
        </row>
        <row r="3279">
          <cell r="A3279">
            <v>333</v>
          </cell>
          <cell r="B3279" t="str">
            <v>Solution D</v>
          </cell>
          <cell r="C3279" t="str">
            <v>M447</v>
          </cell>
          <cell r="D3279">
            <v>48</v>
          </cell>
          <cell r="E3279" t="str">
            <v>C003</v>
          </cell>
          <cell r="G3279">
            <v>3</v>
          </cell>
          <cell r="M3279">
            <v>2.4836799999999992</v>
          </cell>
          <cell r="R3279">
            <v>0</v>
          </cell>
          <cell r="BC3279">
            <v>22166.662221830382</v>
          </cell>
          <cell r="BD3279">
            <v>0</v>
          </cell>
          <cell r="BF3279">
            <v>2291</v>
          </cell>
          <cell r="BG3279">
            <v>1963.7142857142858</v>
          </cell>
          <cell r="BH3279">
            <v>43774</v>
          </cell>
          <cell r="BI3279">
            <v>0</v>
          </cell>
          <cell r="BK3279">
            <v>43774</v>
          </cell>
          <cell r="BL3279">
            <v>0</v>
          </cell>
        </row>
        <row r="3280">
          <cell r="A3280">
            <v>333</v>
          </cell>
          <cell r="B3280" t="str">
            <v>BAU</v>
          </cell>
          <cell r="C3280" t="str">
            <v>M518</v>
          </cell>
          <cell r="D3280">
            <v>119</v>
          </cell>
          <cell r="E3280" t="str">
            <v>C004</v>
          </cell>
          <cell r="G3280">
            <v>4</v>
          </cell>
          <cell r="M3280">
            <v>2.4836799999999992</v>
          </cell>
          <cell r="R3280">
            <v>0</v>
          </cell>
          <cell r="BC3280">
            <v>0</v>
          </cell>
          <cell r="BD3280">
            <v>72943.783822999991</v>
          </cell>
          <cell r="BF3280">
            <v>2291</v>
          </cell>
          <cell r="BG3280">
            <v>1963.7142857142858</v>
          </cell>
          <cell r="BH3280">
            <v>43774</v>
          </cell>
          <cell r="BI3280">
            <v>0</v>
          </cell>
          <cell r="BK3280">
            <v>43774</v>
          </cell>
          <cell r="BL3280">
            <v>0</v>
          </cell>
        </row>
        <row r="3281">
          <cell r="A3281">
            <v>333</v>
          </cell>
          <cell r="B3281" t="str">
            <v>Solution D</v>
          </cell>
          <cell r="C3281" t="str">
            <v>M519</v>
          </cell>
          <cell r="D3281">
            <v>120</v>
          </cell>
          <cell r="E3281" t="str">
            <v>C005</v>
          </cell>
          <cell r="G3281">
            <v>5</v>
          </cell>
          <cell r="M3281">
            <v>2.4836799999999992</v>
          </cell>
          <cell r="R3281">
            <v>0</v>
          </cell>
          <cell r="BC3281">
            <v>22166.662221830382</v>
          </cell>
          <cell r="BD3281">
            <v>0</v>
          </cell>
          <cell r="BF3281">
            <v>2291</v>
          </cell>
          <cell r="BG3281">
            <v>1963.7142857142858</v>
          </cell>
          <cell r="BH3281">
            <v>43774</v>
          </cell>
          <cell r="BI3281">
            <v>0</v>
          </cell>
          <cell r="BK3281">
            <v>43774</v>
          </cell>
          <cell r="BL3281">
            <v>0</v>
          </cell>
        </row>
        <row r="3282">
          <cell r="A3282">
            <v>334</v>
          </cell>
          <cell r="B3282" t="str">
            <v>BAU</v>
          </cell>
          <cell r="C3282" t="str">
            <v>M444</v>
          </cell>
          <cell r="D3282">
            <v>45</v>
          </cell>
          <cell r="M3282">
            <v>8.3599999999999977</v>
          </cell>
          <cell r="R3282">
            <v>0</v>
          </cell>
          <cell r="BC3282">
            <v>0</v>
          </cell>
          <cell r="BD3282">
            <v>787976.73562893644</v>
          </cell>
          <cell r="BF3282">
            <v>2693</v>
          </cell>
          <cell r="BG3282">
            <v>2693</v>
          </cell>
          <cell r="BH3282">
            <v>12927</v>
          </cell>
          <cell r="BI3282">
            <v>0</v>
          </cell>
          <cell r="BK3282">
            <v>12927</v>
          </cell>
          <cell r="BL3282">
            <v>0</v>
          </cell>
        </row>
        <row r="3283">
          <cell r="A3283">
            <v>334</v>
          </cell>
          <cell r="B3283" t="str">
            <v>Solution C</v>
          </cell>
          <cell r="C3283" t="str">
            <v>M445</v>
          </cell>
          <cell r="D3283">
            <v>46</v>
          </cell>
          <cell r="M3283">
            <v>8.3599999999999977</v>
          </cell>
          <cell r="R3283">
            <v>0</v>
          </cell>
          <cell r="BC3283">
            <v>677659.99264088529</v>
          </cell>
          <cell r="BD3283">
            <v>0</v>
          </cell>
          <cell r="BF3283">
            <v>2693</v>
          </cell>
          <cell r="BG3283">
            <v>2693</v>
          </cell>
          <cell r="BH3283">
            <v>12927</v>
          </cell>
          <cell r="BI3283">
            <v>0</v>
          </cell>
          <cell r="BK3283">
            <v>12927</v>
          </cell>
          <cell r="BL3283">
            <v>0</v>
          </cell>
        </row>
        <row r="3284">
          <cell r="A3284">
            <v>334</v>
          </cell>
          <cell r="B3284" t="str">
            <v>BAU</v>
          </cell>
          <cell r="C3284" t="str">
            <v>M516</v>
          </cell>
          <cell r="D3284">
            <v>117</v>
          </cell>
          <cell r="M3284">
            <v>8.3599999999999977</v>
          </cell>
          <cell r="R3284">
            <v>0</v>
          </cell>
          <cell r="BC3284">
            <v>0</v>
          </cell>
          <cell r="BD3284">
            <v>787976.73562893644</v>
          </cell>
          <cell r="BF3284">
            <v>2693</v>
          </cell>
          <cell r="BG3284">
            <v>2693</v>
          </cell>
          <cell r="BH3284">
            <v>12927</v>
          </cell>
          <cell r="BI3284">
            <v>0</v>
          </cell>
          <cell r="BK3284">
            <v>12927</v>
          </cell>
          <cell r="BL3284">
            <v>0</v>
          </cell>
        </row>
        <row r="3285">
          <cell r="A3285">
            <v>334</v>
          </cell>
          <cell r="B3285" t="str">
            <v>Solution C</v>
          </cell>
          <cell r="C3285" t="str">
            <v>M517</v>
          </cell>
          <cell r="D3285">
            <v>118</v>
          </cell>
          <cell r="M3285">
            <v>8.3599999999999977</v>
          </cell>
          <cell r="R3285">
            <v>0</v>
          </cell>
          <cell r="BC3285">
            <v>677659.99264088529</v>
          </cell>
          <cell r="BD3285">
            <v>0</v>
          </cell>
          <cell r="BF3285">
            <v>2693</v>
          </cell>
          <cell r="BG3285">
            <v>2693</v>
          </cell>
          <cell r="BH3285">
            <v>12927</v>
          </cell>
          <cell r="BI3285">
            <v>0</v>
          </cell>
          <cell r="BK3285">
            <v>12927</v>
          </cell>
          <cell r="BL3285">
            <v>0</v>
          </cell>
        </row>
        <row r="3286">
          <cell r="A3286">
            <v>335</v>
          </cell>
          <cell r="B3286" t="str">
            <v>BAU</v>
          </cell>
          <cell r="C3286" t="str">
            <v>M444</v>
          </cell>
          <cell r="D3286">
            <v>45</v>
          </cell>
          <cell r="E3286" t="str">
            <v>C003</v>
          </cell>
          <cell r="G3286">
            <v>3</v>
          </cell>
          <cell r="M3286">
            <v>7.1369400000000009</v>
          </cell>
          <cell r="R3286">
            <v>6.611971153846155</v>
          </cell>
          <cell r="BC3286">
            <v>0</v>
          </cell>
          <cell r="BD3286">
            <v>262853.45672687935</v>
          </cell>
          <cell r="BF3286">
            <v>7369</v>
          </cell>
          <cell r="BG3286">
            <v>5263.5714285714284</v>
          </cell>
          <cell r="BH3286">
            <v>0</v>
          </cell>
          <cell r="BI3286">
            <v>13098</v>
          </cell>
          <cell r="BK3286">
            <v>0</v>
          </cell>
          <cell r="BL3286">
            <v>13098</v>
          </cell>
        </row>
        <row r="3287">
          <cell r="A3287">
            <v>335</v>
          </cell>
          <cell r="B3287" t="str">
            <v>Solution C</v>
          </cell>
          <cell r="C3287" t="str">
            <v>M445</v>
          </cell>
          <cell r="D3287">
            <v>46</v>
          </cell>
          <cell r="E3287" t="str">
            <v>C003</v>
          </cell>
          <cell r="G3287">
            <v>3</v>
          </cell>
          <cell r="M3287">
            <v>7.1369400000000009</v>
          </cell>
          <cell r="R3287">
            <v>0</v>
          </cell>
          <cell r="BC3287">
            <v>226053.97278511623</v>
          </cell>
          <cell r="BD3287">
            <v>0</v>
          </cell>
          <cell r="BF3287">
            <v>7369</v>
          </cell>
          <cell r="BG3287">
            <v>5263.5714285714284</v>
          </cell>
          <cell r="BH3287">
            <v>0</v>
          </cell>
          <cell r="BI3287">
            <v>13098</v>
          </cell>
          <cell r="BK3287">
            <v>9823.5</v>
          </cell>
          <cell r="BL3287">
            <v>0</v>
          </cell>
        </row>
        <row r="3288">
          <cell r="A3288">
            <v>335</v>
          </cell>
          <cell r="B3288" t="str">
            <v>BAU</v>
          </cell>
          <cell r="C3288" t="str">
            <v>M516</v>
          </cell>
          <cell r="D3288">
            <v>117</v>
          </cell>
          <cell r="E3288" t="str">
            <v>C004</v>
          </cell>
          <cell r="G3288">
            <v>4</v>
          </cell>
          <cell r="M3288">
            <v>7.1369400000000009</v>
          </cell>
          <cell r="R3288">
            <v>6.611971153846155</v>
          </cell>
          <cell r="BC3288">
            <v>0</v>
          </cell>
          <cell r="BD3288">
            <v>262853.45672687935</v>
          </cell>
          <cell r="BF3288">
            <v>7369</v>
          </cell>
          <cell r="BG3288">
            <v>5263.5714285714284</v>
          </cell>
          <cell r="BH3288">
            <v>0</v>
          </cell>
          <cell r="BI3288">
            <v>13098</v>
          </cell>
          <cell r="BK3288">
            <v>0</v>
          </cell>
          <cell r="BL3288">
            <v>13098</v>
          </cell>
        </row>
        <row r="3289">
          <cell r="A3289">
            <v>335</v>
          </cell>
          <cell r="B3289" t="str">
            <v>Solution C</v>
          </cell>
          <cell r="C3289" t="str">
            <v>M517</v>
          </cell>
          <cell r="D3289">
            <v>118</v>
          </cell>
          <cell r="E3289" t="str">
            <v>C004</v>
          </cell>
          <cell r="G3289">
            <v>4</v>
          </cell>
          <cell r="M3289">
            <v>7.1369400000000009</v>
          </cell>
          <cell r="R3289">
            <v>0</v>
          </cell>
          <cell r="BC3289">
            <v>226053.97278511623</v>
          </cell>
          <cell r="BD3289">
            <v>0</v>
          </cell>
          <cell r="BF3289">
            <v>7369</v>
          </cell>
          <cell r="BG3289">
            <v>5263.5714285714284</v>
          </cell>
          <cell r="BH3289">
            <v>0</v>
          </cell>
          <cell r="BI3289">
            <v>13098</v>
          </cell>
          <cell r="BK3289">
            <v>9823.5</v>
          </cell>
          <cell r="BL3289">
            <v>0</v>
          </cell>
        </row>
        <row r="3290">
          <cell r="A3290">
            <v>336</v>
          </cell>
          <cell r="B3290" t="str">
            <v>BAU</v>
          </cell>
          <cell r="C3290" t="str">
            <v>M444</v>
          </cell>
          <cell r="D3290">
            <v>45</v>
          </cell>
          <cell r="M3290">
            <v>20.399999999999999</v>
          </cell>
          <cell r="R3290">
            <v>4.664625</v>
          </cell>
          <cell r="BC3290">
            <v>0</v>
          </cell>
          <cell r="BD3290">
            <v>1210859.3634001256</v>
          </cell>
          <cell r="BF3290">
            <v>4896</v>
          </cell>
          <cell r="BG3290">
            <v>4896</v>
          </cell>
          <cell r="BH3290">
            <v>0</v>
          </cell>
          <cell r="BI3290">
            <v>8885</v>
          </cell>
          <cell r="BK3290">
            <v>0</v>
          </cell>
          <cell r="BL3290">
            <v>8885</v>
          </cell>
        </row>
        <row r="3291">
          <cell r="A3291">
            <v>336</v>
          </cell>
          <cell r="B3291" t="str">
            <v>Solution C</v>
          </cell>
          <cell r="C3291" t="str">
            <v>M445</v>
          </cell>
          <cell r="D3291">
            <v>46</v>
          </cell>
          <cell r="M3291">
            <v>20.399999999999999</v>
          </cell>
          <cell r="R3291">
            <v>0</v>
          </cell>
          <cell r="BC3291">
            <v>1041339.0525241081</v>
          </cell>
          <cell r="BD3291">
            <v>0</v>
          </cell>
          <cell r="BF3291">
            <v>4896</v>
          </cell>
          <cell r="BG3291">
            <v>4896</v>
          </cell>
          <cell r="BH3291">
            <v>0</v>
          </cell>
          <cell r="BI3291">
            <v>8885</v>
          </cell>
          <cell r="BK3291">
            <v>6663.75</v>
          </cell>
          <cell r="BL3291">
            <v>0</v>
          </cell>
        </row>
        <row r="3292">
          <cell r="A3292">
            <v>336</v>
          </cell>
          <cell r="B3292" t="str">
            <v>BAU</v>
          </cell>
          <cell r="C3292" t="str">
            <v>M516</v>
          </cell>
          <cell r="D3292">
            <v>117</v>
          </cell>
          <cell r="M3292">
            <v>20.399999999999999</v>
          </cell>
          <cell r="R3292">
            <v>4.664625</v>
          </cell>
          <cell r="BC3292">
            <v>0</v>
          </cell>
          <cell r="BD3292">
            <v>1210859.3634001256</v>
          </cell>
          <cell r="BF3292">
            <v>4896</v>
          </cell>
          <cell r="BG3292">
            <v>4896</v>
          </cell>
          <cell r="BH3292">
            <v>0</v>
          </cell>
          <cell r="BI3292">
            <v>8885</v>
          </cell>
          <cell r="BK3292">
            <v>0</v>
          </cell>
          <cell r="BL3292">
            <v>8885</v>
          </cell>
        </row>
        <row r="3293">
          <cell r="A3293">
            <v>336</v>
          </cell>
          <cell r="B3293" t="str">
            <v>Solution C</v>
          </cell>
          <cell r="C3293" t="str">
            <v>M517</v>
          </cell>
          <cell r="D3293">
            <v>118</v>
          </cell>
          <cell r="M3293">
            <v>20.399999999999999</v>
          </cell>
          <cell r="R3293">
            <v>0</v>
          </cell>
          <cell r="BC3293">
            <v>1041339.0525241081</v>
          </cell>
          <cell r="BD3293">
            <v>0</v>
          </cell>
          <cell r="BF3293">
            <v>4896</v>
          </cell>
          <cell r="BG3293">
            <v>4896</v>
          </cell>
          <cell r="BH3293">
            <v>0</v>
          </cell>
          <cell r="BI3293">
            <v>8885</v>
          </cell>
          <cell r="BK3293">
            <v>6663.75</v>
          </cell>
          <cell r="BL3293">
            <v>0</v>
          </cell>
        </row>
        <row r="3294">
          <cell r="A3294">
            <v>337</v>
          </cell>
          <cell r="B3294" t="str">
            <v>BAU</v>
          </cell>
          <cell r="C3294" t="str">
            <v>M444</v>
          </cell>
          <cell r="D3294">
            <v>45</v>
          </cell>
          <cell r="E3294" t="str">
            <v>C006</v>
          </cell>
          <cell r="G3294">
            <v>6</v>
          </cell>
          <cell r="M3294">
            <v>162.140787375</v>
          </cell>
          <cell r="R3294">
            <v>48.743014705882359</v>
          </cell>
          <cell r="BC3294">
            <v>0</v>
          </cell>
          <cell r="BD3294">
            <v>854583.03340630839</v>
          </cell>
          <cell r="BF3294">
            <v>29371</v>
          </cell>
          <cell r="BG3294">
            <v>25175.142857142851</v>
          </cell>
          <cell r="BH3294">
            <v>0</v>
          </cell>
          <cell r="BI3294">
            <v>132581</v>
          </cell>
          <cell r="BK3294">
            <v>0</v>
          </cell>
          <cell r="BL3294">
            <v>132581</v>
          </cell>
        </row>
        <row r="3295">
          <cell r="A3295">
            <v>337</v>
          </cell>
          <cell r="B3295" t="str">
            <v>Solution C</v>
          </cell>
          <cell r="C3295" t="str">
            <v>M445</v>
          </cell>
          <cell r="D3295">
            <v>46</v>
          </cell>
          <cell r="E3295" t="str">
            <v>C006</v>
          </cell>
          <cell r="G3295">
            <v>6</v>
          </cell>
          <cell r="M3295">
            <v>162.140787375</v>
          </cell>
          <cell r="R3295">
            <v>0</v>
          </cell>
          <cell r="BC3295">
            <v>734941.40872942517</v>
          </cell>
          <cell r="BD3295">
            <v>0</v>
          </cell>
          <cell r="BF3295">
            <v>29371</v>
          </cell>
          <cell r="BG3295">
            <v>25175.142857142851</v>
          </cell>
          <cell r="BH3295">
            <v>0</v>
          </cell>
          <cell r="BI3295">
            <v>132581</v>
          </cell>
          <cell r="BK3295">
            <v>99435.75</v>
          </cell>
          <cell r="BL3295">
            <v>0</v>
          </cell>
        </row>
        <row r="3296">
          <cell r="A3296">
            <v>337</v>
          </cell>
          <cell r="B3296" t="str">
            <v>BAU</v>
          </cell>
          <cell r="C3296" t="str">
            <v>M516</v>
          </cell>
          <cell r="D3296">
            <v>117</v>
          </cell>
          <cell r="E3296" t="str">
            <v>C007</v>
          </cell>
          <cell r="G3296">
            <v>7</v>
          </cell>
          <cell r="M3296">
            <v>162.140787375</v>
          </cell>
          <cell r="R3296">
            <v>48.743014705882359</v>
          </cell>
          <cell r="BC3296">
            <v>0</v>
          </cell>
          <cell r="BD3296">
            <v>854583.03340630839</v>
          </cell>
          <cell r="BF3296">
            <v>29371</v>
          </cell>
          <cell r="BG3296">
            <v>25175.142857142851</v>
          </cell>
          <cell r="BH3296">
            <v>0</v>
          </cell>
          <cell r="BI3296">
            <v>132581</v>
          </cell>
          <cell r="BK3296">
            <v>0</v>
          </cell>
          <cell r="BL3296">
            <v>132581</v>
          </cell>
        </row>
        <row r="3297">
          <cell r="A3297">
            <v>337</v>
          </cell>
          <cell r="B3297" t="str">
            <v>Solution C</v>
          </cell>
          <cell r="C3297" t="str">
            <v>M517</v>
          </cell>
          <cell r="D3297">
            <v>118</v>
          </cell>
          <cell r="E3297" t="str">
            <v>C007</v>
          </cell>
          <cell r="G3297">
            <v>7</v>
          </cell>
          <cell r="M3297">
            <v>162.140787375</v>
          </cell>
          <cell r="R3297">
            <v>0</v>
          </cell>
          <cell r="BC3297">
            <v>734941.40872942517</v>
          </cell>
          <cell r="BD3297">
            <v>0</v>
          </cell>
          <cell r="BF3297">
            <v>29371</v>
          </cell>
          <cell r="BG3297">
            <v>25175.142857142851</v>
          </cell>
          <cell r="BH3297">
            <v>0</v>
          </cell>
          <cell r="BI3297">
            <v>132581</v>
          </cell>
          <cell r="BK3297">
            <v>99435.75</v>
          </cell>
          <cell r="BL3297">
            <v>0</v>
          </cell>
        </row>
        <row r="3298">
          <cell r="A3298">
            <v>338</v>
          </cell>
          <cell r="B3298" t="str">
            <v>BAU</v>
          </cell>
          <cell r="C3298" t="str">
            <v>M444</v>
          </cell>
          <cell r="D3298">
            <v>45</v>
          </cell>
          <cell r="E3298" t="str">
            <v>C003</v>
          </cell>
          <cell r="G3298">
            <v>3</v>
          </cell>
          <cell r="M3298">
            <v>94.809220999999994</v>
          </cell>
          <cell r="R3298">
            <v>22.334464285714283</v>
          </cell>
          <cell r="BC3298">
            <v>0</v>
          </cell>
          <cell r="BD3298">
            <v>740520.71266363072</v>
          </cell>
          <cell r="BF3298">
            <v>19037</v>
          </cell>
          <cell r="BG3298">
            <v>13597.857142857143</v>
          </cell>
          <cell r="BH3298">
            <v>0</v>
          </cell>
          <cell r="BI3298">
            <v>41691</v>
          </cell>
          <cell r="BK3298">
            <v>0</v>
          </cell>
          <cell r="BL3298">
            <v>41691</v>
          </cell>
        </row>
        <row r="3299">
          <cell r="A3299">
            <v>338</v>
          </cell>
          <cell r="B3299" t="str">
            <v>Solution C</v>
          </cell>
          <cell r="C3299" t="str">
            <v>M445</v>
          </cell>
          <cell r="D3299">
            <v>46</v>
          </cell>
          <cell r="E3299" t="str">
            <v>C003</v>
          </cell>
          <cell r="G3299">
            <v>3</v>
          </cell>
          <cell r="M3299">
            <v>94.809220999999994</v>
          </cell>
          <cell r="R3299">
            <v>0</v>
          </cell>
          <cell r="BC3299">
            <v>636847.81289072242</v>
          </cell>
          <cell r="BD3299">
            <v>0</v>
          </cell>
          <cell r="BF3299">
            <v>19037</v>
          </cell>
          <cell r="BG3299">
            <v>13597.857142857143</v>
          </cell>
          <cell r="BH3299">
            <v>0</v>
          </cell>
          <cell r="BI3299">
            <v>41691</v>
          </cell>
          <cell r="BK3299">
            <v>31268.25</v>
          </cell>
          <cell r="BL3299">
            <v>0</v>
          </cell>
        </row>
        <row r="3300">
          <cell r="A3300">
            <v>338</v>
          </cell>
          <cell r="B3300" t="str">
            <v>BAU</v>
          </cell>
          <cell r="C3300" t="str">
            <v>M516</v>
          </cell>
          <cell r="D3300">
            <v>117</v>
          </cell>
          <cell r="E3300" t="str">
            <v>C004</v>
          </cell>
          <cell r="G3300">
            <v>4</v>
          </cell>
          <cell r="M3300">
            <v>94.809220999999994</v>
          </cell>
          <cell r="R3300">
            <v>22.334464285714283</v>
          </cell>
          <cell r="BC3300">
            <v>0</v>
          </cell>
          <cell r="BD3300">
            <v>740520.71266363072</v>
          </cell>
          <cell r="BF3300">
            <v>19037</v>
          </cell>
          <cell r="BG3300">
            <v>13597.857142857143</v>
          </cell>
          <cell r="BH3300">
            <v>0</v>
          </cell>
          <cell r="BI3300">
            <v>41691</v>
          </cell>
          <cell r="BK3300">
            <v>0</v>
          </cell>
          <cell r="BL3300">
            <v>41691</v>
          </cell>
        </row>
        <row r="3301">
          <cell r="A3301">
            <v>338</v>
          </cell>
          <cell r="B3301" t="str">
            <v>Solution C</v>
          </cell>
          <cell r="C3301" t="str">
            <v>M517</v>
          </cell>
          <cell r="D3301">
            <v>118</v>
          </cell>
          <cell r="E3301" t="str">
            <v>C004</v>
          </cell>
          <cell r="G3301">
            <v>4</v>
          </cell>
          <cell r="M3301">
            <v>94.809220999999994</v>
          </cell>
          <cell r="R3301">
            <v>0</v>
          </cell>
          <cell r="BC3301">
            <v>636847.81289072242</v>
          </cell>
          <cell r="BD3301">
            <v>0</v>
          </cell>
          <cell r="BF3301">
            <v>19037</v>
          </cell>
          <cell r="BG3301">
            <v>13597.857142857143</v>
          </cell>
          <cell r="BH3301">
            <v>0</v>
          </cell>
          <cell r="BI3301">
            <v>41691</v>
          </cell>
          <cell r="BK3301">
            <v>31268.25</v>
          </cell>
          <cell r="BL3301">
            <v>0</v>
          </cell>
        </row>
        <row r="3302">
          <cell r="A3302">
            <v>339</v>
          </cell>
          <cell r="B3302" t="str">
            <v>BAU</v>
          </cell>
          <cell r="C3302" t="str">
            <v>M444</v>
          </cell>
          <cell r="D3302">
            <v>45</v>
          </cell>
          <cell r="E3302" t="str">
            <v>C001</v>
          </cell>
          <cell r="G3302">
            <v>1</v>
          </cell>
          <cell r="M3302">
            <v>1247.8574748749998</v>
          </cell>
          <cell r="R3302">
            <v>5.4963461538461527</v>
          </cell>
          <cell r="BC3302">
            <v>0</v>
          </cell>
          <cell r="BD3302">
            <v>587245.92884576239</v>
          </cell>
          <cell r="BF3302">
            <v>340735</v>
          </cell>
          <cell r="BG3302">
            <v>189297.22222222222</v>
          </cell>
          <cell r="BH3302">
            <v>2722</v>
          </cell>
          <cell r="BI3302">
            <v>10888</v>
          </cell>
          <cell r="BK3302">
            <v>2722</v>
          </cell>
          <cell r="BL3302">
            <v>10888</v>
          </cell>
        </row>
        <row r="3303">
          <cell r="A3303">
            <v>339</v>
          </cell>
          <cell r="B3303" t="str">
            <v>Solution C</v>
          </cell>
          <cell r="C3303" t="str">
            <v>M445</v>
          </cell>
          <cell r="D3303">
            <v>46</v>
          </cell>
          <cell r="E3303" t="str">
            <v>C001</v>
          </cell>
          <cell r="G3303">
            <v>1</v>
          </cell>
          <cell r="M3303">
            <v>1247.8574748749998</v>
          </cell>
          <cell r="R3303">
            <v>0</v>
          </cell>
          <cell r="BC3303">
            <v>505031.49880735565</v>
          </cell>
          <cell r="BD3303">
            <v>0</v>
          </cell>
          <cell r="BF3303">
            <v>340735</v>
          </cell>
          <cell r="BG3303">
            <v>189297.22222222222</v>
          </cell>
          <cell r="BH3303">
            <v>2722</v>
          </cell>
          <cell r="BI3303">
            <v>10888</v>
          </cell>
          <cell r="BK3303">
            <v>10888</v>
          </cell>
          <cell r="BL3303">
            <v>0</v>
          </cell>
        </row>
        <row r="3304">
          <cell r="A3304">
            <v>339</v>
          </cell>
          <cell r="B3304" t="str">
            <v>BAU</v>
          </cell>
          <cell r="C3304" t="str">
            <v>M516</v>
          </cell>
          <cell r="D3304">
            <v>117</v>
          </cell>
          <cell r="E3304" t="str">
            <v>C002</v>
          </cell>
          <cell r="G3304">
            <v>2</v>
          </cell>
          <cell r="M3304">
            <v>1247.8574748749998</v>
          </cell>
          <cell r="R3304">
            <v>5.4963461538461527</v>
          </cell>
          <cell r="BC3304">
            <v>0</v>
          </cell>
          <cell r="BD3304">
            <v>587245.92884576239</v>
          </cell>
          <cell r="BF3304">
            <v>340735</v>
          </cell>
          <cell r="BG3304">
            <v>154879.54545454544</v>
          </cell>
          <cell r="BH3304">
            <v>2722</v>
          </cell>
          <cell r="BI3304">
            <v>10888</v>
          </cell>
          <cell r="BK3304">
            <v>2722</v>
          </cell>
          <cell r="BL3304">
            <v>10888</v>
          </cell>
        </row>
        <row r="3305">
          <cell r="A3305">
            <v>339</v>
          </cell>
          <cell r="B3305" t="str">
            <v>Solution C</v>
          </cell>
          <cell r="C3305" t="str">
            <v>M517</v>
          </cell>
          <cell r="D3305">
            <v>118</v>
          </cell>
          <cell r="E3305" t="str">
            <v>C002</v>
          </cell>
          <cell r="G3305">
            <v>2</v>
          </cell>
          <cell r="M3305">
            <v>1247.8574748749998</v>
          </cell>
          <cell r="R3305">
            <v>0</v>
          </cell>
          <cell r="BC3305">
            <v>505031.49880735565</v>
          </cell>
          <cell r="BD3305">
            <v>0</v>
          </cell>
          <cell r="BF3305">
            <v>340735</v>
          </cell>
          <cell r="BG3305">
            <v>154879.54545454544</v>
          </cell>
          <cell r="BH3305">
            <v>2722</v>
          </cell>
          <cell r="BI3305">
            <v>10888</v>
          </cell>
          <cell r="BK3305">
            <v>10888</v>
          </cell>
          <cell r="BL3305">
            <v>0</v>
          </cell>
        </row>
        <row r="3306">
          <cell r="A3306">
            <v>340</v>
          </cell>
          <cell r="B3306" t="str">
            <v>BAU</v>
          </cell>
          <cell r="C3306" t="str">
            <v>M444</v>
          </cell>
          <cell r="D3306">
            <v>45</v>
          </cell>
          <cell r="E3306" t="str">
            <v>C009</v>
          </cell>
          <cell r="G3306">
            <v>9</v>
          </cell>
          <cell r="M3306">
            <v>20.506499999999999</v>
          </cell>
          <cell r="R3306">
            <v>7.9590144230769209</v>
          </cell>
          <cell r="BC3306">
            <v>0</v>
          </cell>
          <cell r="BD3306">
            <v>1061483.337344717</v>
          </cell>
          <cell r="BF3306">
            <v>17584</v>
          </cell>
          <cell r="BG3306">
            <v>15072</v>
          </cell>
          <cell r="BH3306">
            <v>0</v>
          </cell>
          <cell r="BI3306">
            <v>22073</v>
          </cell>
          <cell r="BK3306">
            <v>0</v>
          </cell>
          <cell r="BL3306">
            <v>22073</v>
          </cell>
        </row>
        <row r="3307">
          <cell r="A3307">
            <v>340</v>
          </cell>
          <cell r="B3307" t="str">
            <v>Solution C</v>
          </cell>
          <cell r="C3307" t="str">
            <v>M445</v>
          </cell>
          <cell r="D3307">
            <v>46</v>
          </cell>
          <cell r="E3307" t="str">
            <v>C009</v>
          </cell>
          <cell r="G3307">
            <v>9</v>
          </cell>
          <cell r="M3307">
            <v>20.506499999999999</v>
          </cell>
          <cell r="R3307">
            <v>0</v>
          </cell>
          <cell r="BC3307">
            <v>912875.67011645669</v>
          </cell>
          <cell r="BD3307">
            <v>0</v>
          </cell>
          <cell r="BF3307">
            <v>17584</v>
          </cell>
          <cell r="BG3307">
            <v>15072</v>
          </cell>
          <cell r="BH3307">
            <v>0</v>
          </cell>
          <cell r="BI3307">
            <v>22073</v>
          </cell>
          <cell r="BK3307">
            <v>16554.75</v>
          </cell>
          <cell r="BL3307">
            <v>0</v>
          </cell>
        </row>
        <row r="3308">
          <cell r="A3308">
            <v>340</v>
          </cell>
          <cell r="B3308" t="str">
            <v>BAU</v>
          </cell>
          <cell r="C3308" t="str">
            <v>M516</v>
          </cell>
          <cell r="D3308">
            <v>117</v>
          </cell>
          <cell r="E3308" t="str">
            <v>C010</v>
          </cell>
          <cell r="G3308">
            <v>10</v>
          </cell>
          <cell r="M3308">
            <v>20.506499999999999</v>
          </cell>
          <cell r="R3308">
            <v>7.9590144230769209</v>
          </cell>
          <cell r="BC3308">
            <v>0</v>
          </cell>
          <cell r="BD3308">
            <v>1061483.337344717</v>
          </cell>
          <cell r="BF3308">
            <v>17584</v>
          </cell>
          <cell r="BG3308">
            <v>15072</v>
          </cell>
          <cell r="BH3308">
            <v>0</v>
          </cell>
          <cell r="BI3308">
            <v>22073</v>
          </cell>
          <cell r="BK3308">
            <v>0</v>
          </cell>
          <cell r="BL3308">
            <v>22073</v>
          </cell>
        </row>
        <row r="3309">
          <cell r="A3309">
            <v>340</v>
          </cell>
          <cell r="B3309" t="str">
            <v>Solution C</v>
          </cell>
          <cell r="C3309" t="str">
            <v>M517</v>
          </cell>
          <cell r="D3309">
            <v>118</v>
          </cell>
          <cell r="E3309" t="str">
            <v>C010</v>
          </cell>
          <cell r="G3309">
            <v>10</v>
          </cell>
          <cell r="M3309">
            <v>20.506499999999999</v>
          </cell>
          <cell r="R3309">
            <v>0</v>
          </cell>
          <cell r="BC3309">
            <v>912875.67011645669</v>
          </cell>
          <cell r="BD3309">
            <v>0</v>
          </cell>
          <cell r="BF3309">
            <v>17584</v>
          </cell>
          <cell r="BG3309">
            <v>15072</v>
          </cell>
          <cell r="BH3309">
            <v>0</v>
          </cell>
          <cell r="BI3309">
            <v>22073</v>
          </cell>
          <cell r="BK3309">
            <v>16554.75</v>
          </cell>
          <cell r="BL3309">
            <v>0</v>
          </cell>
        </row>
        <row r="3310">
          <cell r="A3310">
            <v>341</v>
          </cell>
          <cell r="B3310" t="str">
            <v>BAU</v>
          </cell>
          <cell r="C3310" t="str">
            <v>M444</v>
          </cell>
          <cell r="D3310">
            <v>45</v>
          </cell>
          <cell r="M3310">
            <v>225</v>
          </cell>
          <cell r="R3310">
            <v>14.654705882352939</v>
          </cell>
          <cell r="BC3310">
            <v>0</v>
          </cell>
          <cell r="BD3310">
            <v>6525739.8832360832</v>
          </cell>
          <cell r="BF3310">
            <v>57596</v>
          </cell>
          <cell r="BG3310">
            <v>57596</v>
          </cell>
          <cell r="BH3310">
            <v>0</v>
          </cell>
          <cell r="BI3310">
            <v>28472</v>
          </cell>
          <cell r="BK3310">
            <v>0</v>
          </cell>
          <cell r="BL3310">
            <v>28472</v>
          </cell>
        </row>
        <row r="3311">
          <cell r="A3311">
            <v>341</v>
          </cell>
          <cell r="B3311" t="str">
            <v>Solution C</v>
          </cell>
          <cell r="C3311" t="str">
            <v>M445</v>
          </cell>
          <cell r="D3311">
            <v>46</v>
          </cell>
          <cell r="M3311">
            <v>225</v>
          </cell>
          <cell r="R3311">
            <v>0</v>
          </cell>
          <cell r="BC3311">
            <v>5612136.2995830318</v>
          </cell>
          <cell r="BD3311">
            <v>0</v>
          </cell>
          <cell r="BF3311">
            <v>57596</v>
          </cell>
          <cell r="BG3311">
            <v>57596</v>
          </cell>
          <cell r="BH3311">
            <v>0</v>
          </cell>
          <cell r="BI3311">
            <v>28472</v>
          </cell>
          <cell r="BK3311">
            <v>21354</v>
          </cell>
          <cell r="BL3311">
            <v>0</v>
          </cell>
        </row>
        <row r="3312">
          <cell r="A3312">
            <v>341</v>
          </cell>
          <cell r="B3312" t="str">
            <v>BAU</v>
          </cell>
          <cell r="C3312" t="str">
            <v>M516</v>
          </cell>
          <cell r="D3312">
            <v>117</v>
          </cell>
          <cell r="M3312">
            <v>225</v>
          </cell>
          <cell r="R3312">
            <v>14.654705882352939</v>
          </cell>
          <cell r="BC3312">
            <v>0</v>
          </cell>
          <cell r="BD3312">
            <v>6525739.8832360832</v>
          </cell>
          <cell r="BF3312">
            <v>57596</v>
          </cell>
          <cell r="BG3312">
            <v>57596</v>
          </cell>
          <cell r="BH3312">
            <v>0</v>
          </cell>
          <cell r="BI3312">
            <v>28472</v>
          </cell>
          <cell r="BK3312">
            <v>0</v>
          </cell>
          <cell r="BL3312">
            <v>28472</v>
          </cell>
        </row>
        <row r="3313">
          <cell r="A3313">
            <v>341</v>
          </cell>
          <cell r="B3313" t="str">
            <v>Solution C</v>
          </cell>
          <cell r="C3313" t="str">
            <v>M517</v>
          </cell>
          <cell r="D3313">
            <v>118</v>
          </cell>
          <cell r="M3313">
            <v>225</v>
          </cell>
          <cell r="R3313">
            <v>0</v>
          </cell>
          <cell r="BC3313">
            <v>5612136.2995830318</v>
          </cell>
          <cell r="BD3313">
            <v>0</v>
          </cell>
          <cell r="BF3313">
            <v>57596</v>
          </cell>
          <cell r="BG3313">
            <v>57596</v>
          </cell>
          <cell r="BH3313">
            <v>0</v>
          </cell>
          <cell r="BI3313">
            <v>28472</v>
          </cell>
          <cell r="BK3313">
            <v>21354</v>
          </cell>
          <cell r="BL3313">
            <v>0</v>
          </cell>
        </row>
        <row r="3314">
          <cell r="A3314">
            <v>342</v>
          </cell>
          <cell r="B3314" t="str">
            <v>BAU</v>
          </cell>
          <cell r="C3314" t="str">
            <v>M448</v>
          </cell>
          <cell r="D3314">
            <v>49</v>
          </cell>
          <cell r="M3314">
            <v>5.696959999999998</v>
          </cell>
          <cell r="R3314">
            <v>16.636442307692302</v>
          </cell>
          <cell r="BC3314">
            <v>0</v>
          </cell>
          <cell r="BD3314">
            <v>527926.11626400019</v>
          </cell>
          <cell r="BF3314">
            <v>1937</v>
          </cell>
          <cell r="BG3314">
            <v>1937</v>
          </cell>
          <cell r="BH3314">
            <v>0</v>
          </cell>
          <cell r="BI3314">
            <v>32956</v>
          </cell>
          <cell r="BK3314">
            <v>0</v>
          </cell>
          <cell r="BL3314">
            <v>32956</v>
          </cell>
        </row>
        <row r="3315">
          <cell r="A3315">
            <v>342</v>
          </cell>
          <cell r="B3315" t="str">
            <v>Solution B</v>
          </cell>
          <cell r="C3315" t="str">
            <v>M449</v>
          </cell>
          <cell r="D3315">
            <v>50</v>
          </cell>
          <cell r="M3315">
            <v>5.696959999999998</v>
          </cell>
          <cell r="R3315">
            <v>16.636442307692302</v>
          </cell>
          <cell r="BC3315">
            <v>139909.7481265018</v>
          </cell>
          <cell r="BD3315">
            <v>0</v>
          </cell>
          <cell r="BF3315">
            <v>1937</v>
          </cell>
          <cell r="BG3315">
            <v>1937</v>
          </cell>
          <cell r="BH3315">
            <v>0</v>
          </cell>
          <cell r="BI3315">
            <v>32956</v>
          </cell>
          <cell r="BK3315">
            <v>10888.546255506608</v>
          </cell>
          <cell r="BL3315">
            <v>0</v>
          </cell>
        </row>
        <row r="3316">
          <cell r="A3316">
            <v>342</v>
          </cell>
          <cell r="B3316" t="str">
            <v>Solution C</v>
          </cell>
          <cell r="C3316" t="str">
            <v>M450</v>
          </cell>
          <cell r="D3316">
            <v>51</v>
          </cell>
          <cell r="M3316">
            <v>5.696959999999998</v>
          </cell>
          <cell r="R3316">
            <v>0</v>
          </cell>
          <cell r="BC3316">
            <v>395944.58719800011</v>
          </cell>
          <cell r="BD3316">
            <v>0</v>
          </cell>
          <cell r="BF3316">
            <v>1937</v>
          </cell>
          <cell r="BG3316">
            <v>1937</v>
          </cell>
          <cell r="BH3316">
            <v>0</v>
          </cell>
          <cell r="BI3316">
            <v>32956</v>
          </cell>
          <cell r="BK3316">
            <v>24717</v>
          </cell>
          <cell r="BL3316">
            <v>0</v>
          </cell>
        </row>
        <row r="3317">
          <cell r="A3317">
            <v>342</v>
          </cell>
          <cell r="B3317" t="str">
            <v>Solution D</v>
          </cell>
          <cell r="C3317" t="str">
            <v>M451</v>
          </cell>
          <cell r="D3317">
            <v>52</v>
          </cell>
          <cell r="M3317">
            <v>5.696959999999998</v>
          </cell>
          <cell r="R3317">
            <v>16.636442307692302</v>
          </cell>
          <cell r="BC3317">
            <v>139909.7481265018</v>
          </cell>
          <cell r="BD3317">
            <v>0</v>
          </cell>
          <cell r="BF3317">
            <v>1937</v>
          </cell>
          <cell r="BG3317">
            <v>1937</v>
          </cell>
          <cell r="BH3317">
            <v>0</v>
          </cell>
          <cell r="BI3317">
            <v>32956</v>
          </cell>
          <cell r="BK3317">
            <v>10888.546255506608</v>
          </cell>
          <cell r="BL3317">
            <v>0</v>
          </cell>
        </row>
        <row r="3318">
          <cell r="A3318">
            <v>342</v>
          </cell>
          <cell r="B3318" t="str">
            <v>Solution E</v>
          </cell>
          <cell r="C3318" t="str">
            <v>M452</v>
          </cell>
          <cell r="D3318">
            <v>53</v>
          </cell>
          <cell r="M3318">
            <v>5.696959999999998</v>
          </cell>
          <cell r="R3318">
            <v>16.636442307692302</v>
          </cell>
          <cell r="BC3318">
            <v>69954.8740632509</v>
          </cell>
          <cell r="BD3318">
            <v>230200.34139418611</v>
          </cell>
          <cell r="BF3318">
            <v>1937</v>
          </cell>
          <cell r="BG3318">
            <v>1937</v>
          </cell>
          <cell r="BH3318">
            <v>0</v>
          </cell>
          <cell r="BI3318">
            <v>32956</v>
          </cell>
          <cell r="BK3318">
            <v>28740.697674418607</v>
          </cell>
          <cell r="BL3318">
            <v>0</v>
          </cell>
        </row>
        <row r="3319">
          <cell r="A3319">
            <v>342</v>
          </cell>
          <cell r="B3319" t="str">
            <v>Solution G</v>
          </cell>
          <cell r="C3319" t="str">
            <v>M453</v>
          </cell>
          <cell r="D3319">
            <v>54</v>
          </cell>
          <cell r="M3319">
            <v>5.696959999999998</v>
          </cell>
          <cell r="R3319">
            <v>16.636442307692302</v>
          </cell>
          <cell r="BC3319">
            <v>126905.31640961542</v>
          </cell>
          <cell r="BD3319">
            <v>0</v>
          </cell>
          <cell r="BF3319">
            <v>1937</v>
          </cell>
          <cell r="BG3319">
            <v>1937</v>
          </cell>
          <cell r="BH3319">
            <v>0</v>
          </cell>
          <cell r="BI3319">
            <v>32956</v>
          </cell>
          <cell r="BK3319">
            <v>10888.546255506608</v>
          </cell>
          <cell r="BL3319">
            <v>0</v>
          </cell>
        </row>
        <row r="3320">
          <cell r="A3320">
            <v>342</v>
          </cell>
          <cell r="B3320" t="str">
            <v>Solution H</v>
          </cell>
          <cell r="C3320" t="str">
            <v>M454</v>
          </cell>
          <cell r="D3320">
            <v>55</v>
          </cell>
          <cell r="M3320">
            <v>5.696959999999998</v>
          </cell>
          <cell r="R3320">
            <v>16.636442307692302</v>
          </cell>
          <cell r="BC3320">
            <v>0</v>
          </cell>
          <cell r="BD3320">
            <v>395944.58719800011</v>
          </cell>
          <cell r="BF3320">
            <v>1937</v>
          </cell>
          <cell r="BG3320">
            <v>1937</v>
          </cell>
          <cell r="BH3320">
            <v>0</v>
          </cell>
          <cell r="BI3320">
            <v>32956</v>
          </cell>
          <cell r="BK3320">
            <v>0</v>
          </cell>
          <cell r="BL3320">
            <v>24717</v>
          </cell>
        </row>
        <row r="3321">
          <cell r="A3321">
            <v>342</v>
          </cell>
          <cell r="B3321" t="str">
            <v>Solution I</v>
          </cell>
          <cell r="C3321" t="str">
            <v>M455</v>
          </cell>
          <cell r="D3321">
            <v>56</v>
          </cell>
          <cell r="M3321">
            <v>5.696959999999998</v>
          </cell>
          <cell r="R3321">
            <v>16.636442307692302</v>
          </cell>
          <cell r="BC3321">
            <v>0</v>
          </cell>
          <cell r="BD3321">
            <v>609145.51876615395</v>
          </cell>
          <cell r="BF3321">
            <v>1937</v>
          </cell>
          <cell r="BG3321">
            <v>1937</v>
          </cell>
          <cell r="BH3321">
            <v>0</v>
          </cell>
          <cell r="BI3321">
            <v>32956</v>
          </cell>
          <cell r="BK3321">
            <v>0</v>
          </cell>
          <cell r="BL3321">
            <v>38026.153846153844</v>
          </cell>
        </row>
        <row r="3322">
          <cell r="A3322">
            <v>342</v>
          </cell>
          <cell r="B3322" t="str">
            <v>Solution J</v>
          </cell>
          <cell r="C3322" t="str">
            <v>M456</v>
          </cell>
          <cell r="D3322">
            <v>57</v>
          </cell>
          <cell r="M3322">
            <v>5.696959999999998</v>
          </cell>
          <cell r="R3322">
            <v>16.636442307692302</v>
          </cell>
          <cell r="BC3322">
            <v>174424.92828105731</v>
          </cell>
          <cell r="BD3322">
            <v>0</v>
          </cell>
          <cell r="BF3322">
            <v>1937</v>
          </cell>
          <cell r="BG3322">
            <v>1937</v>
          </cell>
          <cell r="BH3322">
            <v>0</v>
          </cell>
          <cell r="BI3322">
            <v>32956</v>
          </cell>
          <cell r="BK3322">
            <v>10888.546255506608</v>
          </cell>
          <cell r="BL3322">
            <v>0</v>
          </cell>
        </row>
        <row r="3323">
          <cell r="A3323">
            <v>342</v>
          </cell>
          <cell r="B3323" t="str">
            <v>BAU</v>
          </cell>
          <cell r="C3323" t="str">
            <v>M520</v>
          </cell>
          <cell r="D3323">
            <v>121</v>
          </cell>
          <cell r="M3323">
            <v>5.696959999999998</v>
          </cell>
          <cell r="R3323">
            <v>16.636442307692302</v>
          </cell>
          <cell r="BC3323">
            <v>0</v>
          </cell>
          <cell r="BD3323">
            <v>527926.11626400019</v>
          </cell>
          <cell r="BF3323">
            <v>1937</v>
          </cell>
          <cell r="BG3323">
            <v>1937</v>
          </cell>
          <cell r="BH3323">
            <v>0</v>
          </cell>
          <cell r="BI3323">
            <v>32956</v>
          </cell>
          <cell r="BK3323">
            <v>0</v>
          </cell>
          <cell r="BL3323">
            <v>32956</v>
          </cell>
        </row>
        <row r="3324">
          <cell r="A3324">
            <v>342</v>
          </cell>
          <cell r="B3324" t="str">
            <v>Solution B</v>
          </cell>
          <cell r="C3324" t="str">
            <v>M521</v>
          </cell>
          <cell r="D3324">
            <v>122</v>
          </cell>
          <cell r="M3324">
            <v>5.696959999999998</v>
          </cell>
          <cell r="R3324">
            <v>16.636442307692302</v>
          </cell>
          <cell r="BC3324">
            <v>139909.7481265018</v>
          </cell>
          <cell r="BD3324">
            <v>0</v>
          </cell>
          <cell r="BF3324">
            <v>1937</v>
          </cell>
          <cell r="BG3324">
            <v>1937</v>
          </cell>
          <cell r="BH3324">
            <v>0</v>
          </cell>
          <cell r="BI3324">
            <v>32956</v>
          </cell>
          <cell r="BK3324">
            <v>10888.546255506608</v>
          </cell>
          <cell r="BL3324">
            <v>0</v>
          </cell>
        </row>
        <row r="3325">
          <cell r="A3325">
            <v>342</v>
          </cell>
          <cell r="B3325" t="str">
            <v>Solution C</v>
          </cell>
          <cell r="C3325" t="str">
            <v>M522</v>
          </cell>
          <cell r="D3325">
            <v>123</v>
          </cell>
          <cell r="M3325">
            <v>5.696959999999998</v>
          </cell>
          <cell r="R3325">
            <v>0</v>
          </cell>
          <cell r="BC3325">
            <v>395944.58719800011</v>
          </cell>
          <cell r="BD3325">
            <v>0</v>
          </cell>
          <cell r="BF3325">
            <v>1937</v>
          </cell>
          <cell r="BG3325">
            <v>1937</v>
          </cell>
          <cell r="BH3325">
            <v>0</v>
          </cell>
          <cell r="BI3325">
            <v>32956</v>
          </cell>
          <cell r="BK3325">
            <v>24717</v>
          </cell>
          <cell r="BL3325">
            <v>0</v>
          </cell>
        </row>
        <row r="3326">
          <cell r="A3326">
            <v>342</v>
          </cell>
          <cell r="B3326" t="str">
            <v>Solution D</v>
          </cell>
          <cell r="C3326" t="str">
            <v>M523</v>
          </cell>
          <cell r="D3326">
            <v>124</v>
          </cell>
          <cell r="M3326">
            <v>5.696959999999998</v>
          </cell>
          <cell r="R3326">
            <v>16.636442307692302</v>
          </cell>
          <cell r="BC3326">
            <v>139909.7481265018</v>
          </cell>
          <cell r="BD3326">
            <v>0</v>
          </cell>
          <cell r="BF3326">
            <v>1937</v>
          </cell>
          <cell r="BG3326">
            <v>1937</v>
          </cell>
          <cell r="BH3326">
            <v>0</v>
          </cell>
          <cell r="BI3326">
            <v>32956</v>
          </cell>
          <cell r="BK3326">
            <v>10888.546255506608</v>
          </cell>
          <cell r="BL3326">
            <v>0</v>
          </cell>
        </row>
        <row r="3327">
          <cell r="A3327">
            <v>342</v>
          </cell>
          <cell r="B3327" t="str">
            <v>Solution E</v>
          </cell>
          <cell r="C3327" t="str">
            <v>M524</v>
          </cell>
          <cell r="D3327">
            <v>125</v>
          </cell>
          <cell r="M3327">
            <v>5.696959999999998</v>
          </cell>
          <cell r="R3327">
            <v>16.636442307692302</v>
          </cell>
          <cell r="BC3327">
            <v>69954.8740632509</v>
          </cell>
          <cell r="BD3327">
            <v>230200.34139418611</v>
          </cell>
          <cell r="BF3327">
            <v>1937</v>
          </cell>
          <cell r="BG3327">
            <v>1937</v>
          </cell>
          <cell r="BH3327">
            <v>0</v>
          </cell>
          <cell r="BI3327">
            <v>32956</v>
          </cell>
          <cell r="BK3327">
            <v>28740.697674418607</v>
          </cell>
          <cell r="BL3327">
            <v>0</v>
          </cell>
        </row>
        <row r="3328">
          <cell r="A3328">
            <v>342</v>
          </cell>
          <cell r="B3328" t="str">
            <v>Solution G</v>
          </cell>
          <cell r="C3328" t="str">
            <v>M525</v>
          </cell>
          <cell r="D3328">
            <v>126</v>
          </cell>
          <cell r="M3328">
            <v>5.696959999999998</v>
          </cell>
          <cell r="R3328">
            <v>16.636442307692302</v>
          </cell>
          <cell r="BC3328">
            <v>126905.31640961542</v>
          </cell>
          <cell r="BD3328">
            <v>0</v>
          </cell>
          <cell r="BF3328">
            <v>1937</v>
          </cell>
          <cell r="BG3328">
            <v>1937</v>
          </cell>
          <cell r="BH3328">
            <v>0</v>
          </cell>
          <cell r="BI3328">
            <v>32956</v>
          </cell>
          <cell r="BK3328">
            <v>10888.546255506608</v>
          </cell>
          <cell r="BL3328">
            <v>0</v>
          </cell>
        </row>
        <row r="3329">
          <cell r="A3329">
            <v>342</v>
          </cell>
          <cell r="B3329" t="str">
            <v>Solution H</v>
          </cell>
          <cell r="C3329" t="str">
            <v>M526</v>
          </cell>
          <cell r="D3329">
            <v>127</v>
          </cell>
          <cell r="M3329">
            <v>5.696959999999998</v>
          </cell>
          <cell r="R3329">
            <v>16.636442307692302</v>
          </cell>
          <cell r="BC3329">
            <v>0</v>
          </cell>
          <cell r="BD3329">
            <v>395944.58719800011</v>
          </cell>
          <cell r="BF3329">
            <v>1937</v>
          </cell>
          <cell r="BG3329">
            <v>1937</v>
          </cell>
          <cell r="BH3329">
            <v>0</v>
          </cell>
          <cell r="BI3329">
            <v>32956</v>
          </cell>
          <cell r="BK3329">
            <v>0</v>
          </cell>
          <cell r="BL3329">
            <v>24717</v>
          </cell>
        </row>
        <row r="3330">
          <cell r="A3330">
            <v>342</v>
          </cell>
          <cell r="B3330" t="str">
            <v>Solution I</v>
          </cell>
          <cell r="C3330" t="str">
            <v>M527</v>
          </cell>
          <cell r="D3330">
            <v>128</v>
          </cell>
          <cell r="M3330">
            <v>5.696959999999998</v>
          </cell>
          <cell r="R3330">
            <v>16.636442307692302</v>
          </cell>
          <cell r="BC3330">
            <v>0</v>
          </cell>
          <cell r="BD3330">
            <v>609145.51876615395</v>
          </cell>
          <cell r="BF3330">
            <v>1937</v>
          </cell>
          <cell r="BG3330">
            <v>1937</v>
          </cell>
          <cell r="BH3330">
            <v>0</v>
          </cell>
          <cell r="BI3330">
            <v>32956</v>
          </cell>
          <cell r="BK3330">
            <v>0</v>
          </cell>
          <cell r="BL3330">
            <v>38026.153846153844</v>
          </cell>
        </row>
        <row r="3331">
          <cell r="A3331">
            <v>342</v>
          </cell>
          <cell r="B3331" t="str">
            <v>Solution J</v>
          </cell>
          <cell r="C3331" t="str">
            <v>M528</v>
          </cell>
          <cell r="D3331">
            <v>129</v>
          </cell>
          <cell r="M3331">
            <v>5.696959999999998</v>
          </cell>
          <cell r="R3331">
            <v>16.636442307692302</v>
          </cell>
          <cell r="BC3331">
            <v>174424.92828105731</v>
          </cell>
          <cell r="BD3331">
            <v>0</v>
          </cell>
          <cell r="BF3331">
            <v>1937</v>
          </cell>
          <cell r="BG3331">
            <v>1937</v>
          </cell>
          <cell r="BH3331">
            <v>0</v>
          </cell>
          <cell r="BI3331">
            <v>32956</v>
          </cell>
          <cell r="BK3331">
            <v>10888.546255506608</v>
          </cell>
          <cell r="BL3331">
            <v>0</v>
          </cell>
        </row>
        <row r="3332">
          <cell r="A3332">
            <v>343</v>
          </cell>
          <cell r="B3332" t="str">
            <v>BAU</v>
          </cell>
          <cell r="C3332" t="str">
            <v>M446</v>
          </cell>
          <cell r="D3332">
            <v>47</v>
          </cell>
          <cell r="E3332" t="str">
            <v>C003</v>
          </cell>
          <cell r="G3332">
            <v>3</v>
          </cell>
          <cell r="M3332">
            <v>587.55617812499997</v>
          </cell>
          <cell r="R3332">
            <v>7.3776937499999988</v>
          </cell>
          <cell r="BC3332">
            <v>0</v>
          </cell>
          <cell r="BD3332">
            <v>420001.97097993759</v>
          </cell>
          <cell r="BF3332">
            <v>77493</v>
          </cell>
          <cell r="BG3332">
            <v>55352.142857142855</v>
          </cell>
          <cell r="BH3332">
            <v>3513</v>
          </cell>
          <cell r="BI3332">
            <v>14053</v>
          </cell>
          <cell r="BK3332">
            <v>3513</v>
          </cell>
          <cell r="BL3332">
            <v>14053</v>
          </cell>
        </row>
        <row r="3333">
          <cell r="A3333">
            <v>343</v>
          </cell>
          <cell r="B3333" t="str">
            <v>Solution D</v>
          </cell>
          <cell r="C3333" t="str">
            <v>M447</v>
          </cell>
          <cell r="D3333">
            <v>48</v>
          </cell>
          <cell r="E3333" t="str">
            <v>C003</v>
          </cell>
          <cell r="G3333">
            <v>3</v>
          </cell>
          <cell r="M3333">
            <v>587.55617812499997</v>
          </cell>
          <cell r="R3333">
            <v>7.3776937499999988</v>
          </cell>
          <cell r="BC3333">
            <v>127633.10778895629</v>
          </cell>
          <cell r="BD3333">
            <v>0</v>
          </cell>
          <cell r="BF3333">
            <v>77493</v>
          </cell>
          <cell r="BG3333">
            <v>55352.142857142855</v>
          </cell>
          <cell r="BH3333">
            <v>3513</v>
          </cell>
          <cell r="BI3333">
            <v>14053</v>
          </cell>
          <cell r="BK3333">
            <v>8156.0616740088108</v>
          </cell>
          <cell r="BL3333">
            <v>0</v>
          </cell>
        </row>
        <row r="3334">
          <cell r="A3334">
            <v>343</v>
          </cell>
          <cell r="B3334" t="str">
            <v>BAU</v>
          </cell>
          <cell r="C3334" t="str">
            <v>M518</v>
          </cell>
          <cell r="D3334">
            <v>119</v>
          </cell>
          <cell r="E3334" t="str">
            <v>C004</v>
          </cell>
          <cell r="G3334">
            <v>4</v>
          </cell>
          <cell r="M3334">
            <v>587.55617812499997</v>
          </cell>
          <cell r="R3334">
            <v>7.3776937499999988</v>
          </cell>
          <cell r="BC3334">
            <v>0</v>
          </cell>
          <cell r="BD3334">
            <v>420001.97097993759</v>
          </cell>
          <cell r="BF3334">
            <v>77493</v>
          </cell>
          <cell r="BG3334">
            <v>55352.142857142855</v>
          </cell>
          <cell r="BH3334">
            <v>3513</v>
          </cell>
          <cell r="BI3334">
            <v>14053</v>
          </cell>
          <cell r="BK3334">
            <v>3513</v>
          </cell>
          <cell r="BL3334">
            <v>14053</v>
          </cell>
        </row>
        <row r="3335">
          <cell r="A3335">
            <v>343</v>
          </cell>
          <cell r="B3335" t="str">
            <v>Solution D</v>
          </cell>
          <cell r="C3335" t="str">
            <v>M519</v>
          </cell>
          <cell r="D3335">
            <v>120</v>
          </cell>
          <cell r="E3335" t="str">
            <v>C005</v>
          </cell>
          <cell r="G3335">
            <v>5</v>
          </cell>
          <cell r="M3335">
            <v>587.55617812499997</v>
          </cell>
          <cell r="R3335">
            <v>7.3776937499999988</v>
          </cell>
          <cell r="BC3335">
            <v>127633.10778895629</v>
          </cell>
          <cell r="BD3335">
            <v>0</v>
          </cell>
          <cell r="BF3335">
            <v>77493</v>
          </cell>
          <cell r="BG3335">
            <v>55352.142857142855</v>
          </cell>
          <cell r="BH3335">
            <v>3513</v>
          </cell>
          <cell r="BI3335">
            <v>14053</v>
          </cell>
          <cell r="BK3335">
            <v>8156.0616740088108</v>
          </cell>
          <cell r="BL3335">
            <v>0</v>
          </cell>
        </row>
        <row r="3336">
          <cell r="A3336">
            <v>344</v>
          </cell>
          <cell r="B3336" t="str">
            <v>BAU</v>
          </cell>
          <cell r="C3336" t="str">
            <v>M446</v>
          </cell>
          <cell r="D3336">
            <v>47</v>
          </cell>
          <cell r="E3336" t="str">
            <v>C003</v>
          </cell>
          <cell r="G3336">
            <v>3</v>
          </cell>
          <cell r="M3336">
            <v>3.8980399999999991</v>
          </cell>
          <cell r="R3336">
            <v>0</v>
          </cell>
          <cell r="BC3336">
            <v>0</v>
          </cell>
          <cell r="BD3336">
            <v>2821609.2195862774</v>
          </cell>
          <cell r="BF3336">
            <v>1303</v>
          </cell>
          <cell r="BG3336">
            <v>930.71428571428589</v>
          </cell>
          <cell r="BH3336">
            <v>21351</v>
          </cell>
          <cell r="BI3336">
            <v>0</v>
          </cell>
          <cell r="BK3336">
            <v>21351</v>
          </cell>
          <cell r="BL3336">
            <v>0</v>
          </cell>
        </row>
        <row r="3337">
          <cell r="A3337">
            <v>344</v>
          </cell>
          <cell r="B3337" t="str">
            <v>Solution D</v>
          </cell>
          <cell r="C3337" t="str">
            <v>M447</v>
          </cell>
          <cell r="D3337">
            <v>48</v>
          </cell>
          <cell r="E3337" t="str">
            <v>C003</v>
          </cell>
          <cell r="G3337">
            <v>3</v>
          </cell>
          <cell r="M3337">
            <v>3.8980399999999991</v>
          </cell>
          <cell r="R3337">
            <v>0</v>
          </cell>
          <cell r="BC3337">
            <v>857450.15153505246</v>
          </cell>
          <cell r="BD3337">
            <v>0</v>
          </cell>
          <cell r="BF3337">
            <v>1303</v>
          </cell>
          <cell r="BG3337">
            <v>930.71428571428589</v>
          </cell>
          <cell r="BH3337">
            <v>21351</v>
          </cell>
          <cell r="BI3337">
            <v>0</v>
          </cell>
          <cell r="BK3337">
            <v>21351</v>
          </cell>
          <cell r="BL3337">
            <v>0</v>
          </cell>
        </row>
        <row r="3338">
          <cell r="A3338">
            <v>344</v>
          </cell>
          <cell r="B3338" t="str">
            <v>BAU</v>
          </cell>
          <cell r="C3338" t="str">
            <v>M518</v>
          </cell>
          <cell r="D3338">
            <v>119</v>
          </cell>
          <cell r="E3338" t="str">
            <v>C004</v>
          </cell>
          <cell r="G3338">
            <v>4</v>
          </cell>
          <cell r="M3338">
            <v>3.8980399999999991</v>
          </cell>
          <cell r="R3338">
            <v>0</v>
          </cell>
          <cell r="BC3338">
            <v>0</v>
          </cell>
          <cell r="BD3338">
            <v>2821609.2195862774</v>
          </cell>
          <cell r="BF3338">
            <v>1303</v>
          </cell>
          <cell r="BG3338">
            <v>930.71428571428589</v>
          </cell>
          <cell r="BH3338">
            <v>21351</v>
          </cell>
          <cell r="BI3338">
            <v>0</v>
          </cell>
          <cell r="BK3338">
            <v>21351</v>
          </cell>
          <cell r="BL3338">
            <v>0</v>
          </cell>
        </row>
        <row r="3339">
          <cell r="A3339">
            <v>344</v>
          </cell>
          <cell r="B3339" t="str">
            <v>Solution D</v>
          </cell>
          <cell r="C3339" t="str">
            <v>M519</v>
          </cell>
          <cell r="D3339">
            <v>120</v>
          </cell>
          <cell r="E3339" t="str">
            <v>C005</v>
          </cell>
          <cell r="G3339">
            <v>5</v>
          </cell>
          <cell r="M3339">
            <v>3.8980399999999991</v>
          </cell>
          <cell r="R3339">
            <v>0</v>
          </cell>
          <cell r="BC3339">
            <v>857450.15153505246</v>
          </cell>
          <cell r="BD3339">
            <v>0</v>
          </cell>
          <cell r="BF3339">
            <v>1303</v>
          </cell>
          <cell r="BG3339">
            <v>930.71428571428589</v>
          </cell>
          <cell r="BH3339">
            <v>21351</v>
          </cell>
          <cell r="BI3339">
            <v>0</v>
          </cell>
          <cell r="BK3339">
            <v>21351</v>
          </cell>
          <cell r="BL3339">
            <v>0</v>
          </cell>
        </row>
        <row r="3340">
          <cell r="A3340">
            <v>345</v>
          </cell>
          <cell r="B3340" t="str">
            <v>BAU</v>
          </cell>
          <cell r="C3340" t="str">
            <v>M446</v>
          </cell>
          <cell r="D3340">
            <v>47</v>
          </cell>
          <cell r="E3340" t="str">
            <v>C001</v>
          </cell>
          <cell r="G3340">
            <v>1</v>
          </cell>
          <cell r="M3340">
            <v>96.991799999999998</v>
          </cell>
          <cell r="R3340">
            <v>0</v>
          </cell>
          <cell r="BC3340">
            <v>0</v>
          </cell>
          <cell r="BD3340">
            <v>23703911.130252738</v>
          </cell>
          <cell r="BF3340">
            <v>32412</v>
          </cell>
          <cell r="BG3340">
            <v>18006.666666666668</v>
          </cell>
          <cell r="BH3340">
            <v>183144</v>
          </cell>
          <cell r="BI3340">
            <v>0</v>
          </cell>
          <cell r="BK3340">
            <v>183144</v>
          </cell>
          <cell r="BL3340">
            <v>0</v>
          </cell>
        </row>
        <row r="3341">
          <cell r="A3341">
            <v>345</v>
          </cell>
          <cell r="B3341" t="str">
            <v>Solution D</v>
          </cell>
          <cell r="C3341" t="str">
            <v>M447</v>
          </cell>
          <cell r="D3341">
            <v>48</v>
          </cell>
          <cell r="E3341" t="str">
            <v>C001</v>
          </cell>
          <cell r="G3341">
            <v>1</v>
          </cell>
          <cell r="M3341">
            <v>96.991799999999998</v>
          </cell>
          <cell r="R3341">
            <v>0</v>
          </cell>
          <cell r="BC3341">
            <v>7203308.6826916439</v>
          </cell>
          <cell r="BD3341">
            <v>0</v>
          </cell>
          <cell r="BF3341">
            <v>32412</v>
          </cell>
          <cell r="BG3341">
            <v>18006.666666666668</v>
          </cell>
          <cell r="BH3341">
            <v>183144</v>
          </cell>
          <cell r="BI3341">
            <v>0</v>
          </cell>
          <cell r="BK3341">
            <v>183144</v>
          </cell>
          <cell r="BL3341">
            <v>0</v>
          </cell>
        </row>
        <row r="3342">
          <cell r="A3342">
            <v>345</v>
          </cell>
          <cell r="B3342" t="str">
            <v>BAU</v>
          </cell>
          <cell r="C3342" t="str">
            <v>M518</v>
          </cell>
          <cell r="D3342">
            <v>119</v>
          </cell>
          <cell r="E3342" t="str">
            <v>C002</v>
          </cell>
          <cell r="G3342">
            <v>2</v>
          </cell>
          <cell r="M3342">
            <v>96.991799999999998</v>
          </cell>
          <cell r="R3342">
            <v>0</v>
          </cell>
          <cell r="BC3342">
            <v>0</v>
          </cell>
          <cell r="BD3342">
            <v>23703911.130252738</v>
          </cell>
          <cell r="BF3342">
            <v>32412</v>
          </cell>
          <cell r="BG3342">
            <v>14732.727272727272</v>
          </cell>
          <cell r="BH3342">
            <v>183144</v>
          </cell>
          <cell r="BI3342">
            <v>0</v>
          </cell>
          <cell r="BK3342">
            <v>183144</v>
          </cell>
          <cell r="BL3342">
            <v>0</v>
          </cell>
        </row>
        <row r="3343">
          <cell r="A3343">
            <v>345</v>
          </cell>
          <cell r="B3343" t="str">
            <v>Solution D</v>
          </cell>
          <cell r="C3343" t="str">
            <v>M519</v>
          </cell>
          <cell r="D3343">
            <v>120</v>
          </cell>
          <cell r="E3343" t="str">
            <v>C002</v>
          </cell>
          <cell r="G3343">
            <v>2</v>
          </cell>
          <cell r="M3343">
            <v>96.991799999999998</v>
          </cell>
          <cell r="R3343">
            <v>0</v>
          </cell>
          <cell r="BC3343">
            <v>7203308.6826916439</v>
          </cell>
          <cell r="BD3343">
            <v>0</v>
          </cell>
          <cell r="BF3343">
            <v>32412</v>
          </cell>
          <cell r="BG3343">
            <v>14732.727272727272</v>
          </cell>
          <cell r="BH3343">
            <v>183144</v>
          </cell>
          <cell r="BI3343">
            <v>0</v>
          </cell>
          <cell r="BK3343">
            <v>183144</v>
          </cell>
          <cell r="BL3343">
            <v>0</v>
          </cell>
        </row>
        <row r="3344">
          <cell r="A3344">
            <v>346</v>
          </cell>
          <cell r="B3344" t="str">
            <v>BAU</v>
          </cell>
          <cell r="C3344" t="str">
            <v>M429</v>
          </cell>
          <cell r="D3344">
            <v>30</v>
          </cell>
          <cell r="E3344" t="str">
            <v>C006</v>
          </cell>
          <cell r="G3344">
            <v>6</v>
          </cell>
          <cell r="M3344">
            <v>6.1225599999999982</v>
          </cell>
          <cell r="R3344">
            <v>26.772475961538451</v>
          </cell>
          <cell r="BC3344">
            <v>0</v>
          </cell>
          <cell r="BD3344">
            <v>2174180.9096900532</v>
          </cell>
          <cell r="BF3344">
            <v>2023</v>
          </cell>
          <cell r="BG3344">
            <v>1734</v>
          </cell>
          <cell r="BH3344">
            <v>0</v>
          </cell>
          <cell r="BI3344">
            <v>53035</v>
          </cell>
          <cell r="BK3344">
            <v>0</v>
          </cell>
          <cell r="BL3344">
            <v>53035</v>
          </cell>
        </row>
        <row r="3345">
          <cell r="A3345">
            <v>346</v>
          </cell>
          <cell r="B3345" t="str">
            <v>Solution A</v>
          </cell>
          <cell r="C3345" t="str">
            <v>M430</v>
          </cell>
          <cell r="D3345">
            <v>31</v>
          </cell>
          <cell r="E3345" t="str">
            <v>C006</v>
          </cell>
          <cell r="G3345">
            <v>6</v>
          </cell>
          <cell r="M3345">
            <v>6.1225599999999982</v>
          </cell>
          <cell r="R3345">
            <v>26.772475961538451</v>
          </cell>
          <cell r="BC3345">
            <v>0</v>
          </cell>
          <cell r="BD3345">
            <v>2174180.9096900532</v>
          </cell>
          <cell r="BF3345">
            <v>2023</v>
          </cell>
          <cell r="BG3345">
            <v>1734</v>
          </cell>
          <cell r="BH3345">
            <v>0</v>
          </cell>
          <cell r="BI3345">
            <v>53035</v>
          </cell>
          <cell r="BK3345">
            <v>0</v>
          </cell>
          <cell r="BL3345">
            <v>46251.453488372092</v>
          </cell>
        </row>
        <row r="3346">
          <cell r="A3346">
            <v>346</v>
          </cell>
          <cell r="B3346" t="str">
            <v>Solution B</v>
          </cell>
          <cell r="C3346" t="str">
            <v>M431</v>
          </cell>
          <cell r="D3346">
            <v>32</v>
          </cell>
          <cell r="E3346" t="str">
            <v>C006</v>
          </cell>
          <cell r="G3346">
            <v>6</v>
          </cell>
          <cell r="M3346">
            <v>6.1225599999999982</v>
          </cell>
          <cell r="R3346">
            <v>26.772475961538451</v>
          </cell>
          <cell r="BC3346">
            <v>660705.15276800201</v>
          </cell>
          <cell r="BD3346">
            <v>0</v>
          </cell>
          <cell r="BF3346">
            <v>2023</v>
          </cell>
          <cell r="BG3346">
            <v>1734</v>
          </cell>
          <cell r="BH3346">
            <v>0</v>
          </cell>
          <cell r="BI3346">
            <v>53035</v>
          </cell>
          <cell r="BK3346">
            <v>17522.577092511012</v>
          </cell>
          <cell r="BL3346">
            <v>0</v>
          </cell>
        </row>
        <row r="3347">
          <cell r="A3347">
            <v>346</v>
          </cell>
          <cell r="B3347" t="str">
            <v>Solution C</v>
          </cell>
          <cell r="C3347" t="str">
            <v>M432</v>
          </cell>
          <cell r="D3347">
            <v>33</v>
          </cell>
          <cell r="E3347" t="str">
            <v>C006</v>
          </cell>
          <cell r="G3347">
            <v>6</v>
          </cell>
          <cell r="M3347">
            <v>6.1225599999999982</v>
          </cell>
          <cell r="R3347">
            <v>0</v>
          </cell>
          <cell r="BC3347">
            <v>1869795.5823334458</v>
          </cell>
          <cell r="BD3347">
            <v>0</v>
          </cell>
          <cell r="BF3347">
            <v>2023</v>
          </cell>
          <cell r="BG3347">
            <v>1734</v>
          </cell>
          <cell r="BH3347">
            <v>0</v>
          </cell>
          <cell r="BI3347">
            <v>53035</v>
          </cell>
          <cell r="BK3347">
            <v>39776.25</v>
          </cell>
          <cell r="BL3347">
            <v>0</v>
          </cell>
        </row>
        <row r="3348">
          <cell r="A3348">
            <v>346</v>
          </cell>
          <cell r="B3348" t="str">
            <v>Solution E</v>
          </cell>
          <cell r="C3348" t="str">
            <v>M433</v>
          </cell>
          <cell r="D3348">
            <v>34</v>
          </cell>
          <cell r="E3348" t="str">
            <v>C006</v>
          </cell>
          <cell r="G3348">
            <v>6</v>
          </cell>
          <cell r="M3348">
            <v>6.1225599999999982</v>
          </cell>
          <cell r="R3348">
            <v>26.772475961538451</v>
          </cell>
          <cell r="BC3348">
            <v>330352.576384001</v>
          </cell>
          <cell r="BD3348">
            <v>1087090.4548450266</v>
          </cell>
          <cell r="BF3348">
            <v>2023</v>
          </cell>
          <cell r="BG3348">
            <v>1734</v>
          </cell>
          <cell r="BH3348">
            <v>0</v>
          </cell>
          <cell r="BI3348">
            <v>53035</v>
          </cell>
          <cell r="BK3348">
            <v>46251.453488372092</v>
          </cell>
          <cell r="BL3348">
            <v>0</v>
          </cell>
        </row>
        <row r="3349">
          <cell r="A3349">
            <v>346</v>
          </cell>
          <cell r="B3349" t="str">
            <v>Solution G</v>
          </cell>
          <cell r="C3349" t="str">
            <v>M434</v>
          </cell>
          <cell r="D3349">
            <v>35</v>
          </cell>
          <cell r="E3349" t="str">
            <v>C006</v>
          </cell>
          <cell r="G3349">
            <v>6</v>
          </cell>
          <cell r="M3349">
            <v>6.1225599999999982</v>
          </cell>
          <cell r="R3349">
            <v>26.772475961538451</v>
          </cell>
          <cell r="BC3349">
            <v>599293.45587610442</v>
          </cell>
          <cell r="BD3349">
            <v>0</v>
          </cell>
          <cell r="BF3349">
            <v>2023</v>
          </cell>
          <cell r="BG3349">
            <v>1734</v>
          </cell>
          <cell r="BH3349">
            <v>0</v>
          </cell>
          <cell r="BI3349">
            <v>53035</v>
          </cell>
          <cell r="BK3349">
            <v>17522.577092511012</v>
          </cell>
          <cell r="BL3349">
            <v>0</v>
          </cell>
        </row>
        <row r="3350">
          <cell r="A3350">
            <v>346</v>
          </cell>
          <cell r="B3350" t="str">
            <v>Solution H</v>
          </cell>
          <cell r="C3350" t="str">
            <v>M435</v>
          </cell>
          <cell r="D3350">
            <v>36</v>
          </cell>
          <cell r="E3350" t="str">
            <v>C006</v>
          </cell>
          <cell r="G3350">
            <v>6</v>
          </cell>
          <cell r="M3350">
            <v>6.1225599999999982</v>
          </cell>
          <cell r="R3350">
            <v>26.772475961538451</v>
          </cell>
          <cell r="BC3350">
            <v>0</v>
          </cell>
          <cell r="BD3350">
            <v>1869795.5823334458</v>
          </cell>
          <cell r="BF3350">
            <v>2023</v>
          </cell>
          <cell r="BG3350">
            <v>1734</v>
          </cell>
          <cell r="BH3350">
            <v>0</v>
          </cell>
          <cell r="BI3350">
            <v>53035</v>
          </cell>
          <cell r="BK3350">
            <v>0</v>
          </cell>
          <cell r="BL3350">
            <v>39776.25</v>
          </cell>
        </row>
        <row r="3351">
          <cell r="A3351">
            <v>346</v>
          </cell>
          <cell r="B3351" t="str">
            <v>Solution I</v>
          </cell>
          <cell r="C3351" t="str">
            <v>M436</v>
          </cell>
          <cell r="D3351">
            <v>37</v>
          </cell>
          <cell r="E3351" t="str">
            <v>C006</v>
          </cell>
          <cell r="G3351">
            <v>6</v>
          </cell>
          <cell r="M3351">
            <v>6.1225599999999982</v>
          </cell>
          <cell r="R3351">
            <v>26.772475961538451</v>
          </cell>
          <cell r="BC3351">
            <v>0</v>
          </cell>
          <cell r="BD3351">
            <v>2876608.5882053012</v>
          </cell>
          <cell r="BF3351">
            <v>2023</v>
          </cell>
          <cell r="BG3351">
            <v>1734</v>
          </cell>
          <cell r="BH3351">
            <v>0</v>
          </cell>
          <cell r="BI3351">
            <v>53035</v>
          </cell>
          <cell r="BK3351">
            <v>0</v>
          </cell>
          <cell r="BL3351">
            <v>61194.230769230766</v>
          </cell>
        </row>
        <row r="3352">
          <cell r="A3352">
            <v>346</v>
          </cell>
          <cell r="B3352" t="str">
            <v>Solution J</v>
          </cell>
          <cell r="C3352" t="str">
            <v>M437</v>
          </cell>
          <cell r="D3352">
            <v>38</v>
          </cell>
          <cell r="E3352" t="str">
            <v>C006</v>
          </cell>
          <cell r="G3352">
            <v>6</v>
          </cell>
          <cell r="M3352">
            <v>6.1225599999999982</v>
          </cell>
          <cell r="R3352">
            <v>26.772475961538451</v>
          </cell>
          <cell r="BC3352">
            <v>823698.49442002014</v>
          </cell>
          <cell r="BD3352">
            <v>0</v>
          </cell>
          <cell r="BF3352">
            <v>2023</v>
          </cell>
          <cell r="BG3352">
            <v>1734</v>
          </cell>
          <cell r="BH3352">
            <v>0</v>
          </cell>
          <cell r="BI3352">
            <v>53035</v>
          </cell>
          <cell r="BK3352">
            <v>17522.577092511012</v>
          </cell>
          <cell r="BL3352">
            <v>0</v>
          </cell>
        </row>
        <row r="3353">
          <cell r="A3353">
            <v>346</v>
          </cell>
          <cell r="B3353" t="str">
            <v>BAU</v>
          </cell>
          <cell r="C3353" t="str">
            <v>M501</v>
          </cell>
          <cell r="D3353">
            <v>102</v>
          </cell>
          <cell r="E3353" t="str">
            <v>C007</v>
          </cell>
          <cell r="G3353">
            <v>7</v>
          </cell>
          <cell r="M3353">
            <v>6.1225599999999982</v>
          </cell>
          <cell r="R3353">
            <v>26.772475961538451</v>
          </cell>
          <cell r="BC3353">
            <v>0</v>
          </cell>
          <cell r="BD3353">
            <v>2174180.9096900532</v>
          </cell>
          <cell r="BF3353">
            <v>2023</v>
          </cell>
          <cell r="BG3353">
            <v>1734</v>
          </cell>
          <cell r="BH3353">
            <v>0</v>
          </cell>
          <cell r="BI3353">
            <v>53035</v>
          </cell>
          <cell r="BK3353">
            <v>0</v>
          </cell>
          <cell r="BL3353">
            <v>53035</v>
          </cell>
        </row>
        <row r="3354">
          <cell r="A3354">
            <v>346</v>
          </cell>
          <cell r="B3354" t="str">
            <v>Solution A</v>
          </cell>
          <cell r="C3354" t="str">
            <v>M502</v>
          </cell>
          <cell r="D3354">
            <v>103</v>
          </cell>
          <cell r="E3354" t="str">
            <v>C007</v>
          </cell>
          <cell r="G3354">
            <v>7</v>
          </cell>
          <cell r="M3354">
            <v>6.1225599999999982</v>
          </cell>
          <cell r="R3354">
            <v>26.772475961538451</v>
          </cell>
          <cell r="BC3354">
            <v>0</v>
          </cell>
          <cell r="BD3354">
            <v>2174180.9096900532</v>
          </cell>
          <cell r="BF3354">
            <v>2023</v>
          </cell>
          <cell r="BG3354">
            <v>1734</v>
          </cell>
          <cell r="BH3354">
            <v>0</v>
          </cell>
          <cell r="BI3354">
            <v>53035</v>
          </cell>
          <cell r="BK3354">
            <v>0</v>
          </cell>
          <cell r="BL3354">
            <v>46251.453488372092</v>
          </cell>
        </row>
        <row r="3355">
          <cell r="A3355">
            <v>346</v>
          </cell>
          <cell r="B3355" t="str">
            <v>Solution B</v>
          </cell>
          <cell r="C3355" t="str">
            <v>M503</v>
          </cell>
          <cell r="D3355">
            <v>104</v>
          </cell>
          <cell r="E3355" t="str">
            <v>C007</v>
          </cell>
          <cell r="G3355">
            <v>7</v>
          </cell>
          <cell r="M3355">
            <v>6.1225599999999982</v>
          </cell>
          <cell r="R3355">
            <v>26.772475961538451</v>
          </cell>
          <cell r="BC3355">
            <v>660705.15276800201</v>
          </cell>
          <cell r="BD3355">
            <v>0</v>
          </cell>
          <cell r="BF3355">
            <v>2023</v>
          </cell>
          <cell r="BG3355">
            <v>1734</v>
          </cell>
          <cell r="BH3355">
            <v>0</v>
          </cell>
          <cell r="BI3355">
            <v>53035</v>
          </cell>
          <cell r="BK3355">
            <v>17522.577092511012</v>
          </cell>
          <cell r="BL3355">
            <v>0</v>
          </cell>
        </row>
        <row r="3356">
          <cell r="A3356">
            <v>346</v>
          </cell>
          <cell r="B3356" t="str">
            <v>Solution C</v>
          </cell>
          <cell r="C3356" t="str">
            <v>M504</v>
          </cell>
          <cell r="D3356">
            <v>105</v>
          </cell>
          <cell r="E3356" t="str">
            <v>C007</v>
          </cell>
          <cell r="G3356">
            <v>7</v>
          </cell>
          <cell r="M3356">
            <v>6.1225599999999982</v>
          </cell>
          <cell r="R3356">
            <v>0</v>
          </cell>
          <cell r="BC3356">
            <v>1869795.5823334458</v>
          </cell>
          <cell r="BD3356">
            <v>0</v>
          </cell>
          <cell r="BF3356">
            <v>2023</v>
          </cell>
          <cell r="BG3356">
            <v>1734</v>
          </cell>
          <cell r="BH3356">
            <v>0</v>
          </cell>
          <cell r="BI3356">
            <v>53035</v>
          </cell>
          <cell r="BK3356">
            <v>39776.25</v>
          </cell>
          <cell r="BL3356">
            <v>0</v>
          </cell>
        </row>
        <row r="3357">
          <cell r="A3357">
            <v>346</v>
          </cell>
          <cell r="B3357" t="str">
            <v>Solution E</v>
          </cell>
          <cell r="C3357" t="str">
            <v>M505</v>
          </cell>
          <cell r="D3357">
            <v>106</v>
          </cell>
          <cell r="E3357" t="str">
            <v>C007</v>
          </cell>
          <cell r="G3357">
            <v>7</v>
          </cell>
          <cell r="M3357">
            <v>6.1225599999999982</v>
          </cell>
          <cell r="R3357">
            <v>26.772475961538451</v>
          </cell>
          <cell r="BC3357">
            <v>330352.576384001</v>
          </cell>
          <cell r="BD3357">
            <v>1087090.4548450266</v>
          </cell>
          <cell r="BF3357">
            <v>2023</v>
          </cell>
          <cell r="BG3357">
            <v>1734</v>
          </cell>
          <cell r="BH3357">
            <v>0</v>
          </cell>
          <cell r="BI3357">
            <v>53035</v>
          </cell>
          <cell r="BK3357">
            <v>46251.453488372092</v>
          </cell>
          <cell r="BL3357">
            <v>0</v>
          </cell>
        </row>
        <row r="3358">
          <cell r="A3358">
            <v>346</v>
          </cell>
          <cell r="B3358" t="str">
            <v>Solution G</v>
          </cell>
          <cell r="C3358" t="str">
            <v>M506</v>
          </cell>
          <cell r="D3358">
            <v>107</v>
          </cell>
          <cell r="E3358" t="str">
            <v>C007</v>
          </cell>
          <cell r="G3358">
            <v>7</v>
          </cell>
          <cell r="M3358">
            <v>6.1225599999999982</v>
          </cell>
          <cell r="R3358">
            <v>26.772475961538451</v>
          </cell>
          <cell r="BC3358">
            <v>599293.45587610442</v>
          </cell>
          <cell r="BD3358">
            <v>0</v>
          </cell>
          <cell r="BF3358">
            <v>2023</v>
          </cell>
          <cell r="BG3358">
            <v>1734</v>
          </cell>
          <cell r="BH3358">
            <v>0</v>
          </cell>
          <cell r="BI3358">
            <v>53035</v>
          </cell>
          <cell r="BK3358">
            <v>17522.577092511012</v>
          </cell>
          <cell r="BL3358">
            <v>0</v>
          </cell>
        </row>
        <row r="3359">
          <cell r="A3359">
            <v>346</v>
          </cell>
          <cell r="B3359" t="str">
            <v>Solution H</v>
          </cell>
          <cell r="C3359" t="str">
            <v>M507</v>
          </cell>
          <cell r="D3359">
            <v>108</v>
          </cell>
          <cell r="E3359" t="str">
            <v>C007</v>
          </cell>
          <cell r="G3359">
            <v>7</v>
          </cell>
          <cell r="M3359">
            <v>6.1225599999999982</v>
          </cell>
          <cell r="R3359">
            <v>26.772475961538451</v>
          </cell>
          <cell r="BC3359">
            <v>0</v>
          </cell>
          <cell r="BD3359">
            <v>1869795.5823334458</v>
          </cell>
          <cell r="BF3359">
            <v>2023</v>
          </cell>
          <cell r="BG3359">
            <v>1734</v>
          </cell>
          <cell r="BH3359">
            <v>0</v>
          </cell>
          <cell r="BI3359">
            <v>53035</v>
          </cell>
          <cell r="BK3359">
            <v>0</v>
          </cell>
          <cell r="BL3359">
            <v>39776.25</v>
          </cell>
        </row>
        <row r="3360">
          <cell r="A3360">
            <v>346</v>
          </cell>
          <cell r="B3360" t="str">
            <v>Solution I</v>
          </cell>
          <cell r="C3360" t="str">
            <v>M508</v>
          </cell>
          <cell r="D3360">
            <v>109</v>
          </cell>
          <cell r="E3360" t="str">
            <v>C007</v>
          </cell>
          <cell r="G3360">
            <v>7</v>
          </cell>
          <cell r="M3360">
            <v>6.1225599999999982</v>
          </cell>
          <cell r="R3360">
            <v>26.772475961538451</v>
          </cell>
          <cell r="BC3360">
            <v>0</v>
          </cell>
          <cell r="BD3360">
            <v>2876608.5882053012</v>
          </cell>
          <cell r="BF3360">
            <v>2023</v>
          </cell>
          <cell r="BG3360">
            <v>1734</v>
          </cell>
          <cell r="BH3360">
            <v>0</v>
          </cell>
          <cell r="BI3360">
            <v>53035</v>
          </cell>
          <cell r="BK3360">
            <v>0</v>
          </cell>
          <cell r="BL3360">
            <v>61194.230769230766</v>
          </cell>
        </row>
        <row r="3361">
          <cell r="A3361">
            <v>346</v>
          </cell>
          <cell r="B3361" t="str">
            <v>Solution J</v>
          </cell>
          <cell r="C3361" t="str">
            <v>M509</v>
          </cell>
          <cell r="D3361">
            <v>110</v>
          </cell>
          <cell r="E3361" t="str">
            <v>C007</v>
          </cell>
          <cell r="G3361">
            <v>7</v>
          </cell>
          <cell r="M3361">
            <v>6.1225599999999982</v>
          </cell>
          <cell r="R3361">
            <v>26.772475961538451</v>
          </cell>
          <cell r="BC3361">
            <v>823698.49442002014</v>
          </cell>
          <cell r="BD3361">
            <v>0</v>
          </cell>
          <cell r="BF3361">
            <v>2023</v>
          </cell>
          <cell r="BG3361">
            <v>1734</v>
          </cell>
          <cell r="BH3361">
            <v>0</v>
          </cell>
          <cell r="BI3361">
            <v>53035</v>
          </cell>
          <cell r="BK3361">
            <v>17522.577092511012</v>
          </cell>
          <cell r="BL3361">
            <v>0</v>
          </cell>
        </row>
        <row r="3362">
          <cell r="A3362">
            <v>347</v>
          </cell>
          <cell r="B3362" t="str">
            <v>BAU</v>
          </cell>
          <cell r="C3362" t="str">
            <v>M400</v>
          </cell>
          <cell r="D3362">
            <v>1</v>
          </cell>
          <cell r="M3362">
            <v>9.474452554744528E-2</v>
          </cell>
          <cell r="R3362">
            <v>9.7538527397260266E-2</v>
          </cell>
          <cell r="BC3362">
            <v>0</v>
          </cell>
          <cell r="BD3362">
            <v>21954.808554627438</v>
          </cell>
          <cell r="BF3362">
            <v>31</v>
          </cell>
          <cell r="BG3362">
            <v>31</v>
          </cell>
          <cell r="BH3362">
            <v>68</v>
          </cell>
          <cell r="BI3362">
            <v>271</v>
          </cell>
          <cell r="BK3362">
            <v>68</v>
          </cell>
          <cell r="BL3362">
            <v>271</v>
          </cell>
        </row>
        <row r="3363">
          <cell r="A3363">
            <v>347</v>
          </cell>
          <cell r="B3363" t="str">
            <v>Solution A</v>
          </cell>
          <cell r="C3363" t="str">
            <v>M401</v>
          </cell>
          <cell r="D3363">
            <v>2</v>
          </cell>
          <cell r="M3363">
            <v>9.474452554744528E-2</v>
          </cell>
          <cell r="R3363">
            <v>9.7538527397260266E-2</v>
          </cell>
          <cell r="BC3363">
            <v>0</v>
          </cell>
          <cell r="BD3363">
            <v>21954.808554627438</v>
          </cell>
          <cell r="BF3363">
            <v>31</v>
          </cell>
          <cell r="BG3363">
            <v>31</v>
          </cell>
          <cell r="BH3363">
            <v>68</v>
          </cell>
          <cell r="BI3363">
            <v>271</v>
          </cell>
          <cell r="BK3363">
            <v>68</v>
          </cell>
          <cell r="BL3363">
            <v>236.33720930232559</v>
          </cell>
        </row>
        <row r="3364">
          <cell r="A3364">
            <v>347</v>
          </cell>
          <cell r="B3364" t="str">
            <v>Solution B</v>
          </cell>
          <cell r="C3364" t="str">
            <v>M402</v>
          </cell>
          <cell r="D3364">
            <v>3</v>
          </cell>
          <cell r="M3364">
            <v>9.474452554744528E-2</v>
          </cell>
          <cell r="R3364">
            <v>9.7538527397260266E-2</v>
          </cell>
          <cell r="BC3364">
            <v>6671.779278084663</v>
          </cell>
          <cell r="BD3364">
            <v>0</v>
          </cell>
          <cell r="BF3364">
            <v>31</v>
          </cell>
          <cell r="BG3364">
            <v>31</v>
          </cell>
          <cell r="BH3364">
            <v>68</v>
          </cell>
          <cell r="BI3364">
            <v>271</v>
          </cell>
          <cell r="BK3364">
            <v>157.53744493392071</v>
          </cell>
          <cell r="BL3364">
            <v>0</v>
          </cell>
        </row>
        <row r="3365">
          <cell r="A3365">
            <v>347</v>
          </cell>
          <cell r="B3365" t="str">
            <v>Solution C</v>
          </cell>
          <cell r="C3365" t="str">
            <v>M403</v>
          </cell>
          <cell r="D3365">
            <v>4</v>
          </cell>
          <cell r="M3365">
            <v>9.474452554744528E-2</v>
          </cell>
          <cell r="R3365">
            <v>0</v>
          </cell>
          <cell r="BC3365">
            <v>18881.135356979597</v>
          </cell>
          <cell r="BD3365">
            <v>0</v>
          </cell>
          <cell r="BF3365">
            <v>31</v>
          </cell>
          <cell r="BG3365">
            <v>31</v>
          </cell>
          <cell r="BH3365">
            <v>68</v>
          </cell>
          <cell r="BI3365">
            <v>271</v>
          </cell>
          <cell r="BK3365">
            <v>271.25</v>
          </cell>
          <cell r="BL3365">
            <v>0</v>
          </cell>
        </row>
        <row r="3366">
          <cell r="A3366">
            <v>347</v>
          </cell>
          <cell r="B3366" t="str">
            <v>Solution E</v>
          </cell>
          <cell r="C3366" t="str">
            <v>M404</v>
          </cell>
          <cell r="D3366">
            <v>5</v>
          </cell>
          <cell r="M3366">
            <v>9.474452554744528E-2</v>
          </cell>
          <cell r="R3366">
            <v>9.7538527397260266E-2</v>
          </cell>
          <cell r="BC3366">
            <v>3335.8896390423315</v>
          </cell>
          <cell r="BD3366">
            <v>10977.404277313719</v>
          </cell>
          <cell r="BF3366">
            <v>31</v>
          </cell>
          <cell r="BG3366">
            <v>31</v>
          </cell>
          <cell r="BH3366">
            <v>68</v>
          </cell>
          <cell r="BI3366">
            <v>271</v>
          </cell>
          <cell r="BK3366">
            <v>304.33720930232562</v>
          </cell>
          <cell r="BL3366">
            <v>0</v>
          </cell>
        </row>
        <row r="3367">
          <cell r="A3367">
            <v>347</v>
          </cell>
          <cell r="B3367" t="str">
            <v>Solution G</v>
          </cell>
          <cell r="C3367" t="str">
            <v>M405</v>
          </cell>
          <cell r="D3367">
            <v>6</v>
          </cell>
          <cell r="M3367">
            <v>9.474452554744528E-2</v>
          </cell>
          <cell r="R3367">
            <v>9.7538527397260266E-2</v>
          </cell>
          <cell r="BC3367">
            <v>6051.6459477498711</v>
          </cell>
          <cell r="BD3367">
            <v>0</v>
          </cell>
          <cell r="BF3367">
            <v>31</v>
          </cell>
          <cell r="BG3367">
            <v>31</v>
          </cell>
          <cell r="BH3367">
            <v>68</v>
          </cell>
          <cell r="BI3367">
            <v>271</v>
          </cell>
          <cell r="BK3367">
            <v>157.53744493392071</v>
          </cell>
          <cell r="BL3367">
            <v>0</v>
          </cell>
        </row>
        <row r="3368">
          <cell r="A3368">
            <v>347</v>
          </cell>
          <cell r="B3368" t="str">
            <v>Solution H</v>
          </cell>
          <cell r="C3368" t="str">
            <v>M406</v>
          </cell>
          <cell r="D3368">
            <v>7</v>
          </cell>
          <cell r="M3368">
            <v>9.474452554744528E-2</v>
          </cell>
          <cell r="R3368">
            <v>9.7538527397260266E-2</v>
          </cell>
          <cell r="BC3368">
            <v>0</v>
          </cell>
          <cell r="BD3368">
            <v>18881.135356979597</v>
          </cell>
          <cell r="BF3368">
            <v>31</v>
          </cell>
          <cell r="BG3368">
            <v>31</v>
          </cell>
          <cell r="BH3368">
            <v>68</v>
          </cell>
          <cell r="BI3368">
            <v>271</v>
          </cell>
          <cell r="BK3368">
            <v>68</v>
          </cell>
          <cell r="BL3368">
            <v>203.25</v>
          </cell>
        </row>
        <row r="3369">
          <cell r="A3369">
            <v>347</v>
          </cell>
          <cell r="B3369" t="str">
            <v>Solution I</v>
          </cell>
          <cell r="C3369" t="str">
            <v>M407</v>
          </cell>
          <cell r="D3369">
            <v>8</v>
          </cell>
          <cell r="M3369">
            <v>9.474452554744528E-2</v>
          </cell>
          <cell r="R3369">
            <v>9.7538527397260266E-2</v>
          </cell>
          <cell r="BC3369">
            <v>0</v>
          </cell>
          <cell r="BD3369">
            <v>29047.900549199381</v>
          </cell>
          <cell r="BF3369">
            <v>31</v>
          </cell>
          <cell r="BG3369">
            <v>31</v>
          </cell>
          <cell r="BH3369">
            <v>68</v>
          </cell>
          <cell r="BI3369">
            <v>271</v>
          </cell>
          <cell r="BK3369">
            <v>68</v>
          </cell>
          <cell r="BL3369">
            <v>312.69230769230768</v>
          </cell>
        </row>
        <row r="3370">
          <cell r="A3370">
            <v>347</v>
          </cell>
          <cell r="B3370" t="str">
            <v>Solution J</v>
          </cell>
          <cell r="C3370" t="str">
            <v>M408</v>
          </cell>
          <cell r="D3370">
            <v>9</v>
          </cell>
          <cell r="M3370">
            <v>9.474452554744528E-2</v>
          </cell>
          <cell r="R3370">
            <v>9.7538527397260266E-2</v>
          </cell>
          <cell r="BC3370">
            <v>8317.6807739998221</v>
          </cell>
          <cell r="BD3370">
            <v>0</v>
          </cell>
          <cell r="BF3370">
            <v>31</v>
          </cell>
          <cell r="BG3370">
            <v>31</v>
          </cell>
          <cell r="BH3370">
            <v>68</v>
          </cell>
          <cell r="BI3370">
            <v>271</v>
          </cell>
          <cell r="BK3370">
            <v>157.53744493392071</v>
          </cell>
          <cell r="BL3370">
            <v>0</v>
          </cell>
        </row>
        <row r="3371">
          <cell r="A3371">
            <v>347</v>
          </cell>
          <cell r="B3371" t="str">
            <v>BAU</v>
          </cell>
          <cell r="C3371" t="str">
            <v>M472</v>
          </cell>
          <cell r="D3371">
            <v>73</v>
          </cell>
          <cell r="M3371">
            <v>9.474452554744528E-2</v>
          </cell>
          <cell r="R3371">
            <v>9.7538527397260266E-2</v>
          </cell>
          <cell r="BC3371">
            <v>0</v>
          </cell>
          <cell r="BD3371">
            <v>21954.808554627438</v>
          </cell>
          <cell r="BF3371">
            <v>31</v>
          </cell>
          <cell r="BG3371">
            <v>31</v>
          </cell>
          <cell r="BH3371">
            <v>68</v>
          </cell>
          <cell r="BI3371">
            <v>271</v>
          </cell>
          <cell r="BK3371">
            <v>68</v>
          </cell>
          <cell r="BL3371">
            <v>271</v>
          </cell>
        </row>
        <row r="3372">
          <cell r="A3372">
            <v>347</v>
          </cell>
          <cell r="B3372" t="str">
            <v>Solution A</v>
          </cell>
          <cell r="C3372" t="str">
            <v>M473</v>
          </cell>
          <cell r="D3372">
            <v>74</v>
          </cell>
          <cell r="M3372">
            <v>9.474452554744528E-2</v>
          </cell>
          <cell r="R3372">
            <v>9.7538527397260266E-2</v>
          </cell>
          <cell r="BC3372">
            <v>0</v>
          </cell>
          <cell r="BD3372">
            <v>21954.808554627438</v>
          </cell>
          <cell r="BF3372">
            <v>31</v>
          </cell>
          <cell r="BG3372">
            <v>31</v>
          </cell>
          <cell r="BH3372">
            <v>68</v>
          </cell>
          <cell r="BI3372">
            <v>271</v>
          </cell>
          <cell r="BK3372">
            <v>68</v>
          </cell>
          <cell r="BL3372">
            <v>236.33720930232559</v>
          </cell>
        </row>
        <row r="3373">
          <cell r="A3373">
            <v>347</v>
          </cell>
          <cell r="B3373" t="str">
            <v>Solution B</v>
          </cell>
          <cell r="C3373" t="str">
            <v>M474</v>
          </cell>
          <cell r="D3373">
            <v>75</v>
          </cell>
          <cell r="M3373">
            <v>9.474452554744528E-2</v>
          </cell>
          <cell r="R3373">
            <v>9.7538527397260266E-2</v>
          </cell>
          <cell r="BC3373">
            <v>6671.779278084663</v>
          </cell>
          <cell r="BD3373">
            <v>0</v>
          </cell>
          <cell r="BF3373">
            <v>31</v>
          </cell>
          <cell r="BG3373">
            <v>31</v>
          </cell>
          <cell r="BH3373">
            <v>68</v>
          </cell>
          <cell r="BI3373">
            <v>271</v>
          </cell>
          <cell r="BK3373">
            <v>157.53744493392071</v>
          </cell>
          <cell r="BL3373">
            <v>0</v>
          </cell>
        </row>
        <row r="3374">
          <cell r="A3374">
            <v>347</v>
          </cell>
          <cell r="B3374" t="str">
            <v>Solution C</v>
          </cell>
          <cell r="C3374" t="str">
            <v>M475</v>
          </cell>
          <cell r="D3374">
            <v>76</v>
          </cell>
          <cell r="M3374">
            <v>9.474452554744528E-2</v>
          </cell>
          <cell r="R3374">
            <v>0</v>
          </cell>
          <cell r="BC3374">
            <v>18881.135356979597</v>
          </cell>
          <cell r="BD3374">
            <v>0</v>
          </cell>
          <cell r="BF3374">
            <v>31</v>
          </cell>
          <cell r="BG3374">
            <v>31</v>
          </cell>
          <cell r="BH3374">
            <v>68</v>
          </cell>
          <cell r="BI3374">
            <v>271</v>
          </cell>
          <cell r="BK3374">
            <v>271.25</v>
          </cell>
          <cell r="BL3374">
            <v>0</v>
          </cell>
        </row>
        <row r="3375">
          <cell r="A3375">
            <v>347</v>
          </cell>
          <cell r="B3375" t="str">
            <v>Solution E</v>
          </cell>
          <cell r="C3375" t="str">
            <v>M476</v>
          </cell>
          <cell r="D3375">
            <v>77</v>
          </cell>
          <cell r="M3375">
            <v>9.474452554744528E-2</v>
          </cell>
          <cell r="R3375">
            <v>9.7538527397260266E-2</v>
          </cell>
          <cell r="BC3375">
            <v>3335.8896390423315</v>
          </cell>
          <cell r="BD3375">
            <v>10977.404277313719</v>
          </cell>
          <cell r="BF3375">
            <v>31</v>
          </cell>
          <cell r="BG3375">
            <v>31</v>
          </cell>
          <cell r="BH3375">
            <v>68</v>
          </cell>
          <cell r="BI3375">
            <v>271</v>
          </cell>
          <cell r="BK3375">
            <v>304.33720930232562</v>
          </cell>
          <cell r="BL3375">
            <v>0</v>
          </cell>
        </row>
        <row r="3376">
          <cell r="A3376">
            <v>347</v>
          </cell>
          <cell r="B3376" t="str">
            <v>Solution G</v>
          </cell>
          <cell r="C3376" t="str">
            <v>M477</v>
          </cell>
          <cell r="D3376">
            <v>78</v>
          </cell>
          <cell r="M3376">
            <v>9.474452554744528E-2</v>
          </cell>
          <cell r="R3376">
            <v>9.7538527397260266E-2</v>
          </cell>
          <cell r="BC3376">
            <v>6051.6459477498711</v>
          </cell>
          <cell r="BD3376">
            <v>0</v>
          </cell>
          <cell r="BF3376">
            <v>31</v>
          </cell>
          <cell r="BG3376">
            <v>31</v>
          </cell>
          <cell r="BH3376">
            <v>68</v>
          </cell>
          <cell r="BI3376">
            <v>271</v>
          </cell>
          <cell r="BK3376">
            <v>157.53744493392071</v>
          </cell>
          <cell r="BL3376">
            <v>0</v>
          </cell>
        </row>
        <row r="3377">
          <cell r="A3377">
            <v>347</v>
          </cell>
          <cell r="B3377" t="str">
            <v>Solution H</v>
          </cell>
          <cell r="C3377" t="str">
            <v>M478</v>
          </cell>
          <cell r="D3377">
            <v>79</v>
          </cell>
          <cell r="M3377">
            <v>9.474452554744528E-2</v>
          </cell>
          <cell r="R3377">
            <v>9.7538527397260266E-2</v>
          </cell>
          <cell r="BC3377">
            <v>0</v>
          </cell>
          <cell r="BD3377">
            <v>18881.135356979597</v>
          </cell>
          <cell r="BF3377">
            <v>31</v>
          </cell>
          <cell r="BG3377">
            <v>31</v>
          </cell>
          <cell r="BH3377">
            <v>68</v>
          </cell>
          <cell r="BI3377">
            <v>271</v>
          </cell>
          <cell r="BK3377">
            <v>68</v>
          </cell>
          <cell r="BL3377">
            <v>203.25</v>
          </cell>
        </row>
        <row r="3378">
          <cell r="A3378">
            <v>347</v>
          </cell>
          <cell r="B3378" t="str">
            <v>Solution I</v>
          </cell>
          <cell r="C3378" t="str">
            <v>M479</v>
          </cell>
          <cell r="D3378">
            <v>80</v>
          </cell>
          <cell r="M3378">
            <v>9.474452554744528E-2</v>
          </cell>
          <cell r="R3378">
            <v>9.7538527397260266E-2</v>
          </cell>
          <cell r="BC3378">
            <v>0</v>
          </cell>
          <cell r="BD3378">
            <v>29047.900549199381</v>
          </cell>
          <cell r="BF3378">
            <v>31</v>
          </cell>
          <cell r="BG3378">
            <v>31</v>
          </cell>
          <cell r="BH3378">
            <v>68</v>
          </cell>
          <cell r="BI3378">
            <v>271</v>
          </cell>
          <cell r="BK3378">
            <v>68</v>
          </cell>
          <cell r="BL3378">
            <v>312.69230769230768</v>
          </cell>
        </row>
        <row r="3379">
          <cell r="A3379">
            <v>347</v>
          </cell>
          <cell r="B3379" t="str">
            <v>Solution J</v>
          </cell>
          <cell r="C3379" t="str">
            <v>M480</v>
          </cell>
          <cell r="D3379">
            <v>81</v>
          </cell>
          <cell r="M3379">
            <v>9.474452554744528E-2</v>
          </cell>
          <cell r="R3379">
            <v>9.7538527397260266E-2</v>
          </cell>
          <cell r="BC3379">
            <v>8317.6807739998221</v>
          </cell>
          <cell r="BD3379">
            <v>0</v>
          </cell>
          <cell r="BF3379">
            <v>31</v>
          </cell>
          <cell r="BG3379">
            <v>31</v>
          </cell>
          <cell r="BH3379">
            <v>68</v>
          </cell>
          <cell r="BI3379">
            <v>271</v>
          </cell>
          <cell r="BK3379">
            <v>157.53744493392071</v>
          </cell>
          <cell r="BL3379">
            <v>0</v>
          </cell>
        </row>
        <row r="3380">
          <cell r="A3380">
            <v>348</v>
          </cell>
          <cell r="B3380" t="str">
            <v>BAU</v>
          </cell>
          <cell r="C3380" t="str">
            <v>M400</v>
          </cell>
          <cell r="D3380">
            <v>1</v>
          </cell>
          <cell r="M3380">
            <v>4.9781021897810224E-2</v>
          </cell>
          <cell r="R3380">
            <v>0.29288527397260261</v>
          </cell>
          <cell r="BC3380">
            <v>0</v>
          </cell>
          <cell r="BD3380">
            <v>10903.4890377679</v>
          </cell>
          <cell r="BF3380">
            <v>16</v>
          </cell>
          <cell r="BG3380">
            <v>16</v>
          </cell>
          <cell r="BH3380">
            <v>204</v>
          </cell>
          <cell r="BI3380">
            <v>814</v>
          </cell>
          <cell r="BK3380">
            <v>204</v>
          </cell>
          <cell r="BL3380">
            <v>814</v>
          </cell>
        </row>
        <row r="3381">
          <cell r="A3381">
            <v>348</v>
          </cell>
          <cell r="B3381" t="str">
            <v>Solution A</v>
          </cell>
          <cell r="C3381" t="str">
            <v>M401</v>
          </cell>
          <cell r="D3381">
            <v>2</v>
          </cell>
          <cell r="M3381">
            <v>4.9781021897810224E-2</v>
          </cell>
          <cell r="R3381">
            <v>0.29288527397260261</v>
          </cell>
          <cell r="BC3381">
            <v>0</v>
          </cell>
          <cell r="BD3381">
            <v>10903.4890377679</v>
          </cell>
          <cell r="BF3381">
            <v>16</v>
          </cell>
          <cell r="BG3381">
            <v>16</v>
          </cell>
          <cell r="BH3381">
            <v>204</v>
          </cell>
          <cell r="BI3381">
            <v>814</v>
          </cell>
          <cell r="BK3381">
            <v>204</v>
          </cell>
          <cell r="BL3381">
            <v>709.88372093023258</v>
          </cell>
        </row>
        <row r="3382">
          <cell r="A3382">
            <v>348</v>
          </cell>
          <cell r="B3382" t="str">
            <v>Solution B</v>
          </cell>
          <cell r="C3382" t="str">
            <v>M402</v>
          </cell>
          <cell r="D3382">
            <v>3</v>
          </cell>
          <cell r="M3382">
            <v>4.9781021897810224E-2</v>
          </cell>
          <cell r="R3382">
            <v>0.29288527397260261</v>
          </cell>
          <cell r="BC3382">
            <v>3313.4277641273475</v>
          </cell>
          <cell r="BD3382">
            <v>0</v>
          </cell>
          <cell r="BF3382">
            <v>16</v>
          </cell>
          <cell r="BG3382">
            <v>16</v>
          </cell>
          <cell r="BH3382">
            <v>204</v>
          </cell>
          <cell r="BI3382">
            <v>814</v>
          </cell>
          <cell r="BK3382">
            <v>472.94273127753303</v>
          </cell>
          <cell r="BL3382">
            <v>0</v>
          </cell>
        </row>
        <row r="3383">
          <cell r="A3383">
            <v>348</v>
          </cell>
          <cell r="B3383" t="str">
            <v>Solution C</v>
          </cell>
          <cell r="C3383" t="str">
            <v>M403</v>
          </cell>
          <cell r="D3383">
            <v>4</v>
          </cell>
          <cell r="M3383">
            <v>4.9781021897810224E-2</v>
          </cell>
          <cell r="R3383">
            <v>0</v>
          </cell>
          <cell r="BC3383">
            <v>9377.0005724803941</v>
          </cell>
          <cell r="BD3383">
            <v>0</v>
          </cell>
          <cell r="BF3383">
            <v>16</v>
          </cell>
          <cell r="BG3383">
            <v>16</v>
          </cell>
          <cell r="BH3383">
            <v>204</v>
          </cell>
          <cell r="BI3383">
            <v>814</v>
          </cell>
          <cell r="BK3383">
            <v>814.5</v>
          </cell>
          <cell r="BL3383">
            <v>0</v>
          </cell>
        </row>
        <row r="3384">
          <cell r="A3384">
            <v>348</v>
          </cell>
          <cell r="B3384" t="str">
            <v>Solution E</v>
          </cell>
          <cell r="C3384" t="str">
            <v>M404</v>
          </cell>
          <cell r="D3384">
            <v>5</v>
          </cell>
          <cell r="M3384">
            <v>4.9781021897810224E-2</v>
          </cell>
          <cell r="R3384">
            <v>0.29288527397260261</v>
          </cell>
          <cell r="BC3384">
            <v>1656.7138820636737</v>
          </cell>
          <cell r="BD3384">
            <v>5451.7445188839501</v>
          </cell>
          <cell r="BF3384">
            <v>16</v>
          </cell>
          <cell r="BG3384">
            <v>16</v>
          </cell>
          <cell r="BH3384">
            <v>204</v>
          </cell>
          <cell r="BI3384">
            <v>814</v>
          </cell>
          <cell r="BK3384">
            <v>913.88372093023258</v>
          </cell>
          <cell r="BL3384">
            <v>0</v>
          </cell>
        </row>
        <row r="3385">
          <cell r="A3385">
            <v>348</v>
          </cell>
          <cell r="B3385" t="str">
            <v>Solution G</v>
          </cell>
          <cell r="C3385" t="str">
            <v>M405</v>
          </cell>
          <cell r="D3385">
            <v>6</v>
          </cell>
          <cell r="M3385">
            <v>4.9781021897810224E-2</v>
          </cell>
          <cell r="R3385">
            <v>0.29288527397260261</v>
          </cell>
          <cell r="BC3385">
            <v>3005.4489014360238</v>
          </cell>
          <cell r="BD3385">
            <v>0</v>
          </cell>
          <cell r="BF3385">
            <v>16</v>
          </cell>
          <cell r="BG3385">
            <v>16</v>
          </cell>
          <cell r="BH3385">
            <v>204</v>
          </cell>
          <cell r="BI3385">
            <v>814</v>
          </cell>
          <cell r="BK3385">
            <v>472.94273127753303</v>
          </cell>
          <cell r="BL3385">
            <v>0</v>
          </cell>
        </row>
        <row r="3386">
          <cell r="A3386">
            <v>348</v>
          </cell>
          <cell r="B3386" t="str">
            <v>Solution H</v>
          </cell>
          <cell r="C3386" t="str">
            <v>M406</v>
          </cell>
          <cell r="D3386">
            <v>7</v>
          </cell>
          <cell r="M3386">
            <v>4.9781021897810224E-2</v>
          </cell>
          <cell r="R3386">
            <v>0.29288527397260261</v>
          </cell>
          <cell r="BC3386">
            <v>0</v>
          </cell>
          <cell r="BD3386">
            <v>9377.0005724803941</v>
          </cell>
          <cell r="BF3386">
            <v>16</v>
          </cell>
          <cell r="BG3386">
            <v>16</v>
          </cell>
          <cell r="BH3386">
            <v>204</v>
          </cell>
          <cell r="BI3386">
            <v>814</v>
          </cell>
          <cell r="BK3386">
            <v>204</v>
          </cell>
          <cell r="BL3386">
            <v>610.5</v>
          </cell>
        </row>
        <row r="3387">
          <cell r="A3387">
            <v>348</v>
          </cell>
          <cell r="B3387" t="str">
            <v>Solution I</v>
          </cell>
          <cell r="C3387" t="str">
            <v>M407</v>
          </cell>
          <cell r="D3387">
            <v>8</v>
          </cell>
          <cell r="M3387">
            <v>4.9781021897810224E-2</v>
          </cell>
          <cell r="R3387">
            <v>0.29288527397260261</v>
          </cell>
          <cell r="BC3387">
            <v>0</v>
          </cell>
          <cell r="BD3387">
            <v>14426.154726892913</v>
          </cell>
          <cell r="BF3387">
            <v>16</v>
          </cell>
          <cell r="BG3387">
            <v>16</v>
          </cell>
          <cell r="BH3387">
            <v>204</v>
          </cell>
          <cell r="BI3387">
            <v>814</v>
          </cell>
          <cell r="BK3387">
            <v>204</v>
          </cell>
          <cell r="BL3387">
            <v>939.23076923076917</v>
          </cell>
        </row>
        <row r="3388">
          <cell r="A3388">
            <v>348</v>
          </cell>
          <cell r="B3388" t="str">
            <v>Solution J</v>
          </cell>
          <cell r="C3388" t="str">
            <v>M408</v>
          </cell>
          <cell r="D3388">
            <v>9</v>
          </cell>
          <cell r="M3388">
            <v>4.9781021897810224E-2</v>
          </cell>
          <cell r="R3388">
            <v>0.29288527397260261</v>
          </cell>
          <cell r="BC3388">
            <v>4130.8372565992922</v>
          </cell>
          <cell r="BD3388">
            <v>0</v>
          </cell>
          <cell r="BF3388">
            <v>16</v>
          </cell>
          <cell r="BG3388">
            <v>16</v>
          </cell>
          <cell r="BH3388">
            <v>204</v>
          </cell>
          <cell r="BI3388">
            <v>814</v>
          </cell>
          <cell r="BK3388">
            <v>472.94273127753303</v>
          </cell>
          <cell r="BL3388">
            <v>0</v>
          </cell>
        </row>
        <row r="3389">
          <cell r="A3389">
            <v>348</v>
          </cell>
          <cell r="B3389" t="str">
            <v>BAU</v>
          </cell>
          <cell r="C3389" t="str">
            <v>M472</v>
          </cell>
          <cell r="D3389">
            <v>73</v>
          </cell>
          <cell r="M3389">
            <v>4.9781021897810224E-2</v>
          </cell>
          <cell r="R3389">
            <v>0.29288527397260261</v>
          </cell>
          <cell r="BC3389">
            <v>0</v>
          </cell>
          <cell r="BD3389">
            <v>10903.4890377679</v>
          </cell>
          <cell r="BF3389">
            <v>16</v>
          </cell>
          <cell r="BG3389">
            <v>16</v>
          </cell>
          <cell r="BH3389">
            <v>204</v>
          </cell>
          <cell r="BI3389">
            <v>814</v>
          </cell>
          <cell r="BK3389">
            <v>204</v>
          </cell>
          <cell r="BL3389">
            <v>814</v>
          </cell>
        </row>
        <row r="3390">
          <cell r="A3390">
            <v>348</v>
          </cell>
          <cell r="B3390" t="str">
            <v>Solution A</v>
          </cell>
          <cell r="C3390" t="str">
            <v>M473</v>
          </cell>
          <cell r="D3390">
            <v>74</v>
          </cell>
          <cell r="M3390">
            <v>4.9781021897810224E-2</v>
          </cell>
          <cell r="R3390">
            <v>0.29288527397260261</v>
          </cell>
          <cell r="BC3390">
            <v>0</v>
          </cell>
          <cell r="BD3390">
            <v>10903.4890377679</v>
          </cell>
          <cell r="BF3390">
            <v>16</v>
          </cell>
          <cell r="BG3390">
            <v>16</v>
          </cell>
          <cell r="BH3390">
            <v>204</v>
          </cell>
          <cell r="BI3390">
            <v>814</v>
          </cell>
          <cell r="BK3390">
            <v>204</v>
          </cell>
          <cell r="BL3390">
            <v>709.88372093023258</v>
          </cell>
        </row>
        <row r="3391">
          <cell r="A3391">
            <v>348</v>
          </cell>
          <cell r="B3391" t="str">
            <v>Solution B</v>
          </cell>
          <cell r="C3391" t="str">
            <v>M474</v>
          </cell>
          <cell r="D3391">
            <v>75</v>
          </cell>
          <cell r="M3391">
            <v>4.9781021897810224E-2</v>
          </cell>
          <cell r="R3391">
            <v>0.29288527397260261</v>
          </cell>
          <cell r="BC3391">
            <v>3313.4277641273475</v>
          </cell>
          <cell r="BD3391">
            <v>0</v>
          </cell>
          <cell r="BF3391">
            <v>16</v>
          </cell>
          <cell r="BG3391">
            <v>16</v>
          </cell>
          <cell r="BH3391">
            <v>204</v>
          </cell>
          <cell r="BI3391">
            <v>814</v>
          </cell>
          <cell r="BK3391">
            <v>472.94273127753303</v>
          </cell>
          <cell r="BL3391">
            <v>0</v>
          </cell>
        </row>
        <row r="3392">
          <cell r="A3392">
            <v>348</v>
          </cell>
          <cell r="B3392" t="str">
            <v>Solution C</v>
          </cell>
          <cell r="C3392" t="str">
            <v>M475</v>
          </cell>
          <cell r="D3392">
            <v>76</v>
          </cell>
          <cell r="M3392">
            <v>4.9781021897810224E-2</v>
          </cell>
          <cell r="R3392">
            <v>0</v>
          </cell>
          <cell r="BC3392">
            <v>9377.0005724803941</v>
          </cell>
          <cell r="BD3392">
            <v>0</v>
          </cell>
          <cell r="BF3392">
            <v>16</v>
          </cell>
          <cell r="BG3392">
            <v>16</v>
          </cell>
          <cell r="BH3392">
            <v>204</v>
          </cell>
          <cell r="BI3392">
            <v>814</v>
          </cell>
          <cell r="BK3392">
            <v>814.5</v>
          </cell>
          <cell r="BL3392">
            <v>0</v>
          </cell>
        </row>
        <row r="3393">
          <cell r="A3393">
            <v>348</v>
          </cell>
          <cell r="B3393" t="str">
            <v>Solution E</v>
          </cell>
          <cell r="C3393" t="str">
            <v>M476</v>
          </cell>
          <cell r="D3393">
            <v>77</v>
          </cell>
          <cell r="M3393">
            <v>4.9781021897810224E-2</v>
          </cell>
          <cell r="R3393">
            <v>0.29288527397260261</v>
          </cell>
          <cell r="BC3393">
            <v>1656.7138820636737</v>
          </cell>
          <cell r="BD3393">
            <v>5451.7445188839501</v>
          </cell>
          <cell r="BF3393">
            <v>16</v>
          </cell>
          <cell r="BG3393">
            <v>16</v>
          </cell>
          <cell r="BH3393">
            <v>204</v>
          </cell>
          <cell r="BI3393">
            <v>814</v>
          </cell>
          <cell r="BK3393">
            <v>913.88372093023258</v>
          </cell>
          <cell r="BL3393">
            <v>0</v>
          </cell>
        </row>
        <row r="3394">
          <cell r="A3394">
            <v>348</v>
          </cell>
          <cell r="B3394" t="str">
            <v>Solution G</v>
          </cell>
          <cell r="C3394" t="str">
            <v>M477</v>
          </cell>
          <cell r="D3394">
            <v>78</v>
          </cell>
          <cell r="M3394">
            <v>4.9781021897810224E-2</v>
          </cell>
          <cell r="R3394">
            <v>0.29288527397260261</v>
          </cell>
          <cell r="BC3394">
            <v>3005.4489014360238</v>
          </cell>
          <cell r="BD3394">
            <v>0</v>
          </cell>
          <cell r="BF3394">
            <v>16</v>
          </cell>
          <cell r="BG3394">
            <v>16</v>
          </cell>
          <cell r="BH3394">
            <v>204</v>
          </cell>
          <cell r="BI3394">
            <v>814</v>
          </cell>
          <cell r="BK3394">
            <v>472.94273127753303</v>
          </cell>
          <cell r="BL3394">
            <v>0</v>
          </cell>
        </row>
        <row r="3395">
          <cell r="A3395">
            <v>348</v>
          </cell>
          <cell r="B3395" t="str">
            <v>Solution H</v>
          </cell>
          <cell r="C3395" t="str">
            <v>M478</v>
          </cell>
          <cell r="D3395">
            <v>79</v>
          </cell>
          <cell r="M3395">
            <v>4.9781021897810224E-2</v>
          </cell>
          <cell r="R3395">
            <v>0.29288527397260261</v>
          </cell>
          <cell r="BC3395">
            <v>0</v>
          </cell>
          <cell r="BD3395">
            <v>9377.0005724803941</v>
          </cell>
          <cell r="BF3395">
            <v>16</v>
          </cell>
          <cell r="BG3395">
            <v>16</v>
          </cell>
          <cell r="BH3395">
            <v>204</v>
          </cell>
          <cell r="BI3395">
            <v>814</v>
          </cell>
          <cell r="BK3395">
            <v>204</v>
          </cell>
          <cell r="BL3395">
            <v>610.5</v>
          </cell>
        </row>
        <row r="3396">
          <cell r="A3396">
            <v>348</v>
          </cell>
          <cell r="B3396" t="str">
            <v>Solution I</v>
          </cell>
          <cell r="C3396" t="str">
            <v>M479</v>
          </cell>
          <cell r="D3396">
            <v>80</v>
          </cell>
          <cell r="M3396">
            <v>4.9781021897810224E-2</v>
          </cell>
          <cell r="R3396">
            <v>0.29288527397260261</v>
          </cell>
          <cell r="BC3396">
            <v>0</v>
          </cell>
          <cell r="BD3396">
            <v>14426.154726892913</v>
          </cell>
          <cell r="BF3396">
            <v>16</v>
          </cell>
          <cell r="BG3396">
            <v>16</v>
          </cell>
          <cell r="BH3396">
            <v>204</v>
          </cell>
          <cell r="BI3396">
            <v>814</v>
          </cell>
          <cell r="BK3396">
            <v>204</v>
          </cell>
          <cell r="BL3396">
            <v>939.23076923076917</v>
          </cell>
        </row>
        <row r="3397">
          <cell r="A3397">
            <v>348</v>
          </cell>
          <cell r="B3397" t="str">
            <v>Solution J</v>
          </cell>
          <cell r="C3397" t="str">
            <v>M480</v>
          </cell>
          <cell r="D3397">
            <v>81</v>
          </cell>
          <cell r="M3397">
            <v>4.9781021897810224E-2</v>
          </cell>
          <cell r="R3397">
            <v>0.29288527397260261</v>
          </cell>
          <cell r="BC3397">
            <v>4130.8372565992922</v>
          </cell>
          <cell r="BD3397">
            <v>0</v>
          </cell>
          <cell r="BF3397">
            <v>16</v>
          </cell>
          <cell r="BG3397">
            <v>16</v>
          </cell>
          <cell r="BH3397">
            <v>204</v>
          </cell>
          <cell r="BI3397">
            <v>814</v>
          </cell>
          <cell r="BK3397">
            <v>472.94273127753303</v>
          </cell>
          <cell r="BL3397">
            <v>0</v>
          </cell>
        </row>
        <row r="3398">
          <cell r="A3398">
            <v>349</v>
          </cell>
          <cell r="B3398" t="str">
            <v>BAU</v>
          </cell>
          <cell r="C3398" t="str">
            <v>M400</v>
          </cell>
          <cell r="D3398">
            <v>1</v>
          </cell>
          <cell r="M3398">
            <v>0.1758394160583942</v>
          </cell>
          <cell r="R3398">
            <v>0.39033390410958896</v>
          </cell>
          <cell r="BC3398">
            <v>0</v>
          </cell>
          <cell r="BD3398">
            <v>44368.076368928276</v>
          </cell>
          <cell r="BF3398">
            <v>57</v>
          </cell>
          <cell r="BG3398">
            <v>57</v>
          </cell>
          <cell r="BH3398">
            <v>271</v>
          </cell>
          <cell r="BI3398">
            <v>1086</v>
          </cell>
          <cell r="BK3398">
            <v>271</v>
          </cell>
          <cell r="BL3398">
            <v>1086</v>
          </cell>
        </row>
        <row r="3399">
          <cell r="A3399">
            <v>349</v>
          </cell>
          <cell r="B3399" t="str">
            <v>Solution A</v>
          </cell>
          <cell r="C3399" t="str">
            <v>M401</v>
          </cell>
          <cell r="D3399">
            <v>2</v>
          </cell>
          <cell r="M3399">
            <v>0.1758394160583942</v>
          </cell>
          <cell r="R3399">
            <v>0.39033390410958896</v>
          </cell>
          <cell r="BC3399">
            <v>0</v>
          </cell>
          <cell r="BD3399">
            <v>44368.076368928276</v>
          </cell>
          <cell r="BF3399">
            <v>57</v>
          </cell>
          <cell r="BG3399">
            <v>57</v>
          </cell>
          <cell r="BH3399">
            <v>271</v>
          </cell>
          <cell r="BI3399">
            <v>1086</v>
          </cell>
          <cell r="BK3399">
            <v>271</v>
          </cell>
          <cell r="BL3399">
            <v>947.09302325581393</v>
          </cell>
        </row>
        <row r="3400">
          <cell r="A3400">
            <v>349</v>
          </cell>
          <cell r="B3400" t="str">
            <v>Solution B</v>
          </cell>
          <cell r="C3400" t="str">
            <v>M402</v>
          </cell>
          <cell r="D3400">
            <v>3</v>
          </cell>
          <cell r="M3400">
            <v>0.1758394160583942</v>
          </cell>
          <cell r="R3400">
            <v>0.39033390410958896</v>
          </cell>
          <cell r="BC3400">
            <v>13482.87833119375</v>
          </cell>
          <cell r="BD3400">
            <v>0</v>
          </cell>
          <cell r="BF3400">
            <v>57</v>
          </cell>
          <cell r="BG3400">
            <v>57</v>
          </cell>
          <cell r="BH3400">
            <v>271</v>
          </cell>
          <cell r="BI3400">
            <v>1086</v>
          </cell>
          <cell r="BK3400">
            <v>629.81057268722475</v>
          </cell>
          <cell r="BL3400">
            <v>0</v>
          </cell>
        </row>
        <row r="3401">
          <cell r="A3401">
            <v>349</v>
          </cell>
          <cell r="B3401" t="str">
            <v>Solution C</v>
          </cell>
          <cell r="C3401" t="str">
            <v>M403</v>
          </cell>
          <cell r="D3401">
            <v>4</v>
          </cell>
          <cell r="M3401">
            <v>0.1758394160583942</v>
          </cell>
          <cell r="R3401">
            <v>0</v>
          </cell>
          <cell r="BC3401">
            <v>38156.545677278315</v>
          </cell>
          <cell r="BD3401">
            <v>0</v>
          </cell>
          <cell r="BF3401">
            <v>57</v>
          </cell>
          <cell r="BG3401">
            <v>57</v>
          </cell>
          <cell r="BH3401">
            <v>271</v>
          </cell>
          <cell r="BI3401">
            <v>1086</v>
          </cell>
          <cell r="BK3401">
            <v>1085.5</v>
          </cell>
          <cell r="BL3401">
            <v>0</v>
          </cell>
        </row>
        <row r="3402">
          <cell r="A3402">
            <v>349</v>
          </cell>
          <cell r="B3402" t="str">
            <v>Solution E</v>
          </cell>
          <cell r="C3402" t="str">
            <v>M404</v>
          </cell>
          <cell r="D3402">
            <v>5</v>
          </cell>
          <cell r="M3402">
            <v>0.1758394160583942</v>
          </cell>
          <cell r="R3402">
            <v>0.39033390410958896</v>
          </cell>
          <cell r="BC3402">
            <v>6741.4391655968748</v>
          </cell>
          <cell r="BD3402">
            <v>22184.038184464138</v>
          </cell>
          <cell r="BF3402">
            <v>57</v>
          </cell>
          <cell r="BG3402">
            <v>57</v>
          </cell>
          <cell r="BH3402">
            <v>271</v>
          </cell>
          <cell r="BI3402">
            <v>1086</v>
          </cell>
          <cell r="BK3402">
            <v>1218.0930232558139</v>
          </cell>
          <cell r="BL3402">
            <v>0</v>
          </cell>
        </row>
        <row r="3403">
          <cell r="A3403">
            <v>349</v>
          </cell>
          <cell r="B3403" t="str">
            <v>Solution G</v>
          </cell>
          <cell r="C3403" t="str">
            <v>M405</v>
          </cell>
          <cell r="D3403">
            <v>6</v>
          </cell>
          <cell r="M3403">
            <v>0.1758394160583942</v>
          </cell>
          <cell r="R3403">
            <v>0.39033390410958896</v>
          </cell>
          <cell r="BC3403">
            <v>12229.662076050741</v>
          </cell>
          <cell r="BD3403">
            <v>0</v>
          </cell>
          <cell r="BF3403">
            <v>57</v>
          </cell>
          <cell r="BG3403">
            <v>57</v>
          </cell>
          <cell r="BH3403">
            <v>271</v>
          </cell>
          <cell r="BI3403">
            <v>1086</v>
          </cell>
          <cell r="BK3403">
            <v>629.81057268722475</v>
          </cell>
          <cell r="BL3403">
            <v>0</v>
          </cell>
        </row>
        <row r="3404">
          <cell r="A3404">
            <v>349</v>
          </cell>
          <cell r="B3404" t="str">
            <v>Solution H</v>
          </cell>
          <cell r="C3404" t="str">
            <v>M406</v>
          </cell>
          <cell r="D3404">
            <v>7</v>
          </cell>
          <cell r="M3404">
            <v>0.1758394160583942</v>
          </cell>
          <cell r="R3404">
            <v>0.39033390410958896</v>
          </cell>
          <cell r="BC3404">
            <v>0</v>
          </cell>
          <cell r="BD3404">
            <v>38156.545677278315</v>
          </cell>
          <cell r="BF3404">
            <v>57</v>
          </cell>
          <cell r="BG3404">
            <v>57</v>
          </cell>
          <cell r="BH3404">
            <v>271</v>
          </cell>
          <cell r="BI3404">
            <v>1086</v>
          </cell>
          <cell r="BK3404">
            <v>271</v>
          </cell>
          <cell r="BL3404">
            <v>814.5</v>
          </cell>
        </row>
        <row r="3405">
          <cell r="A3405">
            <v>349</v>
          </cell>
          <cell r="B3405" t="str">
            <v>Solution I</v>
          </cell>
          <cell r="C3405" t="str">
            <v>M407</v>
          </cell>
          <cell r="D3405">
            <v>8</v>
          </cell>
          <cell r="M3405">
            <v>0.1758394160583942</v>
          </cell>
          <cell r="R3405">
            <v>0.39033390410958896</v>
          </cell>
          <cell r="BC3405">
            <v>0</v>
          </cell>
          <cell r="BD3405">
            <v>58702.377965043561</v>
          </cell>
          <cell r="BF3405">
            <v>57</v>
          </cell>
          <cell r="BG3405">
            <v>57</v>
          </cell>
          <cell r="BH3405">
            <v>271</v>
          </cell>
          <cell r="BI3405">
            <v>1086</v>
          </cell>
          <cell r="BK3405">
            <v>271</v>
          </cell>
          <cell r="BL3405">
            <v>1253.0769230769231</v>
          </cell>
        </row>
        <row r="3406">
          <cell r="A3406">
            <v>349</v>
          </cell>
          <cell r="B3406" t="str">
            <v>Solution J</v>
          </cell>
          <cell r="C3406" t="str">
            <v>M408</v>
          </cell>
          <cell r="D3406">
            <v>9</v>
          </cell>
          <cell r="M3406">
            <v>0.1758394160583942</v>
          </cell>
          <cell r="R3406">
            <v>0.39033390410958896</v>
          </cell>
          <cell r="BC3406">
            <v>16809.050959153443</v>
          </cell>
          <cell r="BD3406">
            <v>0</v>
          </cell>
          <cell r="BF3406">
            <v>57</v>
          </cell>
          <cell r="BG3406">
            <v>57</v>
          </cell>
          <cell r="BH3406">
            <v>271</v>
          </cell>
          <cell r="BI3406">
            <v>1086</v>
          </cell>
          <cell r="BK3406">
            <v>629.81057268722475</v>
          </cell>
          <cell r="BL3406">
            <v>0</v>
          </cell>
        </row>
        <row r="3407">
          <cell r="A3407">
            <v>349</v>
          </cell>
          <cell r="B3407" t="str">
            <v>BAU</v>
          </cell>
          <cell r="C3407" t="str">
            <v>M472</v>
          </cell>
          <cell r="D3407">
            <v>73</v>
          </cell>
          <cell r="M3407">
            <v>0.1758394160583942</v>
          </cell>
          <cell r="R3407">
            <v>0.39033390410958896</v>
          </cell>
          <cell r="BC3407">
            <v>0</v>
          </cell>
          <cell r="BD3407">
            <v>44368.076368928276</v>
          </cell>
          <cell r="BF3407">
            <v>57</v>
          </cell>
          <cell r="BG3407">
            <v>57</v>
          </cell>
          <cell r="BH3407">
            <v>271</v>
          </cell>
          <cell r="BI3407">
            <v>1086</v>
          </cell>
          <cell r="BK3407">
            <v>271</v>
          </cell>
          <cell r="BL3407">
            <v>1086</v>
          </cell>
        </row>
        <row r="3408">
          <cell r="A3408">
            <v>349</v>
          </cell>
          <cell r="B3408" t="str">
            <v>Solution A</v>
          </cell>
          <cell r="C3408" t="str">
            <v>M473</v>
          </cell>
          <cell r="D3408">
            <v>74</v>
          </cell>
          <cell r="M3408">
            <v>0.1758394160583942</v>
          </cell>
          <cell r="R3408">
            <v>0.39033390410958896</v>
          </cell>
          <cell r="BC3408">
            <v>0</v>
          </cell>
          <cell r="BD3408">
            <v>44368.076368928276</v>
          </cell>
          <cell r="BF3408">
            <v>57</v>
          </cell>
          <cell r="BG3408">
            <v>57</v>
          </cell>
          <cell r="BH3408">
            <v>271</v>
          </cell>
          <cell r="BI3408">
            <v>1086</v>
          </cell>
          <cell r="BK3408">
            <v>271</v>
          </cell>
          <cell r="BL3408">
            <v>947.09302325581393</v>
          </cell>
        </row>
        <row r="3409">
          <cell r="A3409">
            <v>349</v>
          </cell>
          <cell r="B3409" t="str">
            <v>Solution B</v>
          </cell>
          <cell r="C3409" t="str">
            <v>M474</v>
          </cell>
          <cell r="D3409">
            <v>75</v>
          </cell>
          <cell r="M3409">
            <v>0.1758394160583942</v>
          </cell>
          <cell r="R3409">
            <v>0.39033390410958896</v>
          </cell>
          <cell r="BC3409">
            <v>13482.87833119375</v>
          </cell>
          <cell r="BD3409">
            <v>0</v>
          </cell>
          <cell r="BF3409">
            <v>57</v>
          </cell>
          <cell r="BG3409">
            <v>57</v>
          </cell>
          <cell r="BH3409">
            <v>271</v>
          </cell>
          <cell r="BI3409">
            <v>1086</v>
          </cell>
          <cell r="BK3409">
            <v>629.81057268722475</v>
          </cell>
          <cell r="BL3409">
            <v>0</v>
          </cell>
        </row>
        <row r="3410">
          <cell r="A3410">
            <v>349</v>
          </cell>
          <cell r="B3410" t="str">
            <v>Solution C</v>
          </cell>
          <cell r="C3410" t="str">
            <v>M475</v>
          </cell>
          <cell r="D3410">
            <v>76</v>
          </cell>
          <cell r="M3410">
            <v>0.1758394160583942</v>
          </cell>
          <cell r="R3410">
            <v>0</v>
          </cell>
          <cell r="BC3410">
            <v>38156.545677278315</v>
          </cell>
          <cell r="BD3410">
            <v>0</v>
          </cell>
          <cell r="BF3410">
            <v>57</v>
          </cell>
          <cell r="BG3410">
            <v>57</v>
          </cell>
          <cell r="BH3410">
            <v>271</v>
          </cell>
          <cell r="BI3410">
            <v>1086</v>
          </cell>
          <cell r="BK3410">
            <v>1085.5</v>
          </cell>
          <cell r="BL3410">
            <v>0</v>
          </cell>
        </row>
        <row r="3411">
          <cell r="A3411">
            <v>349</v>
          </cell>
          <cell r="B3411" t="str">
            <v>Solution E</v>
          </cell>
          <cell r="C3411" t="str">
            <v>M476</v>
          </cell>
          <cell r="D3411">
            <v>77</v>
          </cell>
          <cell r="M3411">
            <v>0.1758394160583942</v>
          </cell>
          <cell r="R3411">
            <v>0.39033390410958896</v>
          </cell>
          <cell r="BC3411">
            <v>6741.4391655968748</v>
          </cell>
          <cell r="BD3411">
            <v>22184.038184464138</v>
          </cell>
          <cell r="BF3411">
            <v>57</v>
          </cell>
          <cell r="BG3411">
            <v>57</v>
          </cell>
          <cell r="BH3411">
            <v>271</v>
          </cell>
          <cell r="BI3411">
            <v>1086</v>
          </cell>
          <cell r="BK3411">
            <v>1218.0930232558139</v>
          </cell>
          <cell r="BL3411">
            <v>0</v>
          </cell>
        </row>
        <row r="3412">
          <cell r="A3412">
            <v>349</v>
          </cell>
          <cell r="B3412" t="str">
            <v>Solution G</v>
          </cell>
          <cell r="C3412" t="str">
            <v>M477</v>
          </cell>
          <cell r="D3412">
            <v>78</v>
          </cell>
          <cell r="M3412">
            <v>0.1758394160583942</v>
          </cell>
          <cell r="R3412">
            <v>0.39033390410958896</v>
          </cell>
          <cell r="BC3412">
            <v>12229.662076050741</v>
          </cell>
          <cell r="BD3412">
            <v>0</v>
          </cell>
          <cell r="BF3412">
            <v>57</v>
          </cell>
          <cell r="BG3412">
            <v>57</v>
          </cell>
          <cell r="BH3412">
            <v>271</v>
          </cell>
          <cell r="BI3412">
            <v>1086</v>
          </cell>
          <cell r="BK3412">
            <v>629.81057268722475</v>
          </cell>
          <cell r="BL3412">
            <v>0</v>
          </cell>
        </row>
        <row r="3413">
          <cell r="A3413">
            <v>349</v>
          </cell>
          <cell r="B3413" t="str">
            <v>Solution H</v>
          </cell>
          <cell r="C3413" t="str">
            <v>M478</v>
          </cell>
          <cell r="D3413">
            <v>79</v>
          </cell>
          <cell r="M3413">
            <v>0.1758394160583942</v>
          </cell>
          <cell r="R3413">
            <v>0.39033390410958896</v>
          </cell>
          <cell r="BC3413">
            <v>0</v>
          </cell>
          <cell r="BD3413">
            <v>38156.545677278315</v>
          </cell>
          <cell r="BF3413">
            <v>57</v>
          </cell>
          <cell r="BG3413">
            <v>57</v>
          </cell>
          <cell r="BH3413">
            <v>271</v>
          </cell>
          <cell r="BI3413">
            <v>1086</v>
          </cell>
          <cell r="BK3413">
            <v>271</v>
          </cell>
          <cell r="BL3413">
            <v>814.5</v>
          </cell>
        </row>
        <row r="3414">
          <cell r="A3414">
            <v>349</v>
          </cell>
          <cell r="B3414" t="str">
            <v>Solution I</v>
          </cell>
          <cell r="C3414" t="str">
            <v>M479</v>
          </cell>
          <cell r="D3414">
            <v>80</v>
          </cell>
          <cell r="M3414">
            <v>0.1758394160583942</v>
          </cell>
          <cell r="R3414">
            <v>0.39033390410958896</v>
          </cell>
          <cell r="BC3414">
            <v>0</v>
          </cell>
          <cell r="BD3414">
            <v>58702.377965043561</v>
          </cell>
          <cell r="BF3414">
            <v>57</v>
          </cell>
          <cell r="BG3414">
            <v>57</v>
          </cell>
          <cell r="BH3414">
            <v>271</v>
          </cell>
          <cell r="BI3414">
            <v>1086</v>
          </cell>
          <cell r="BK3414">
            <v>271</v>
          </cell>
          <cell r="BL3414">
            <v>1253.0769230769231</v>
          </cell>
        </row>
        <row r="3415">
          <cell r="A3415">
            <v>349</v>
          </cell>
          <cell r="B3415" t="str">
            <v>Solution J</v>
          </cell>
          <cell r="C3415" t="str">
            <v>M480</v>
          </cell>
          <cell r="D3415">
            <v>81</v>
          </cell>
          <cell r="M3415">
            <v>0.1758394160583942</v>
          </cell>
          <cell r="R3415">
            <v>0.39033390410958896</v>
          </cell>
          <cell r="BC3415">
            <v>16809.050959153443</v>
          </cell>
          <cell r="BD3415">
            <v>0</v>
          </cell>
          <cell r="BF3415">
            <v>57</v>
          </cell>
          <cell r="BG3415">
            <v>57</v>
          </cell>
          <cell r="BH3415">
            <v>271</v>
          </cell>
          <cell r="BI3415">
            <v>1086</v>
          </cell>
          <cell r="BK3415">
            <v>629.81057268722475</v>
          </cell>
          <cell r="BL3415">
            <v>0</v>
          </cell>
        </row>
        <row r="3416">
          <cell r="A3416">
            <v>350</v>
          </cell>
          <cell r="B3416" t="str">
            <v>BAU</v>
          </cell>
          <cell r="C3416" t="str">
            <v>M400</v>
          </cell>
          <cell r="D3416">
            <v>1</v>
          </cell>
          <cell r="M3416">
            <v>0.25739999999999996</v>
          </cell>
          <cell r="R3416">
            <v>3.6382500000000002</v>
          </cell>
          <cell r="BC3416">
            <v>0</v>
          </cell>
          <cell r="BD3416">
            <v>33269.475551460084</v>
          </cell>
          <cell r="BF3416">
            <v>70</v>
          </cell>
          <cell r="BG3416">
            <v>70</v>
          </cell>
          <cell r="BH3416">
            <v>0</v>
          </cell>
          <cell r="BI3416">
            <v>7227</v>
          </cell>
          <cell r="BK3416">
            <v>0</v>
          </cell>
          <cell r="BL3416">
            <v>7227</v>
          </cell>
        </row>
        <row r="3417">
          <cell r="A3417">
            <v>350</v>
          </cell>
          <cell r="B3417" t="str">
            <v>Solution A</v>
          </cell>
          <cell r="C3417" t="str">
            <v>M401</v>
          </cell>
          <cell r="D3417">
            <v>2</v>
          </cell>
          <cell r="M3417">
            <v>0.25739999999999996</v>
          </cell>
          <cell r="R3417">
            <v>3.6382500000000002</v>
          </cell>
          <cell r="BC3417">
            <v>0</v>
          </cell>
          <cell r="BD3417">
            <v>33269.475551460084</v>
          </cell>
          <cell r="BF3417">
            <v>70</v>
          </cell>
          <cell r="BG3417">
            <v>70</v>
          </cell>
          <cell r="BH3417">
            <v>0</v>
          </cell>
          <cell r="BI3417">
            <v>7227</v>
          </cell>
          <cell r="BK3417">
            <v>0</v>
          </cell>
          <cell r="BL3417">
            <v>6302.6162790697672</v>
          </cell>
        </row>
        <row r="3418">
          <cell r="A3418">
            <v>350</v>
          </cell>
          <cell r="B3418" t="str">
            <v>Solution B</v>
          </cell>
          <cell r="C3418" t="str">
            <v>M402</v>
          </cell>
          <cell r="D3418">
            <v>3</v>
          </cell>
          <cell r="M3418">
            <v>0.25739999999999996</v>
          </cell>
          <cell r="R3418">
            <v>3.6382500000000002</v>
          </cell>
          <cell r="BC3418">
            <v>10110.15864814688</v>
          </cell>
          <cell r="BD3418">
            <v>0</v>
          </cell>
          <cell r="BF3418">
            <v>70</v>
          </cell>
          <cell r="BG3418">
            <v>70</v>
          </cell>
          <cell r="BH3418">
            <v>0</v>
          </cell>
          <cell r="BI3418">
            <v>7227</v>
          </cell>
          <cell r="BK3418">
            <v>2387.775330396476</v>
          </cell>
          <cell r="BL3418">
            <v>0</v>
          </cell>
        </row>
        <row r="3419">
          <cell r="A3419">
            <v>350</v>
          </cell>
          <cell r="B3419" t="str">
            <v>Solution C</v>
          </cell>
          <cell r="C3419" t="str">
            <v>M403</v>
          </cell>
          <cell r="D3419">
            <v>4</v>
          </cell>
          <cell r="M3419">
            <v>0.25739999999999996</v>
          </cell>
          <cell r="R3419">
            <v>0</v>
          </cell>
          <cell r="BC3419">
            <v>28611.748974255672</v>
          </cell>
          <cell r="BD3419">
            <v>0</v>
          </cell>
          <cell r="BF3419">
            <v>70</v>
          </cell>
          <cell r="BG3419">
            <v>70</v>
          </cell>
          <cell r="BH3419">
            <v>0</v>
          </cell>
          <cell r="BI3419">
            <v>7227</v>
          </cell>
          <cell r="BK3419">
            <v>5420.25</v>
          </cell>
          <cell r="BL3419">
            <v>0</v>
          </cell>
        </row>
        <row r="3420">
          <cell r="A3420">
            <v>350</v>
          </cell>
          <cell r="B3420" t="str">
            <v>Solution E</v>
          </cell>
          <cell r="C3420" t="str">
            <v>M404</v>
          </cell>
          <cell r="D3420">
            <v>5</v>
          </cell>
          <cell r="M3420">
            <v>0.25739999999999996</v>
          </cell>
          <cell r="R3420">
            <v>3.6382500000000002</v>
          </cell>
          <cell r="BC3420">
            <v>5055.0793240734401</v>
          </cell>
          <cell r="BD3420">
            <v>16634.737775730042</v>
          </cell>
          <cell r="BF3420">
            <v>70</v>
          </cell>
          <cell r="BG3420">
            <v>70</v>
          </cell>
          <cell r="BH3420">
            <v>0</v>
          </cell>
          <cell r="BI3420">
            <v>7227</v>
          </cell>
          <cell r="BK3420">
            <v>6302.6162790697672</v>
          </cell>
          <cell r="BL3420">
            <v>0</v>
          </cell>
        </row>
        <row r="3421">
          <cell r="A3421">
            <v>350</v>
          </cell>
          <cell r="B3421" t="str">
            <v>Solution G</v>
          </cell>
          <cell r="C3421" t="str">
            <v>M405</v>
          </cell>
          <cell r="D3421">
            <v>6</v>
          </cell>
          <cell r="M3421">
            <v>0.25739999999999996</v>
          </cell>
          <cell r="R3421">
            <v>3.6382500000000002</v>
          </cell>
          <cell r="BC3421">
            <v>9170.4323635434848</v>
          </cell>
          <cell r="BD3421">
            <v>0</v>
          </cell>
          <cell r="BF3421">
            <v>70</v>
          </cell>
          <cell r="BG3421">
            <v>70</v>
          </cell>
          <cell r="BH3421">
            <v>0</v>
          </cell>
          <cell r="BI3421">
            <v>7227</v>
          </cell>
          <cell r="BK3421">
            <v>2387.775330396476</v>
          </cell>
          <cell r="BL3421">
            <v>0</v>
          </cell>
        </row>
        <row r="3422">
          <cell r="A3422">
            <v>350</v>
          </cell>
          <cell r="B3422" t="str">
            <v>Solution H</v>
          </cell>
          <cell r="C3422" t="str">
            <v>M406</v>
          </cell>
          <cell r="D3422">
            <v>7</v>
          </cell>
          <cell r="M3422">
            <v>0.25739999999999996</v>
          </cell>
          <cell r="R3422">
            <v>3.6382500000000002</v>
          </cell>
          <cell r="BC3422">
            <v>0</v>
          </cell>
          <cell r="BD3422">
            <v>28611.748974255672</v>
          </cell>
          <cell r="BF3422">
            <v>70</v>
          </cell>
          <cell r="BG3422">
            <v>70</v>
          </cell>
          <cell r="BH3422">
            <v>0</v>
          </cell>
          <cell r="BI3422">
            <v>7227</v>
          </cell>
          <cell r="BK3422">
            <v>0</v>
          </cell>
          <cell r="BL3422">
            <v>5420.25</v>
          </cell>
        </row>
        <row r="3423">
          <cell r="A3423">
            <v>350</v>
          </cell>
          <cell r="B3423" t="str">
            <v>Solution I</v>
          </cell>
          <cell r="C3423" t="str">
            <v>M407</v>
          </cell>
          <cell r="D3423">
            <v>8</v>
          </cell>
          <cell r="M3423">
            <v>0.25739999999999996</v>
          </cell>
          <cell r="R3423">
            <v>3.6382500000000002</v>
          </cell>
          <cell r="BC3423">
            <v>0</v>
          </cell>
          <cell r="BD3423">
            <v>44018.075345008721</v>
          </cell>
          <cell r="BF3423">
            <v>70</v>
          </cell>
          <cell r="BG3423">
            <v>70</v>
          </cell>
          <cell r="BH3423">
            <v>0</v>
          </cell>
          <cell r="BI3423">
            <v>7227</v>
          </cell>
          <cell r="BK3423">
            <v>0</v>
          </cell>
          <cell r="BL3423">
            <v>8338.8461538461543</v>
          </cell>
        </row>
        <row r="3424">
          <cell r="A3424">
            <v>350</v>
          </cell>
          <cell r="B3424" t="str">
            <v>Solution J</v>
          </cell>
          <cell r="C3424" t="str">
            <v>M408</v>
          </cell>
          <cell r="D3424">
            <v>9</v>
          </cell>
          <cell r="M3424">
            <v>0.25739999999999996</v>
          </cell>
          <cell r="R3424">
            <v>3.6382500000000002</v>
          </cell>
          <cell r="BC3424">
            <v>12604.294702315274</v>
          </cell>
          <cell r="BD3424">
            <v>0</v>
          </cell>
          <cell r="BF3424">
            <v>70</v>
          </cell>
          <cell r="BG3424">
            <v>70</v>
          </cell>
          <cell r="BH3424">
            <v>0</v>
          </cell>
          <cell r="BI3424">
            <v>7227</v>
          </cell>
          <cell r="BK3424">
            <v>2387.775330396476</v>
          </cell>
          <cell r="BL3424">
            <v>0</v>
          </cell>
        </row>
        <row r="3425">
          <cell r="A3425">
            <v>350</v>
          </cell>
          <cell r="B3425" t="str">
            <v>BAU</v>
          </cell>
          <cell r="C3425" t="str">
            <v>M472</v>
          </cell>
          <cell r="D3425">
            <v>73</v>
          </cell>
          <cell r="M3425">
            <v>0.25739999999999996</v>
          </cell>
          <cell r="R3425">
            <v>3.6382500000000002</v>
          </cell>
          <cell r="BC3425">
            <v>0</v>
          </cell>
          <cell r="BD3425">
            <v>33269.475551460084</v>
          </cell>
          <cell r="BF3425">
            <v>70</v>
          </cell>
          <cell r="BG3425">
            <v>70</v>
          </cell>
          <cell r="BH3425">
            <v>0</v>
          </cell>
          <cell r="BI3425">
            <v>7227</v>
          </cell>
          <cell r="BK3425">
            <v>0</v>
          </cell>
          <cell r="BL3425">
            <v>7227</v>
          </cell>
        </row>
        <row r="3426">
          <cell r="A3426">
            <v>350</v>
          </cell>
          <cell r="B3426" t="str">
            <v>Solution A</v>
          </cell>
          <cell r="C3426" t="str">
            <v>M473</v>
          </cell>
          <cell r="D3426">
            <v>74</v>
          </cell>
          <cell r="M3426">
            <v>0.25739999999999996</v>
          </cell>
          <cell r="R3426">
            <v>3.6382500000000002</v>
          </cell>
          <cell r="BC3426">
            <v>0</v>
          </cell>
          <cell r="BD3426">
            <v>33269.475551460084</v>
          </cell>
          <cell r="BF3426">
            <v>70</v>
          </cell>
          <cell r="BG3426">
            <v>70</v>
          </cell>
          <cell r="BH3426">
            <v>0</v>
          </cell>
          <cell r="BI3426">
            <v>7227</v>
          </cell>
          <cell r="BK3426">
            <v>0</v>
          </cell>
          <cell r="BL3426">
            <v>6302.6162790697672</v>
          </cell>
        </row>
        <row r="3427">
          <cell r="A3427">
            <v>350</v>
          </cell>
          <cell r="B3427" t="str">
            <v>Solution B</v>
          </cell>
          <cell r="C3427" t="str">
            <v>M474</v>
          </cell>
          <cell r="D3427">
            <v>75</v>
          </cell>
          <cell r="M3427">
            <v>0.25739999999999996</v>
          </cell>
          <cell r="R3427">
            <v>3.6382500000000002</v>
          </cell>
          <cell r="BC3427">
            <v>10110.15864814688</v>
          </cell>
          <cell r="BD3427">
            <v>0</v>
          </cell>
          <cell r="BF3427">
            <v>70</v>
          </cell>
          <cell r="BG3427">
            <v>70</v>
          </cell>
          <cell r="BH3427">
            <v>0</v>
          </cell>
          <cell r="BI3427">
            <v>7227</v>
          </cell>
          <cell r="BK3427">
            <v>2387.775330396476</v>
          </cell>
          <cell r="BL3427">
            <v>0</v>
          </cell>
        </row>
        <row r="3428">
          <cell r="A3428">
            <v>350</v>
          </cell>
          <cell r="B3428" t="str">
            <v>Solution C</v>
          </cell>
          <cell r="C3428" t="str">
            <v>M475</v>
          </cell>
          <cell r="D3428">
            <v>76</v>
          </cell>
          <cell r="M3428">
            <v>0.25739999999999996</v>
          </cell>
          <cell r="R3428">
            <v>0</v>
          </cell>
          <cell r="BC3428">
            <v>28611.748974255672</v>
          </cell>
          <cell r="BD3428">
            <v>0</v>
          </cell>
          <cell r="BF3428">
            <v>70</v>
          </cell>
          <cell r="BG3428">
            <v>70</v>
          </cell>
          <cell r="BH3428">
            <v>0</v>
          </cell>
          <cell r="BI3428">
            <v>7227</v>
          </cell>
          <cell r="BK3428">
            <v>5420.25</v>
          </cell>
          <cell r="BL3428">
            <v>0</v>
          </cell>
        </row>
        <row r="3429">
          <cell r="A3429">
            <v>350</v>
          </cell>
          <cell r="B3429" t="str">
            <v>Solution E</v>
          </cell>
          <cell r="C3429" t="str">
            <v>M476</v>
          </cell>
          <cell r="D3429">
            <v>77</v>
          </cell>
          <cell r="M3429">
            <v>0.25739999999999996</v>
          </cell>
          <cell r="R3429">
            <v>3.6382500000000002</v>
          </cell>
          <cell r="BC3429">
            <v>5055.0793240734401</v>
          </cell>
          <cell r="BD3429">
            <v>16634.737775730042</v>
          </cell>
          <cell r="BF3429">
            <v>70</v>
          </cell>
          <cell r="BG3429">
            <v>70</v>
          </cell>
          <cell r="BH3429">
            <v>0</v>
          </cell>
          <cell r="BI3429">
            <v>7227</v>
          </cell>
          <cell r="BK3429">
            <v>6302.6162790697672</v>
          </cell>
          <cell r="BL3429">
            <v>0</v>
          </cell>
        </row>
        <row r="3430">
          <cell r="A3430">
            <v>350</v>
          </cell>
          <cell r="B3430" t="str">
            <v>Solution G</v>
          </cell>
          <cell r="C3430" t="str">
            <v>M477</v>
          </cell>
          <cell r="D3430">
            <v>78</v>
          </cell>
          <cell r="M3430">
            <v>0.25739999999999996</v>
          </cell>
          <cell r="R3430">
            <v>3.6382500000000002</v>
          </cell>
          <cell r="BC3430">
            <v>9170.4323635434848</v>
          </cell>
          <cell r="BD3430">
            <v>0</v>
          </cell>
          <cell r="BF3430">
            <v>70</v>
          </cell>
          <cell r="BG3430">
            <v>70</v>
          </cell>
          <cell r="BH3430">
            <v>0</v>
          </cell>
          <cell r="BI3430">
            <v>7227</v>
          </cell>
          <cell r="BK3430">
            <v>2387.775330396476</v>
          </cell>
          <cell r="BL3430">
            <v>0</v>
          </cell>
        </row>
        <row r="3431">
          <cell r="A3431">
            <v>350</v>
          </cell>
          <cell r="B3431" t="str">
            <v>Solution H</v>
          </cell>
          <cell r="C3431" t="str">
            <v>M478</v>
          </cell>
          <cell r="D3431">
            <v>79</v>
          </cell>
          <cell r="M3431">
            <v>0.25739999999999996</v>
          </cell>
          <cell r="R3431">
            <v>3.6382500000000002</v>
          </cell>
          <cell r="BC3431">
            <v>0</v>
          </cell>
          <cell r="BD3431">
            <v>28611.748974255672</v>
          </cell>
          <cell r="BF3431">
            <v>70</v>
          </cell>
          <cell r="BG3431">
            <v>70</v>
          </cell>
          <cell r="BH3431">
            <v>0</v>
          </cell>
          <cell r="BI3431">
            <v>7227</v>
          </cell>
          <cell r="BK3431">
            <v>0</v>
          </cell>
          <cell r="BL3431">
            <v>5420.25</v>
          </cell>
        </row>
        <row r="3432">
          <cell r="A3432">
            <v>350</v>
          </cell>
          <cell r="B3432" t="str">
            <v>Solution I</v>
          </cell>
          <cell r="C3432" t="str">
            <v>M479</v>
          </cell>
          <cell r="D3432">
            <v>80</v>
          </cell>
          <cell r="M3432">
            <v>0.25739999999999996</v>
          </cell>
          <cell r="R3432">
            <v>3.6382500000000002</v>
          </cell>
          <cell r="BC3432">
            <v>0</v>
          </cell>
          <cell r="BD3432">
            <v>44018.075345008721</v>
          </cell>
          <cell r="BF3432">
            <v>70</v>
          </cell>
          <cell r="BG3432">
            <v>70</v>
          </cell>
          <cell r="BH3432">
            <v>0</v>
          </cell>
          <cell r="BI3432">
            <v>7227</v>
          </cell>
          <cell r="BK3432">
            <v>0</v>
          </cell>
          <cell r="BL3432">
            <v>8338.8461538461543</v>
          </cell>
        </row>
        <row r="3433">
          <cell r="A3433">
            <v>350</v>
          </cell>
          <cell r="B3433" t="str">
            <v>Solution J</v>
          </cell>
          <cell r="C3433" t="str">
            <v>M480</v>
          </cell>
          <cell r="D3433">
            <v>81</v>
          </cell>
          <cell r="M3433">
            <v>0.25739999999999996</v>
          </cell>
          <cell r="R3433">
            <v>3.6382500000000002</v>
          </cell>
          <cell r="BC3433">
            <v>12604.294702315274</v>
          </cell>
          <cell r="BD3433">
            <v>0</v>
          </cell>
          <cell r="BF3433">
            <v>70</v>
          </cell>
          <cell r="BG3433">
            <v>70</v>
          </cell>
          <cell r="BH3433">
            <v>0</v>
          </cell>
          <cell r="BI3433">
            <v>7227</v>
          </cell>
          <cell r="BK3433">
            <v>2387.775330396476</v>
          </cell>
          <cell r="BL3433">
            <v>0</v>
          </cell>
        </row>
        <row r="3434">
          <cell r="A3434">
            <v>351</v>
          </cell>
          <cell r="B3434" t="str">
            <v>BAU</v>
          </cell>
          <cell r="C3434" t="str">
            <v>M400</v>
          </cell>
          <cell r="D3434">
            <v>1</v>
          </cell>
          <cell r="M3434">
            <v>0.17102189781021901</v>
          </cell>
          <cell r="R3434">
            <v>0.52032534246575346</v>
          </cell>
          <cell r="BC3434">
            <v>0</v>
          </cell>
          <cell r="BD3434">
            <v>43152.512632793252</v>
          </cell>
          <cell r="BF3434">
            <v>56</v>
          </cell>
          <cell r="BG3434">
            <v>56</v>
          </cell>
          <cell r="BH3434">
            <v>0</v>
          </cell>
          <cell r="BI3434">
            <v>1447</v>
          </cell>
          <cell r="BK3434">
            <v>0</v>
          </cell>
          <cell r="BL3434">
            <v>1447</v>
          </cell>
        </row>
        <row r="3435">
          <cell r="A3435">
            <v>351</v>
          </cell>
          <cell r="B3435" t="str">
            <v>Solution A</v>
          </cell>
          <cell r="C3435" t="str">
            <v>M401</v>
          </cell>
          <cell r="D3435">
            <v>2</v>
          </cell>
          <cell r="M3435">
            <v>0.17102189781021901</v>
          </cell>
          <cell r="R3435">
            <v>0.52032534246575346</v>
          </cell>
          <cell r="BC3435">
            <v>0</v>
          </cell>
          <cell r="BD3435">
            <v>43152.512632793252</v>
          </cell>
          <cell r="BF3435">
            <v>56</v>
          </cell>
          <cell r="BG3435">
            <v>56</v>
          </cell>
          <cell r="BH3435">
            <v>0</v>
          </cell>
          <cell r="BI3435">
            <v>1447</v>
          </cell>
          <cell r="BK3435">
            <v>0</v>
          </cell>
          <cell r="BL3435">
            <v>1261.9186046511629</v>
          </cell>
        </row>
        <row r="3436">
          <cell r="A3436">
            <v>351</v>
          </cell>
          <cell r="B3436" t="str">
            <v>Solution B</v>
          </cell>
          <cell r="C3436" t="str">
            <v>M402</v>
          </cell>
          <cell r="D3436">
            <v>3</v>
          </cell>
          <cell r="M3436">
            <v>0.17102189781021901</v>
          </cell>
          <cell r="R3436">
            <v>0.52032534246575346</v>
          </cell>
          <cell r="BC3436">
            <v>13113.48440431173</v>
          </cell>
          <cell r="BD3436">
            <v>0</v>
          </cell>
          <cell r="BF3436">
            <v>56</v>
          </cell>
          <cell r="BG3436">
            <v>56</v>
          </cell>
          <cell r="BH3436">
            <v>0</v>
          </cell>
          <cell r="BI3436">
            <v>1447</v>
          </cell>
          <cell r="BK3436">
            <v>478.08370044052862</v>
          </cell>
          <cell r="BL3436">
            <v>0</v>
          </cell>
        </row>
        <row r="3437">
          <cell r="A3437">
            <v>351</v>
          </cell>
          <cell r="B3437" t="str">
            <v>Solution C</v>
          </cell>
          <cell r="C3437" t="str">
            <v>M403</v>
          </cell>
          <cell r="D3437">
            <v>4</v>
          </cell>
          <cell r="M3437">
            <v>0.17102189781021901</v>
          </cell>
          <cell r="R3437">
            <v>0</v>
          </cell>
          <cell r="BC3437">
            <v>37111.160864202197</v>
          </cell>
          <cell r="BD3437">
            <v>0</v>
          </cell>
          <cell r="BF3437">
            <v>56</v>
          </cell>
          <cell r="BG3437">
            <v>56</v>
          </cell>
          <cell r="BH3437">
            <v>0</v>
          </cell>
          <cell r="BI3437">
            <v>1447</v>
          </cell>
          <cell r="BK3437">
            <v>1085.25</v>
          </cell>
          <cell r="BL3437">
            <v>0</v>
          </cell>
        </row>
        <row r="3438">
          <cell r="A3438">
            <v>351</v>
          </cell>
          <cell r="B3438" t="str">
            <v>Solution E</v>
          </cell>
          <cell r="C3438" t="str">
            <v>M404</v>
          </cell>
          <cell r="D3438">
            <v>5</v>
          </cell>
          <cell r="M3438">
            <v>0.17102189781021901</v>
          </cell>
          <cell r="R3438">
            <v>0.52032534246575346</v>
          </cell>
          <cell r="BC3438">
            <v>6556.742202155865</v>
          </cell>
          <cell r="BD3438">
            <v>21576.256316396626</v>
          </cell>
          <cell r="BF3438">
            <v>56</v>
          </cell>
          <cell r="BG3438">
            <v>56</v>
          </cell>
          <cell r="BH3438">
            <v>0</v>
          </cell>
          <cell r="BI3438">
            <v>1447</v>
          </cell>
          <cell r="BK3438">
            <v>1261.9186046511629</v>
          </cell>
          <cell r="BL3438">
            <v>0</v>
          </cell>
        </row>
        <row r="3439">
          <cell r="A3439">
            <v>351</v>
          </cell>
          <cell r="B3439" t="str">
            <v>Solution G</v>
          </cell>
          <cell r="C3439" t="str">
            <v>M405</v>
          </cell>
          <cell r="D3439">
            <v>6</v>
          </cell>
          <cell r="M3439">
            <v>0.17102189781021901</v>
          </cell>
          <cell r="R3439">
            <v>0.52032534246575346</v>
          </cell>
          <cell r="BC3439">
            <v>11894.602841090447</v>
          </cell>
          <cell r="BD3439">
            <v>0</v>
          </cell>
          <cell r="BF3439">
            <v>56</v>
          </cell>
          <cell r="BG3439">
            <v>56</v>
          </cell>
          <cell r="BH3439">
            <v>0</v>
          </cell>
          <cell r="BI3439">
            <v>1447</v>
          </cell>
          <cell r="BK3439">
            <v>478.08370044052862</v>
          </cell>
          <cell r="BL3439">
            <v>0</v>
          </cell>
        </row>
        <row r="3440">
          <cell r="A3440">
            <v>351</v>
          </cell>
          <cell r="B3440" t="str">
            <v>Solution H</v>
          </cell>
          <cell r="C3440" t="str">
            <v>M406</v>
          </cell>
          <cell r="D3440">
            <v>7</v>
          </cell>
          <cell r="M3440">
            <v>0.17102189781021901</v>
          </cell>
          <cell r="R3440">
            <v>0.52032534246575346</v>
          </cell>
          <cell r="BC3440">
            <v>0</v>
          </cell>
          <cell r="BD3440">
            <v>37111.160864202197</v>
          </cell>
          <cell r="BF3440">
            <v>56</v>
          </cell>
          <cell r="BG3440">
            <v>56</v>
          </cell>
          <cell r="BH3440">
            <v>0</v>
          </cell>
          <cell r="BI3440">
            <v>1447</v>
          </cell>
          <cell r="BK3440">
            <v>0</v>
          </cell>
          <cell r="BL3440">
            <v>1085.25</v>
          </cell>
        </row>
        <row r="3441">
          <cell r="A3441">
            <v>351</v>
          </cell>
          <cell r="B3441" t="str">
            <v>Solution I</v>
          </cell>
          <cell r="C3441" t="str">
            <v>M407</v>
          </cell>
          <cell r="D3441">
            <v>8</v>
          </cell>
          <cell r="M3441">
            <v>0.17102189781021901</v>
          </cell>
          <cell r="R3441">
            <v>0.52032534246575346</v>
          </cell>
          <cell r="BC3441">
            <v>0</v>
          </cell>
          <cell r="BD3441">
            <v>57094.093637234146</v>
          </cell>
          <cell r="BF3441">
            <v>56</v>
          </cell>
          <cell r="BG3441">
            <v>56</v>
          </cell>
          <cell r="BH3441">
            <v>0</v>
          </cell>
          <cell r="BI3441">
            <v>1447</v>
          </cell>
          <cell r="BK3441">
            <v>0</v>
          </cell>
          <cell r="BL3441">
            <v>1669.6153846153845</v>
          </cell>
        </row>
        <row r="3442">
          <cell r="A3442">
            <v>351</v>
          </cell>
          <cell r="B3442" t="str">
            <v>Solution J</v>
          </cell>
          <cell r="C3442" t="str">
            <v>M408</v>
          </cell>
          <cell r="D3442">
            <v>9</v>
          </cell>
          <cell r="M3442">
            <v>0.17102189781021901</v>
          </cell>
          <cell r="R3442">
            <v>0.52032534246575346</v>
          </cell>
          <cell r="BC3442">
            <v>16348.529015067046</v>
          </cell>
          <cell r="BD3442">
            <v>0</v>
          </cell>
          <cell r="BF3442">
            <v>56</v>
          </cell>
          <cell r="BG3442">
            <v>56</v>
          </cell>
          <cell r="BH3442">
            <v>0</v>
          </cell>
          <cell r="BI3442">
            <v>1447</v>
          </cell>
          <cell r="BK3442">
            <v>478.08370044052862</v>
          </cell>
          <cell r="BL3442">
            <v>0</v>
          </cell>
        </row>
        <row r="3443">
          <cell r="A3443">
            <v>351</v>
          </cell>
          <cell r="B3443" t="str">
            <v>BAU</v>
          </cell>
          <cell r="C3443" t="str">
            <v>M472</v>
          </cell>
          <cell r="D3443">
            <v>73</v>
          </cell>
          <cell r="M3443">
            <v>0.17102189781021901</v>
          </cell>
          <cell r="R3443">
            <v>0.52032534246575346</v>
          </cell>
          <cell r="BC3443">
            <v>0</v>
          </cell>
          <cell r="BD3443">
            <v>43152.512632793252</v>
          </cell>
          <cell r="BF3443">
            <v>56</v>
          </cell>
          <cell r="BG3443">
            <v>56</v>
          </cell>
          <cell r="BH3443">
            <v>0</v>
          </cell>
          <cell r="BI3443">
            <v>1447</v>
          </cell>
          <cell r="BK3443">
            <v>0</v>
          </cell>
          <cell r="BL3443">
            <v>1447</v>
          </cell>
        </row>
        <row r="3444">
          <cell r="A3444">
            <v>351</v>
          </cell>
          <cell r="B3444" t="str">
            <v>Solution A</v>
          </cell>
          <cell r="C3444" t="str">
            <v>M473</v>
          </cell>
          <cell r="D3444">
            <v>74</v>
          </cell>
          <cell r="M3444">
            <v>0.17102189781021901</v>
          </cell>
          <cell r="R3444">
            <v>0.52032534246575346</v>
          </cell>
          <cell r="BC3444">
            <v>0</v>
          </cell>
          <cell r="BD3444">
            <v>43152.512632793252</v>
          </cell>
          <cell r="BF3444">
            <v>56</v>
          </cell>
          <cell r="BG3444">
            <v>56</v>
          </cell>
          <cell r="BH3444">
            <v>0</v>
          </cell>
          <cell r="BI3444">
            <v>1447</v>
          </cell>
          <cell r="BK3444">
            <v>0</v>
          </cell>
          <cell r="BL3444">
            <v>1261.9186046511629</v>
          </cell>
        </row>
        <row r="3445">
          <cell r="A3445">
            <v>351</v>
          </cell>
          <cell r="B3445" t="str">
            <v>Solution B</v>
          </cell>
          <cell r="C3445" t="str">
            <v>M474</v>
          </cell>
          <cell r="D3445">
            <v>75</v>
          </cell>
          <cell r="M3445">
            <v>0.17102189781021901</v>
          </cell>
          <cell r="R3445">
            <v>0.52032534246575346</v>
          </cell>
          <cell r="BC3445">
            <v>13113.48440431173</v>
          </cell>
          <cell r="BD3445">
            <v>0</v>
          </cell>
          <cell r="BF3445">
            <v>56</v>
          </cell>
          <cell r="BG3445">
            <v>56</v>
          </cell>
          <cell r="BH3445">
            <v>0</v>
          </cell>
          <cell r="BI3445">
            <v>1447</v>
          </cell>
          <cell r="BK3445">
            <v>478.08370044052862</v>
          </cell>
          <cell r="BL3445">
            <v>0</v>
          </cell>
        </row>
        <row r="3446">
          <cell r="A3446">
            <v>351</v>
          </cell>
          <cell r="B3446" t="str">
            <v>Solution C</v>
          </cell>
          <cell r="C3446" t="str">
            <v>M475</v>
          </cell>
          <cell r="D3446">
            <v>76</v>
          </cell>
          <cell r="M3446">
            <v>0.17102189781021901</v>
          </cell>
          <cell r="R3446">
            <v>0</v>
          </cell>
          <cell r="BC3446">
            <v>37111.160864202197</v>
          </cell>
          <cell r="BD3446">
            <v>0</v>
          </cell>
          <cell r="BF3446">
            <v>56</v>
          </cell>
          <cell r="BG3446">
            <v>56</v>
          </cell>
          <cell r="BH3446">
            <v>0</v>
          </cell>
          <cell r="BI3446">
            <v>1447</v>
          </cell>
          <cell r="BK3446">
            <v>1085.25</v>
          </cell>
          <cell r="BL3446">
            <v>0</v>
          </cell>
        </row>
        <row r="3447">
          <cell r="A3447">
            <v>351</v>
          </cell>
          <cell r="B3447" t="str">
            <v>Solution E</v>
          </cell>
          <cell r="C3447" t="str">
            <v>M476</v>
          </cell>
          <cell r="D3447">
            <v>77</v>
          </cell>
          <cell r="M3447">
            <v>0.17102189781021901</v>
          </cell>
          <cell r="R3447">
            <v>0.52032534246575346</v>
          </cell>
          <cell r="BC3447">
            <v>6556.742202155865</v>
          </cell>
          <cell r="BD3447">
            <v>21576.256316396626</v>
          </cell>
          <cell r="BF3447">
            <v>56</v>
          </cell>
          <cell r="BG3447">
            <v>56</v>
          </cell>
          <cell r="BH3447">
            <v>0</v>
          </cell>
          <cell r="BI3447">
            <v>1447</v>
          </cell>
          <cell r="BK3447">
            <v>1261.9186046511629</v>
          </cell>
          <cell r="BL3447">
            <v>0</v>
          </cell>
        </row>
        <row r="3448">
          <cell r="A3448">
            <v>351</v>
          </cell>
          <cell r="B3448" t="str">
            <v>Solution G</v>
          </cell>
          <cell r="C3448" t="str">
            <v>M477</v>
          </cell>
          <cell r="D3448">
            <v>78</v>
          </cell>
          <cell r="M3448">
            <v>0.17102189781021901</v>
          </cell>
          <cell r="R3448">
            <v>0.52032534246575346</v>
          </cell>
          <cell r="BC3448">
            <v>11894.602841090447</v>
          </cell>
          <cell r="BD3448">
            <v>0</v>
          </cell>
          <cell r="BF3448">
            <v>56</v>
          </cell>
          <cell r="BG3448">
            <v>56</v>
          </cell>
          <cell r="BH3448">
            <v>0</v>
          </cell>
          <cell r="BI3448">
            <v>1447</v>
          </cell>
          <cell r="BK3448">
            <v>478.08370044052862</v>
          </cell>
          <cell r="BL3448">
            <v>0</v>
          </cell>
        </row>
        <row r="3449">
          <cell r="A3449">
            <v>351</v>
          </cell>
          <cell r="B3449" t="str">
            <v>Solution H</v>
          </cell>
          <cell r="C3449" t="str">
            <v>M478</v>
          </cell>
          <cell r="D3449">
            <v>79</v>
          </cell>
          <cell r="M3449">
            <v>0.17102189781021901</v>
          </cell>
          <cell r="R3449">
            <v>0.52032534246575346</v>
          </cell>
          <cell r="BC3449">
            <v>0</v>
          </cell>
          <cell r="BD3449">
            <v>37111.160864202197</v>
          </cell>
          <cell r="BF3449">
            <v>56</v>
          </cell>
          <cell r="BG3449">
            <v>56</v>
          </cell>
          <cell r="BH3449">
            <v>0</v>
          </cell>
          <cell r="BI3449">
            <v>1447</v>
          </cell>
          <cell r="BK3449">
            <v>0</v>
          </cell>
          <cell r="BL3449">
            <v>1085.25</v>
          </cell>
        </row>
        <row r="3450">
          <cell r="A3450">
            <v>351</v>
          </cell>
          <cell r="B3450" t="str">
            <v>Solution I</v>
          </cell>
          <cell r="C3450" t="str">
            <v>M479</v>
          </cell>
          <cell r="D3450">
            <v>80</v>
          </cell>
          <cell r="M3450">
            <v>0.17102189781021901</v>
          </cell>
          <cell r="R3450">
            <v>0.52032534246575346</v>
          </cell>
          <cell r="BC3450">
            <v>0</v>
          </cell>
          <cell r="BD3450">
            <v>57094.093637234146</v>
          </cell>
          <cell r="BF3450">
            <v>56</v>
          </cell>
          <cell r="BG3450">
            <v>56</v>
          </cell>
          <cell r="BH3450">
            <v>0</v>
          </cell>
          <cell r="BI3450">
            <v>1447</v>
          </cell>
          <cell r="BK3450">
            <v>0</v>
          </cell>
          <cell r="BL3450">
            <v>1669.6153846153845</v>
          </cell>
        </row>
        <row r="3451">
          <cell r="A3451">
            <v>351</v>
          </cell>
          <cell r="B3451" t="str">
            <v>Solution J</v>
          </cell>
          <cell r="C3451" t="str">
            <v>M480</v>
          </cell>
          <cell r="D3451">
            <v>81</v>
          </cell>
          <cell r="M3451">
            <v>0.17102189781021901</v>
          </cell>
          <cell r="R3451">
            <v>0.52032534246575346</v>
          </cell>
          <cell r="BC3451">
            <v>16348.529015067046</v>
          </cell>
          <cell r="BD3451">
            <v>0</v>
          </cell>
          <cell r="BF3451">
            <v>56</v>
          </cell>
          <cell r="BG3451">
            <v>56</v>
          </cell>
          <cell r="BH3451">
            <v>0</v>
          </cell>
          <cell r="BI3451">
            <v>1447</v>
          </cell>
          <cell r="BK3451">
            <v>478.08370044052862</v>
          </cell>
          <cell r="BL3451">
            <v>0</v>
          </cell>
        </row>
        <row r="3452">
          <cell r="A3452">
            <v>352</v>
          </cell>
          <cell r="B3452" t="str">
            <v>BAU</v>
          </cell>
          <cell r="C3452" t="str">
            <v>M400</v>
          </cell>
          <cell r="D3452">
            <v>1</v>
          </cell>
          <cell r="M3452">
            <v>0.18948905109489056</v>
          </cell>
          <cell r="R3452">
            <v>0.29288527397260272</v>
          </cell>
          <cell r="BC3452">
            <v>0</v>
          </cell>
          <cell r="BD3452">
            <v>19124.869448524336</v>
          </cell>
          <cell r="BF3452">
            <v>62</v>
          </cell>
          <cell r="BG3452">
            <v>62</v>
          </cell>
          <cell r="BH3452">
            <v>204</v>
          </cell>
          <cell r="BI3452">
            <v>814</v>
          </cell>
          <cell r="BK3452">
            <v>204</v>
          </cell>
          <cell r="BL3452">
            <v>814</v>
          </cell>
        </row>
        <row r="3453">
          <cell r="A3453">
            <v>352</v>
          </cell>
          <cell r="B3453" t="str">
            <v>Solution A</v>
          </cell>
          <cell r="C3453" t="str">
            <v>M401</v>
          </cell>
          <cell r="D3453">
            <v>2</v>
          </cell>
          <cell r="M3453">
            <v>0.18948905109489056</v>
          </cell>
          <cell r="R3453">
            <v>0.29288527397260272</v>
          </cell>
          <cell r="BC3453">
            <v>0</v>
          </cell>
          <cell r="BD3453">
            <v>19124.869448524336</v>
          </cell>
          <cell r="BF3453">
            <v>62</v>
          </cell>
          <cell r="BG3453">
            <v>62</v>
          </cell>
          <cell r="BH3453">
            <v>204</v>
          </cell>
          <cell r="BI3453">
            <v>814</v>
          </cell>
          <cell r="BK3453">
            <v>204</v>
          </cell>
          <cell r="BL3453">
            <v>709.88372093023258</v>
          </cell>
        </row>
        <row r="3454">
          <cell r="A3454">
            <v>352</v>
          </cell>
          <cell r="B3454" t="str">
            <v>Solution B</v>
          </cell>
          <cell r="C3454" t="str">
            <v>M402</v>
          </cell>
          <cell r="D3454">
            <v>3</v>
          </cell>
          <cell r="M3454">
            <v>0.18948905109489056</v>
          </cell>
          <cell r="R3454">
            <v>0.29288527397260272</v>
          </cell>
          <cell r="BC3454">
            <v>5811.7977829437905</v>
          </cell>
          <cell r="BD3454">
            <v>0</v>
          </cell>
          <cell r="BF3454">
            <v>62</v>
          </cell>
          <cell r="BG3454">
            <v>62</v>
          </cell>
          <cell r="BH3454">
            <v>204</v>
          </cell>
          <cell r="BI3454">
            <v>814</v>
          </cell>
          <cell r="BK3454">
            <v>472.94273127753303</v>
          </cell>
          <cell r="BL3454">
            <v>0</v>
          </cell>
        </row>
        <row r="3455">
          <cell r="A3455">
            <v>352</v>
          </cell>
          <cell r="B3455" t="str">
            <v>Solution C</v>
          </cell>
          <cell r="C3455" t="str">
            <v>M403</v>
          </cell>
          <cell r="D3455">
            <v>4</v>
          </cell>
          <cell r="M3455">
            <v>0.18948905109489056</v>
          </cell>
          <cell r="R3455">
            <v>0</v>
          </cell>
          <cell r="BC3455">
            <v>16447.387725730929</v>
          </cell>
          <cell r="BD3455">
            <v>0</v>
          </cell>
          <cell r="BF3455">
            <v>62</v>
          </cell>
          <cell r="BG3455">
            <v>62</v>
          </cell>
          <cell r="BH3455">
            <v>204</v>
          </cell>
          <cell r="BI3455">
            <v>814</v>
          </cell>
          <cell r="BK3455">
            <v>814.5</v>
          </cell>
          <cell r="BL3455">
            <v>0</v>
          </cell>
        </row>
        <row r="3456">
          <cell r="A3456">
            <v>352</v>
          </cell>
          <cell r="B3456" t="str">
            <v>Solution E</v>
          </cell>
          <cell r="C3456" t="str">
            <v>M404</v>
          </cell>
          <cell r="D3456">
            <v>5</v>
          </cell>
          <cell r="M3456">
            <v>0.18948905109489056</v>
          </cell>
          <cell r="R3456">
            <v>0.29288527397260272</v>
          </cell>
          <cell r="BC3456">
            <v>2905.8988914718952</v>
          </cell>
          <cell r="BD3456">
            <v>9562.4347242621679</v>
          </cell>
          <cell r="BF3456">
            <v>62</v>
          </cell>
          <cell r="BG3456">
            <v>62</v>
          </cell>
          <cell r="BH3456">
            <v>204</v>
          </cell>
          <cell r="BI3456">
            <v>814</v>
          </cell>
          <cell r="BK3456">
            <v>913.88372093023258</v>
          </cell>
          <cell r="BL3456">
            <v>0</v>
          </cell>
        </row>
        <row r="3457">
          <cell r="A3457">
            <v>352</v>
          </cell>
          <cell r="B3457" t="str">
            <v>Solution G</v>
          </cell>
          <cell r="C3457" t="str">
            <v>M405</v>
          </cell>
          <cell r="D3457">
            <v>6</v>
          </cell>
          <cell r="M3457">
            <v>0.18948905109489056</v>
          </cell>
          <cell r="R3457">
            <v>0.29288527397260272</v>
          </cell>
          <cell r="BC3457">
            <v>5271.5986300419645</v>
          </cell>
          <cell r="BD3457">
            <v>0</v>
          </cell>
          <cell r="BF3457">
            <v>62</v>
          </cell>
          <cell r="BG3457">
            <v>62</v>
          </cell>
          <cell r="BH3457">
            <v>204</v>
          </cell>
          <cell r="BI3457">
            <v>814</v>
          </cell>
          <cell r="BK3457">
            <v>472.94273127753303</v>
          </cell>
          <cell r="BL3457">
            <v>0</v>
          </cell>
        </row>
        <row r="3458">
          <cell r="A3458">
            <v>352</v>
          </cell>
          <cell r="B3458" t="str">
            <v>Solution H</v>
          </cell>
          <cell r="C3458" t="str">
            <v>M406</v>
          </cell>
          <cell r="D3458">
            <v>7</v>
          </cell>
          <cell r="M3458">
            <v>0.18948905109489056</v>
          </cell>
          <cell r="R3458">
            <v>0.29288527397260272</v>
          </cell>
          <cell r="BC3458">
            <v>0</v>
          </cell>
          <cell r="BD3458">
            <v>16447.387725730929</v>
          </cell>
          <cell r="BF3458">
            <v>62</v>
          </cell>
          <cell r="BG3458">
            <v>62</v>
          </cell>
          <cell r="BH3458">
            <v>204</v>
          </cell>
          <cell r="BI3458">
            <v>814</v>
          </cell>
          <cell r="BK3458">
            <v>204</v>
          </cell>
          <cell r="BL3458">
            <v>610.5</v>
          </cell>
        </row>
        <row r="3459">
          <cell r="A3459">
            <v>352</v>
          </cell>
          <cell r="B3459" t="str">
            <v>Solution I</v>
          </cell>
          <cell r="C3459" t="str">
            <v>M407</v>
          </cell>
          <cell r="D3459">
            <v>8</v>
          </cell>
          <cell r="M3459">
            <v>0.18948905109489056</v>
          </cell>
          <cell r="R3459">
            <v>0.29288527397260272</v>
          </cell>
          <cell r="BC3459">
            <v>0</v>
          </cell>
          <cell r="BD3459">
            <v>25303.673424201428</v>
          </cell>
          <cell r="BF3459">
            <v>62</v>
          </cell>
          <cell r="BG3459">
            <v>62</v>
          </cell>
          <cell r="BH3459">
            <v>204</v>
          </cell>
          <cell r="BI3459">
            <v>814</v>
          </cell>
          <cell r="BK3459">
            <v>204</v>
          </cell>
          <cell r="BL3459">
            <v>939.23076923076917</v>
          </cell>
        </row>
        <row r="3460">
          <cell r="A3460">
            <v>352</v>
          </cell>
          <cell r="B3460" t="str">
            <v>Solution J</v>
          </cell>
          <cell r="C3460" t="str">
            <v>M408</v>
          </cell>
          <cell r="D3460">
            <v>9</v>
          </cell>
          <cell r="M3460">
            <v>0.18948905109489056</v>
          </cell>
          <cell r="R3460">
            <v>0.29288527397260272</v>
          </cell>
          <cell r="BC3460">
            <v>7245.54525362596</v>
          </cell>
          <cell r="BD3460">
            <v>0</v>
          </cell>
          <cell r="BF3460">
            <v>62</v>
          </cell>
          <cell r="BG3460">
            <v>62</v>
          </cell>
          <cell r="BH3460">
            <v>204</v>
          </cell>
          <cell r="BI3460">
            <v>814</v>
          </cell>
          <cell r="BK3460">
            <v>472.94273127753303</v>
          </cell>
          <cell r="BL3460">
            <v>0</v>
          </cell>
        </row>
        <row r="3461">
          <cell r="A3461">
            <v>352</v>
          </cell>
          <cell r="B3461" t="str">
            <v>BAU</v>
          </cell>
          <cell r="C3461" t="str">
            <v>M472</v>
          </cell>
          <cell r="D3461">
            <v>73</v>
          </cell>
          <cell r="M3461">
            <v>0.18948905109489056</v>
          </cell>
          <cell r="R3461">
            <v>0.29288527397260272</v>
          </cell>
          <cell r="BC3461">
            <v>0</v>
          </cell>
          <cell r="BD3461">
            <v>19124.869448524336</v>
          </cell>
          <cell r="BF3461">
            <v>62</v>
          </cell>
          <cell r="BG3461">
            <v>62</v>
          </cell>
          <cell r="BH3461">
            <v>204</v>
          </cell>
          <cell r="BI3461">
            <v>814</v>
          </cell>
          <cell r="BK3461">
            <v>204</v>
          </cell>
          <cell r="BL3461">
            <v>814</v>
          </cell>
        </row>
        <row r="3462">
          <cell r="A3462">
            <v>352</v>
          </cell>
          <cell r="B3462" t="str">
            <v>Solution A</v>
          </cell>
          <cell r="C3462" t="str">
            <v>M473</v>
          </cell>
          <cell r="D3462">
            <v>74</v>
          </cell>
          <cell r="M3462">
            <v>0.18948905109489056</v>
          </cell>
          <cell r="R3462">
            <v>0.29288527397260272</v>
          </cell>
          <cell r="BC3462">
            <v>0</v>
          </cell>
          <cell r="BD3462">
            <v>19124.869448524336</v>
          </cell>
          <cell r="BF3462">
            <v>62</v>
          </cell>
          <cell r="BG3462">
            <v>62</v>
          </cell>
          <cell r="BH3462">
            <v>204</v>
          </cell>
          <cell r="BI3462">
            <v>814</v>
          </cell>
          <cell r="BK3462">
            <v>204</v>
          </cell>
          <cell r="BL3462">
            <v>709.88372093023258</v>
          </cell>
        </row>
        <row r="3463">
          <cell r="A3463">
            <v>352</v>
          </cell>
          <cell r="B3463" t="str">
            <v>Solution B</v>
          </cell>
          <cell r="C3463" t="str">
            <v>M474</v>
          </cell>
          <cell r="D3463">
            <v>75</v>
          </cell>
          <cell r="M3463">
            <v>0.18948905109489056</v>
          </cell>
          <cell r="R3463">
            <v>0.29288527397260272</v>
          </cell>
          <cell r="BC3463">
            <v>5811.7977829437905</v>
          </cell>
          <cell r="BD3463">
            <v>0</v>
          </cell>
          <cell r="BF3463">
            <v>62</v>
          </cell>
          <cell r="BG3463">
            <v>62</v>
          </cell>
          <cell r="BH3463">
            <v>204</v>
          </cell>
          <cell r="BI3463">
            <v>814</v>
          </cell>
          <cell r="BK3463">
            <v>472.94273127753303</v>
          </cell>
          <cell r="BL3463">
            <v>0</v>
          </cell>
        </row>
        <row r="3464">
          <cell r="A3464">
            <v>352</v>
          </cell>
          <cell r="B3464" t="str">
            <v>Solution C</v>
          </cell>
          <cell r="C3464" t="str">
            <v>M475</v>
          </cell>
          <cell r="D3464">
            <v>76</v>
          </cell>
          <cell r="M3464">
            <v>0.18948905109489056</v>
          </cell>
          <cell r="R3464">
            <v>0</v>
          </cell>
          <cell r="BC3464">
            <v>16447.387725730929</v>
          </cell>
          <cell r="BD3464">
            <v>0</v>
          </cell>
          <cell r="BF3464">
            <v>62</v>
          </cell>
          <cell r="BG3464">
            <v>62</v>
          </cell>
          <cell r="BH3464">
            <v>204</v>
          </cell>
          <cell r="BI3464">
            <v>814</v>
          </cell>
          <cell r="BK3464">
            <v>814.5</v>
          </cell>
          <cell r="BL3464">
            <v>0</v>
          </cell>
        </row>
        <row r="3465">
          <cell r="A3465">
            <v>352</v>
          </cell>
          <cell r="B3465" t="str">
            <v>Solution E</v>
          </cell>
          <cell r="C3465" t="str">
            <v>M476</v>
          </cell>
          <cell r="D3465">
            <v>77</v>
          </cell>
          <cell r="M3465">
            <v>0.18948905109489056</v>
          </cell>
          <cell r="R3465">
            <v>0.29288527397260272</v>
          </cell>
          <cell r="BC3465">
            <v>2905.8988914718952</v>
          </cell>
          <cell r="BD3465">
            <v>9562.4347242621679</v>
          </cell>
          <cell r="BF3465">
            <v>62</v>
          </cell>
          <cell r="BG3465">
            <v>62</v>
          </cell>
          <cell r="BH3465">
            <v>204</v>
          </cell>
          <cell r="BI3465">
            <v>814</v>
          </cell>
          <cell r="BK3465">
            <v>913.88372093023258</v>
          </cell>
          <cell r="BL3465">
            <v>0</v>
          </cell>
        </row>
        <row r="3466">
          <cell r="A3466">
            <v>352</v>
          </cell>
          <cell r="B3466" t="str">
            <v>Solution G</v>
          </cell>
          <cell r="C3466" t="str">
            <v>M477</v>
          </cell>
          <cell r="D3466">
            <v>78</v>
          </cell>
          <cell r="M3466">
            <v>0.18948905109489056</v>
          </cell>
          <cell r="R3466">
            <v>0.29288527397260272</v>
          </cell>
          <cell r="BC3466">
            <v>5271.5986300419645</v>
          </cell>
          <cell r="BD3466">
            <v>0</v>
          </cell>
          <cell r="BF3466">
            <v>62</v>
          </cell>
          <cell r="BG3466">
            <v>62</v>
          </cell>
          <cell r="BH3466">
            <v>204</v>
          </cell>
          <cell r="BI3466">
            <v>814</v>
          </cell>
          <cell r="BK3466">
            <v>472.94273127753303</v>
          </cell>
          <cell r="BL3466">
            <v>0</v>
          </cell>
        </row>
        <row r="3467">
          <cell r="A3467">
            <v>352</v>
          </cell>
          <cell r="B3467" t="str">
            <v>Solution H</v>
          </cell>
          <cell r="C3467" t="str">
            <v>M478</v>
          </cell>
          <cell r="D3467">
            <v>79</v>
          </cell>
          <cell r="M3467">
            <v>0.18948905109489056</v>
          </cell>
          <cell r="R3467">
            <v>0.29288527397260272</v>
          </cell>
          <cell r="BC3467">
            <v>0</v>
          </cell>
          <cell r="BD3467">
            <v>16447.387725730929</v>
          </cell>
          <cell r="BF3467">
            <v>62</v>
          </cell>
          <cell r="BG3467">
            <v>62</v>
          </cell>
          <cell r="BH3467">
            <v>204</v>
          </cell>
          <cell r="BI3467">
            <v>814</v>
          </cell>
          <cell r="BK3467">
            <v>204</v>
          </cell>
          <cell r="BL3467">
            <v>610.5</v>
          </cell>
        </row>
        <row r="3468">
          <cell r="A3468">
            <v>352</v>
          </cell>
          <cell r="B3468" t="str">
            <v>Solution I</v>
          </cell>
          <cell r="C3468" t="str">
            <v>M479</v>
          </cell>
          <cell r="D3468">
            <v>80</v>
          </cell>
          <cell r="M3468">
            <v>0.18948905109489056</v>
          </cell>
          <cell r="R3468">
            <v>0.29288527397260272</v>
          </cell>
          <cell r="BC3468">
            <v>0</v>
          </cell>
          <cell r="BD3468">
            <v>25303.673424201428</v>
          </cell>
          <cell r="BF3468">
            <v>62</v>
          </cell>
          <cell r="BG3468">
            <v>62</v>
          </cell>
          <cell r="BH3468">
            <v>204</v>
          </cell>
          <cell r="BI3468">
            <v>814</v>
          </cell>
          <cell r="BK3468">
            <v>204</v>
          </cell>
          <cell r="BL3468">
            <v>939.23076923076917</v>
          </cell>
        </row>
        <row r="3469">
          <cell r="A3469">
            <v>352</v>
          </cell>
          <cell r="B3469" t="str">
            <v>Solution J</v>
          </cell>
          <cell r="C3469" t="str">
            <v>M480</v>
          </cell>
          <cell r="D3469">
            <v>81</v>
          </cell>
          <cell r="M3469">
            <v>0.18948905109489056</v>
          </cell>
          <cell r="R3469">
            <v>0.29288527397260272</v>
          </cell>
          <cell r="BC3469">
            <v>7245.54525362596</v>
          </cell>
          <cell r="BD3469">
            <v>0</v>
          </cell>
          <cell r="BF3469">
            <v>62</v>
          </cell>
          <cell r="BG3469">
            <v>62</v>
          </cell>
          <cell r="BH3469">
            <v>204</v>
          </cell>
          <cell r="BI3469">
            <v>814</v>
          </cell>
          <cell r="BK3469">
            <v>472.94273127753303</v>
          </cell>
          <cell r="BL3469">
            <v>0</v>
          </cell>
        </row>
        <row r="3470">
          <cell r="A3470">
            <v>353</v>
          </cell>
          <cell r="B3470" t="str">
            <v>BAU</v>
          </cell>
          <cell r="C3470" t="str">
            <v>M400</v>
          </cell>
          <cell r="D3470">
            <v>1</v>
          </cell>
          <cell r="M3470">
            <v>0.27299270072992704</v>
          </cell>
          <cell r="R3470">
            <v>0.73212328767123269</v>
          </cell>
          <cell r="BC3470">
            <v>0</v>
          </cell>
          <cell r="BD3470">
            <v>68881.945047651199</v>
          </cell>
          <cell r="BF3470">
            <v>89</v>
          </cell>
          <cell r="BG3470">
            <v>89</v>
          </cell>
          <cell r="BH3470">
            <v>509</v>
          </cell>
          <cell r="BI3470">
            <v>2036</v>
          </cell>
          <cell r="BK3470">
            <v>509</v>
          </cell>
          <cell r="BL3470">
            <v>2036</v>
          </cell>
        </row>
        <row r="3471">
          <cell r="A3471">
            <v>353</v>
          </cell>
          <cell r="B3471" t="str">
            <v>Solution A</v>
          </cell>
          <cell r="C3471" t="str">
            <v>M401</v>
          </cell>
          <cell r="D3471">
            <v>2</v>
          </cell>
          <cell r="M3471">
            <v>0.27299270072992704</v>
          </cell>
          <cell r="R3471">
            <v>0.73212328767123269</v>
          </cell>
          <cell r="BC3471">
            <v>0</v>
          </cell>
          <cell r="BD3471">
            <v>68881.945047651199</v>
          </cell>
          <cell r="BF3471">
            <v>89</v>
          </cell>
          <cell r="BG3471">
            <v>89</v>
          </cell>
          <cell r="BH3471">
            <v>509</v>
          </cell>
          <cell r="BI3471">
            <v>2036</v>
          </cell>
          <cell r="BK3471">
            <v>509</v>
          </cell>
          <cell r="BL3471">
            <v>1775.5813953488373</v>
          </cell>
        </row>
        <row r="3472">
          <cell r="A3472">
            <v>353</v>
          </cell>
          <cell r="B3472" t="str">
            <v>Solution B</v>
          </cell>
          <cell r="C3472" t="str">
            <v>M402</v>
          </cell>
          <cell r="D3472">
            <v>3</v>
          </cell>
          <cell r="M3472">
            <v>0.27299270072992704</v>
          </cell>
          <cell r="R3472">
            <v>0.73212328767123269</v>
          </cell>
          <cell r="BC3472">
            <v>20932.322523314495</v>
          </cell>
          <cell r="BD3472">
            <v>0</v>
          </cell>
          <cell r="BF3472">
            <v>89</v>
          </cell>
          <cell r="BG3472">
            <v>89</v>
          </cell>
          <cell r="BH3472">
            <v>509</v>
          </cell>
          <cell r="BI3472">
            <v>2036</v>
          </cell>
          <cell r="BK3472">
            <v>1181.6872246696034</v>
          </cell>
          <cell r="BL3472">
            <v>0</v>
          </cell>
        </row>
        <row r="3473">
          <cell r="A3473">
            <v>353</v>
          </cell>
          <cell r="B3473" t="str">
            <v>Solution C</v>
          </cell>
          <cell r="C3473" t="str">
            <v>M403</v>
          </cell>
          <cell r="D3473">
            <v>4</v>
          </cell>
          <cell r="M3473">
            <v>0.27299270072992704</v>
          </cell>
          <cell r="R3473">
            <v>0</v>
          </cell>
          <cell r="BC3473">
            <v>59238.472740980025</v>
          </cell>
          <cell r="BD3473">
            <v>0</v>
          </cell>
          <cell r="BF3473">
            <v>89</v>
          </cell>
          <cell r="BG3473">
            <v>89</v>
          </cell>
          <cell r="BH3473">
            <v>509</v>
          </cell>
          <cell r="BI3473">
            <v>2036</v>
          </cell>
          <cell r="BK3473">
            <v>2036</v>
          </cell>
          <cell r="BL3473">
            <v>0</v>
          </cell>
        </row>
        <row r="3474">
          <cell r="A3474">
            <v>353</v>
          </cell>
          <cell r="B3474" t="str">
            <v>Solution E</v>
          </cell>
          <cell r="C3474" t="str">
            <v>M404</v>
          </cell>
          <cell r="D3474">
            <v>5</v>
          </cell>
          <cell r="M3474">
            <v>0.27299270072992704</v>
          </cell>
          <cell r="R3474">
            <v>0.73212328767123269</v>
          </cell>
          <cell r="BC3474">
            <v>10466.161261657247</v>
          </cell>
          <cell r="BD3474">
            <v>34440.9725238256</v>
          </cell>
          <cell r="BF3474">
            <v>89</v>
          </cell>
          <cell r="BG3474">
            <v>89</v>
          </cell>
          <cell r="BH3474">
            <v>509</v>
          </cell>
          <cell r="BI3474">
            <v>2036</v>
          </cell>
          <cell r="BK3474">
            <v>2284.5813953488373</v>
          </cell>
          <cell r="BL3474">
            <v>0</v>
          </cell>
        </row>
        <row r="3475">
          <cell r="A3475">
            <v>353</v>
          </cell>
          <cell r="B3475" t="str">
            <v>Solution G</v>
          </cell>
          <cell r="C3475" t="str">
            <v>M405</v>
          </cell>
          <cell r="D3475">
            <v>6</v>
          </cell>
          <cell r="M3475">
            <v>0.27299270072992704</v>
          </cell>
          <cell r="R3475">
            <v>0.73212328767123269</v>
          </cell>
          <cell r="BC3475">
            <v>18986.689981083342</v>
          </cell>
          <cell r="BD3475">
            <v>0</v>
          </cell>
          <cell r="BF3475">
            <v>89</v>
          </cell>
          <cell r="BG3475">
            <v>89</v>
          </cell>
          <cell r="BH3475">
            <v>509</v>
          </cell>
          <cell r="BI3475">
            <v>2036</v>
          </cell>
          <cell r="BK3475">
            <v>1181.6872246696034</v>
          </cell>
          <cell r="BL3475">
            <v>0</v>
          </cell>
        </row>
        <row r="3476">
          <cell r="A3476">
            <v>353</v>
          </cell>
          <cell r="B3476" t="str">
            <v>Solution H</v>
          </cell>
          <cell r="C3476" t="str">
            <v>M406</v>
          </cell>
          <cell r="D3476">
            <v>7</v>
          </cell>
          <cell r="M3476">
            <v>0.27299270072992704</v>
          </cell>
          <cell r="R3476">
            <v>0.73212328767123269</v>
          </cell>
          <cell r="BC3476">
            <v>0</v>
          </cell>
          <cell r="BD3476">
            <v>59238.472740980025</v>
          </cell>
          <cell r="BF3476">
            <v>89</v>
          </cell>
          <cell r="BG3476">
            <v>89</v>
          </cell>
          <cell r="BH3476">
            <v>509</v>
          </cell>
          <cell r="BI3476">
            <v>2036</v>
          </cell>
          <cell r="BK3476">
            <v>509</v>
          </cell>
          <cell r="BL3476">
            <v>1527</v>
          </cell>
        </row>
        <row r="3477">
          <cell r="A3477">
            <v>353</v>
          </cell>
          <cell r="B3477" t="str">
            <v>Solution I</v>
          </cell>
          <cell r="C3477" t="str">
            <v>M407</v>
          </cell>
          <cell r="D3477">
            <v>8</v>
          </cell>
          <cell r="M3477">
            <v>0.27299270072992704</v>
          </cell>
          <cell r="R3477">
            <v>0.73212328767123269</v>
          </cell>
          <cell r="BC3477">
            <v>0</v>
          </cell>
          <cell r="BD3477">
            <v>91136.11190920003</v>
          </cell>
          <cell r="BF3477">
            <v>89</v>
          </cell>
          <cell r="BG3477">
            <v>89</v>
          </cell>
          <cell r="BH3477">
            <v>509</v>
          </cell>
          <cell r="BI3477">
            <v>2036</v>
          </cell>
          <cell r="BK3477">
            <v>509</v>
          </cell>
          <cell r="BL3477">
            <v>2349.2307692307691</v>
          </cell>
        </row>
        <row r="3478">
          <cell r="A3478">
            <v>353</v>
          </cell>
          <cell r="B3478" t="str">
            <v>Solution J</v>
          </cell>
          <cell r="C3478" t="str">
            <v>M408</v>
          </cell>
          <cell r="D3478">
            <v>9</v>
          </cell>
          <cell r="M3478">
            <v>0.27299270072992704</v>
          </cell>
          <cell r="R3478">
            <v>0.73212328767123269</v>
          </cell>
          <cell r="BC3478">
            <v>26096.243498229087</v>
          </cell>
          <cell r="BD3478">
            <v>0</v>
          </cell>
          <cell r="BF3478">
            <v>89</v>
          </cell>
          <cell r="BG3478">
            <v>89</v>
          </cell>
          <cell r="BH3478">
            <v>509</v>
          </cell>
          <cell r="BI3478">
            <v>2036</v>
          </cell>
          <cell r="BK3478">
            <v>1181.6872246696034</v>
          </cell>
          <cell r="BL3478">
            <v>0</v>
          </cell>
        </row>
        <row r="3479">
          <cell r="A3479">
            <v>353</v>
          </cell>
          <cell r="B3479" t="str">
            <v>BAU</v>
          </cell>
          <cell r="C3479" t="str">
            <v>M472</v>
          </cell>
          <cell r="D3479">
            <v>73</v>
          </cell>
          <cell r="M3479">
            <v>0.27299270072992704</v>
          </cell>
          <cell r="R3479">
            <v>0.73212328767123269</v>
          </cell>
          <cell r="BC3479">
            <v>0</v>
          </cell>
          <cell r="BD3479">
            <v>68881.945047651199</v>
          </cell>
          <cell r="BF3479">
            <v>89</v>
          </cell>
          <cell r="BG3479">
            <v>89</v>
          </cell>
          <cell r="BH3479">
            <v>509</v>
          </cell>
          <cell r="BI3479">
            <v>2036</v>
          </cell>
          <cell r="BK3479">
            <v>509</v>
          </cell>
          <cell r="BL3479">
            <v>2036</v>
          </cell>
        </row>
        <row r="3480">
          <cell r="A3480">
            <v>353</v>
          </cell>
          <cell r="B3480" t="str">
            <v>Solution A</v>
          </cell>
          <cell r="C3480" t="str">
            <v>M473</v>
          </cell>
          <cell r="D3480">
            <v>74</v>
          </cell>
          <cell r="M3480">
            <v>0.27299270072992704</v>
          </cell>
          <cell r="R3480">
            <v>0.73212328767123269</v>
          </cell>
          <cell r="BC3480">
            <v>0</v>
          </cell>
          <cell r="BD3480">
            <v>68881.945047651199</v>
          </cell>
          <cell r="BF3480">
            <v>89</v>
          </cell>
          <cell r="BG3480">
            <v>89</v>
          </cell>
          <cell r="BH3480">
            <v>509</v>
          </cell>
          <cell r="BI3480">
            <v>2036</v>
          </cell>
          <cell r="BK3480">
            <v>509</v>
          </cell>
          <cell r="BL3480">
            <v>1775.5813953488373</v>
          </cell>
        </row>
        <row r="3481">
          <cell r="A3481">
            <v>353</v>
          </cell>
          <cell r="B3481" t="str">
            <v>Solution B</v>
          </cell>
          <cell r="C3481" t="str">
            <v>M474</v>
          </cell>
          <cell r="D3481">
            <v>75</v>
          </cell>
          <cell r="M3481">
            <v>0.27299270072992704</v>
          </cell>
          <cell r="R3481">
            <v>0.73212328767123269</v>
          </cell>
          <cell r="BC3481">
            <v>20932.322523314495</v>
          </cell>
          <cell r="BD3481">
            <v>0</v>
          </cell>
          <cell r="BF3481">
            <v>89</v>
          </cell>
          <cell r="BG3481">
            <v>89</v>
          </cell>
          <cell r="BH3481">
            <v>509</v>
          </cell>
          <cell r="BI3481">
            <v>2036</v>
          </cell>
          <cell r="BK3481">
            <v>1181.6872246696034</v>
          </cell>
          <cell r="BL3481">
            <v>0</v>
          </cell>
        </row>
        <row r="3482">
          <cell r="A3482">
            <v>353</v>
          </cell>
          <cell r="B3482" t="str">
            <v>Solution C</v>
          </cell>
          <cell r="C3482" t="str">
            <v>M475</v>
          </cell>
          <cell r="D3482">
            <v>76</v>
          </cell>
          <cell r="M3482">
            <v>0.27299270072992704</v>
          </cell>
          <cell r="R3482">
            <v>0</v>
          </cell>
          <cell r="BC3482">
            <v>59238.472740980025</v>
          </cell>
          <cell r="BD3482">
            <v>0</v>
          </cell>
          <cell r="BF3482">
            <v>89</v>
          </cell>
          <cell r="BG3482">
            <v>89</v>
          </cell>
          <cell r="BH3482">
            <v>509</v>
          </cell>
          <cell r="BI3482">
            <v>2036</v>
          </cell>
          <cell r="BK3482">
            <v>2036</v>
          </cell>
          <cell r="BL3482">
            <v>0</v>
          </cell>
        </row>
        <row r="3483">
          <cell r="A3483">
            <v>353</v>
          </cell>
          <cell r="B3483" t="str">
            <v>Solution E</v>
          </cell>
          <cell r="C3483" t="str">
            <v>M476</v>
          </cell>
          <cell r="D3483">
            <v>77</v>
          </cell>
          <cell r="M3483">
            <v>0.27299270072992704</v>
          </cell>
          <cell r="R3483">
            <v>0.73212328767123269</v>
          </cell>
          <cell r="BC3483">
            <v>10466.161261657247</v>
          </cell>
          <cell r="BD3483">
            <v>34440.9725238256</v>
          </cell>
          <cell r="BF3483">
            <v>89</v>
          </cell>
          <cell r="BG3483">
            <v>89</v>
          </cell>
          <cell r="BH3483">
            <v>509</v>
          </cell>
          <cell r="BI3483">
            <v>2036</v>
          </cell>
          <cell r="BK3483">
            <v>2284.5813953488373</v>
          </cell>
          <cell r="BL3483">
            <v>0</v>
          </cell>
        </row>
        <row r="3484">
          <cell r="A3484">
            <v>353</v>
          </cell>
          <cell r="B3484" t="str">
            <v>Solution G</v>
          </cell>
          <cell r="C3484" t="str">
            <v>M477</v>
          </cell>
          <cell r="D3484">
            <v>78</v>
          </cell>
          <cell r="M3484">
            <v>0.27299270072992704</v>
          </cell>
          <cell r="R3484">
            <v>0.73212328767123269</v>
          </cell>
          <cell r="BC3484">
            <v>18986.689981083342</v>
          </cell>
          <cell r="BD3484">
            <v>0</v>
          </cell>
          <cell r="BF3484">
            <v>89</v>
          </cell>
          <cell r="BG3484">
            <v>89</v>
          </cell>
          <cell r="BH3484">
            <v>509</v>
          </cell>
          <cell r="BI3484">
            <v>2036</v>
          </cell>
          <cell r="BK3484">
            <v>1181.6872246696034</v>
          </cell>
          <cell r="BL3484">
            <v>0</v>
          </cell>
        </row>
        <row r="3485">
          <cell r="A3485">
            <v>353</v>
          </cell>
          <cell r="B3485" t="str">
            <v>Solution H</v>
          </cell>
          <cell r="C3485" t="str">
            <v>M478</v>
          </cell>
          <cell r="D3485">
            <v>79</v>
          </cell>
          <cell r="M3485">
            <v>0.27299270072992704</v>
          </cell>
          <cell r="R3485">
            <v>0.73212328767123269</v>
          </cell>
          <cell r="BC3485">
            <v>0</v>
          </cell>
          <cell r="BD3485">
            <v>59238.472740980025</v>
          </cell>
          <cell r="BF3485">
            <v>89</v>
          </cell>
          <cell r="BG3485">
            <v>89</v>
          </cell>
          <cell r="BH3485">
            <v>509</v>
          </cell>
          <cell r="BI3485">
            <v>2036</v>
          </cell>
          <cell r="BK3485">
            <v>509</v>
          </cell>
          <cell r="BL3485">
            <v>1527</v>
          </cell>
        </row>
        <row r="3486">
          <cell r="A3486">
            <v>353</v>
          </cell>
          <cell r="B3486" t="str">
            <v>Solution I</v>
          </cell>
          <cell r="C3486" t="str">
            <v>M479</v>
          </cell>
          <cell r="D3486">
            <v>80</v>
          </cell>
          <cell r="M3486">
            <v>0.27299270072992704</v>
          </cell>
          <cell r="R3486">
            <v>0.73212328767123269</v>
          </cell>
          <cell r="BC3486">
            <v>0</v>
          </cell>
          <cell r="BD3486">
            <v>91136.11190920003</v>
          </cell>
          <cell r="BF3486">
            <v>89</v>
          </cell>
          <cell r="BG3486">
            <v>89</v>
          </cell>
          <cell r="BH3486">
            <v>509</v>
          </cell>
          <cell r="BI3486">
            <v>2036</v>
          </cell>
          <cell r="BK3486">
            <v>509</v>
          </cell>
          <cell r="BL3486">
            <v>2349.2307692307691</v>
          </cell>
        </row>
        <row r="3487">
          <cell r="A3487">
            <v>353</v>
          </cell>
          <cell r="B3487" t="str">
            <v>Solution J</v>
          </cell>
          <cell r="C3487" t="str">
            <v>M480</v>
          </cell>
          <cell r="D3487">
            <v>81</v>
          </cell>
          <cell r="M3487">
            <v>0.27299270072992704</v>
          </cell>
          <cell r="R3487">
            <v>0.73212328767123269</v>
          </cell>
          <cell r="BC3487">
            <v>26096.243498229087</v>
          </cell>
          <cell r="BD3487">
            <v>0</v>
          </cell>
          <cell r="BF3487">
            <v>89</v>
          </cell>
          <cell r="BG3487">
            <v>89</v>
          </cell>
          <cell r="BH3487">
            <v>509</v>
          </cell>
          <cell r="BI3487">
            <v>2036</v>
          </cell>
          <cell r="BK3487">
            <v>1181.6872246696034</v>
          </cell>
          <cell r="BL3487">
            <v>0</v>
          </cell>
        </row>
        <row r="3488">
          <cell r="A3488">
            <v>354</v>
          </cell>
          <cell r="B3488" t="str">
            <v>BAU</v>
          </cell>
          <cell r="C3488" t="str">
            <v>M400</v>
          </cell>
          <cell r="D3488">
            <v>1</v>
          </cell>
          <cell r="M3488">
            <v>0.22883211678832119</v>
          </cell>
          <cell r="R3488">
            <v>0.52032534246575346</v>
          </cell>
          <cell r="BC3488">
            <v>0</v>
          </cell>
          <cell r="BD3488">
            <v>23095.710986565395</v>
          </cell>
          <cell r="BF3488">
            <v>75</v>
          </cell>
          <cell r="BG3488">
            <v>75</v>
          </cell>
          <cell r="BH3488">
            <v>0</v>
          </cell>
          <cell r="BI3488">
            <v>1447</v>
          </cell>
          <cell r="BK3488">
            <v>0</v>
          </cell>
          <cell r="BL3488">
            <v>1447</v>
          </cell>
        </row>
        <row r="3489">
          <cell r="A3489">
            <v>354</v>
          </cell>
          <cell r="B3489" t="str">
            <v>Solution A</v>
          </cell>
          <cell r="C3489" t="str">
            <v>M401</v>
          </cell>
          <cell r="D3489">
            <v>2</v>
          </cell>
          <cell r="M3489">
            <v>0.22883211678832119</v>
          </cell>
          <cell r="R3489">
            <v>0.52032534246575346</v>
          </cell>
          <cell r="BC3489">
            <v>0</v>
          </cell>
          <cell r="BD3489">
            <v>23095.710986565395</v>
          </cell>
          <cell r="BF3489">
            <v>75</v>
          </cell>
          <cell r="BG3489">
            <v>75</v>
          </cell>
          <cell r="BH3489">
            <v>0</v>
          </cell>
          <cell r="BI3489">
            <v>1447</v>
          </cell>
          <cell r="BK3489">
            <v>0</v>
          </cell>
          <cell r="BL3489">
            <v>1261.9186046511629</v>
          </cell>
        </row>
        <row r="3490">
          <cell r="A3490">
            <v>354</v>
          </cell>
          <cell r="B3490" t="str">
            <v>Solution B</v>
          </cell>
          <cell r="C3490" t="str">
            <v>M402</v>
          </cell>
          <cell r="D3490">
            <v>3</v>
          </cell>
          <cell r="M3490">
            <v>0.22883211678832119</v>
          </cell>
          <cell r="R3490">
            <v>0.52032534246575346</v>
          </cell>
          <cell r="BC3490">
            <v>7018.484610758388</v>
          </cell>
          <cell r="BD3490">
            <v>0</v>
          </cell>
          <cell r="BF3490">
            <v>75</v>
          </cell>
          <cell r="BG3490">
            <v>75</v>
          </cell>
          <cell r="BH3490">
            <v>0</v>
          </cell>
          <cell r="BI3490">
            <v>1447</v>
          </cell>
          <cell r="BK3490">
            <v>478.08370044052862</v>
          </cell>
          <cell r="BL3490">
            <v>0</v>
          </cell>
        </row>
        <row r="3491">
          <cell r="A3491">
            <v>354</v>
          </cell>
          <cell r="B3491" t="str">
            <v>Solution C</v>
          </cell>
          <cell r="C3491" t="str">
            <v>M403</v>
          </cell>
          <cell r="D3491">
            <v>4</v>
          </cell>
          <cell r="M3491">
            <v>0.22883211678832119</v>
          </cell>
          <cell r="R3491">
            <v>0</v>
          </cell>
          <cell r="BC3491">
            <v>19862.311448446239</v>
          </cell>
          <cell r="BD3491">
            <v>0</v>
          </cell>
          <cell r="BF3491">
            <v>75</v>
          </cell>
          <cell r="BG3491">
            <v>75</v>
          </cell>
          <cell r="BH3491">
            <v>0</v>
          </cell>
          <cell r="BI3491">
            <v>1447</v>
          </cell>
          <cell r="BK3491">
            <v>1085.25</v>
          </cell>
          <cell r="BL3491">
            <v>0</v>
          </cell>
        </row>
        <row r="3492">
          <cell r="A3492">
            <v>354</v>
          </cell>
          <cell r="B3492" t="str">
            <v>Solution E</v>
          </cell>
          <cell r="C3492" t="str">
            <v>M404</v>
          </cell>
          <cell r="D3492">
            <v>5</v>
          </cell>
          <cell r="M3492">
            <v>0.22883211678832119</v>
          </cell>
          <cell r="R3492">
            <v>0.52032534246575346</v>
          </cell>
          <cell r="BC3492">
            <v>3509.242305379194</v>
          </cell>
          <cell r="BD3492">
            <v>11547.855493282697</v>
          </cell>
          <cell r="BF3492">
            <v>75</v>
          </cell>
          <cell r="BG3492">
            <v>75</v>
          </cell>
          <cell r="BH3492">
            <v>0</v>
          </cell>
          <cell r="BI3492">
            <v>1447</v>
          </cell>
          <cell r="BK3492">
            <v>1261.9186046511629</v>
          </cell>
          <cell r="BL3492">
            <v>0</v>
          </cell>
        </row>
        <row r="3493">
          <cell r="A3493">
            <v>354</v>
          </cell>
          <cell r="B3493" t="str">
            <v>Solution G</v>
          </cell>
          <cell r="C3493" t="str">
            <v>M405</v>
          </cell>
          <cell r="D3493">
            <v>6</v>
          </cell>
          <cell r="M3493">
            <v>0.22883211678832119</v>
          </cell>
          <cell r="R3493">
            <v>0.52032534246575346</v>
          </cell>
          <cell r="BC3493">
            <v>6366.1254642455888</v>
          </cell>
          <cell r="BD3493">
            <v>0</v>
          </cell>
          <cell r="BF3493">
            <v>75</v>
          </cell>
          <cell r="BG3493">
            <v>75</v>
          </cell>
          <cell r="BH3493">
            <v>0</v>
          </cell>
          <cell r="BI3493">
            <v>1447</v>
          </cell>
          <cell r="BK3493">
            <v>478.08370044052862</v>
          </cell>
          <cell r="BL3493">
            <v>0</v>
          </cell>
        </row>
        <row r="3494">
          <cell r="A3494">
            <v>354</v>
          </cell>
          <cell r="B3494" t="str">
            <v>Solution H</v>
          </cell>
          <cell r="C3494" t="str">
            <v>M406</v>
          </cell>
          <cell r="D3494">
            <v>7</v>
          </cell>
          <cell r="M3494">
            <v>0.22883211678832119</v>
          </cell>
          <cell r="R3494">
            <v>0.52032534246575346</v>
          </cell>
          <cell r="BC3494">
            <v>0</v>
          </cell>
          <cell r="BD3494">
            <v>19862.311448446239</v>
          </cell>
          <cell r="BF3494">
            <v>75</v>
          </cell>
          <cell r="BG3494">
            <v>75</v>
          </cell>
          <cell r="BH3494">
            <v>0</v>
          </cell>
          <cell r="BI3494">
            <v>1447</v>
          </cell>
          <cell r="BK3494">
            <v>0</v>
          </cell>
          <cell r="BL3494">
            <v>1085.25</v>
          </cell>
        </row>
        <row r="3495">
          <cell r="A3495">
            <v>354</v>
          </cell>
          <cell r="B3495" t="str">
            <v>Solution I</v>
          </cell>
          <cell r="C3495" t="str">
            <v>M407</v>
          </cell>
          <cell r="D3495">
            <v>8</v>
          </cell>
          <cell r="M3495">
            <v>0.22883211678832119</v>
          </cell>
          <cell r="R3495">
            <v>0.52032534246575346</v>
          </cell>
          <cell r="BC3495">
            <v>0</v>
          </cell>
          <cell r="BD3495">
            <v>30557.402228378829</v>
          </cell>
          <cell r="BF3495">
            <v>75</v>
          </cell>
          <cell r="BG3495">
            <v>75</v>
          </cell>
          <cell r="BH3495">
            <v>0</v>
          </cell>
          <cell r="BI3495">
            <v>1447</v>
          </cell>
          <cell r="BK3495">
            <v>0</v>
          </cell>
          <cell r="BL3495">
            <v>1669.6153846153845</v>
          </cell>
        </row>
        <row r="3496">
          <cell r="A3496">
            <v>354</v>
          </cell>
          <cell r="B3496" t="str">
            <v>Solution J</v>
          </cell>
          <cell r="C3496" t="str">
            <v>M408</v>
          </cell>
          <cell r="D3496">
            <v>9</v>
          </cell>
          <cell r="M3496">
            <v>0.22883211678832119</v>
          </cell>
          <cell r="R3496">
            <v>0.52032534246575346</v>
          </cell>
          <cell r="BC3496">
            <v>8749.9169376415139</v>
          </cell>
          <cell r="BD3496">
            <v>0</v>
          </cell>
          <cell r="BF3496">
            <v>75</v>
          </cell>
          <cell r="BG3496">
            <v>75</v>
          </cell>
          <cell r="BH3496">
            <v>0</v>
          </cell>
          <cell r="BI3496">
            <v>1447</v>
          </cell>
          <cell r="BK3496">
            <v>478.08370044052862</v>
          </cell>
          <cell r="BL3496">
            <v>0</v>
          </cell>
        </row>
        <row r="3497">
          <cell r="A3497">
            <v>354</v>
          </cell>
          <cell r="B3497" t="str">
            <v>BAU</v>
          </cell>
          <cell r="C3497" t="str">
            <v>M472</v>
          </cell>
          <cell r="D3497">
            <v>73</v>
          </cell>
          <cell r="M3497">
            <v>0.22883211678832119</v>
          </cell>
          <cell r="R3497">
            <v>0.52032534246575346</v>
          </cell>
          <cell r="BC3497">
            <v>0</v>
          </cell>
          <cell r="BD3497">
            <v>23095.710986565395</v>
          </cell>
          <cell r="BF3497">
            <v>75</v>
          </cell>
          <cell r="BG3497">
            <v>75</v>
          </cell>
          <cell r="BH3497">
            <v>0</v>
          </cell>
          <cell r="BI3497">
            <v>1447</v>
          </cell>
          <cell r="BK3497">
            <v>0</v>
          </cell>
          <cell r="BL3497">
            <v>1447</v>
          </cell>
        </row>
        <row r="3498">
          <cell r="A3498">
            <v>354</v>
          </cell>
          <cell r="B3498" t="str">
            <v>Solution A</v>
          </cell>
          <cell r="C3498" t="str">
            <v>M473</v>
          </cell>
          <cell r="D3498">
            <v>74</v>
          </cell>
          <cell r="M3498">
            <v>0.22883211678832119</v>
          </cell>
          <cell r="R3498">
            <v>0.52032534246575346</v>
          </cell>
          <cell r="BC3498">
            <v>0</v>
          </cell>
          <cell r="BD3498">
            <v>23095.710986565395</v>
          </cell>
          <cell r="BF3498">
            <v>75</v>
          </cell>
          <cell r="BG3498">
            <v>75</v>
          </cell>
          <cell r="BH3498">
            <v>0</v>
          </cell>
          <cell r="BI3498">
            <v>1447</v>
          </cell>
          <cell r="BK3498">
            <v>0</v>
          </cell>
          <cell r="BL3498">
            <v>1261.9186046511629</v>
          </cell>
        </row>
        <row r="3499">
          <cell r="A3499">
            <v>354</v>
          </cell>
          <cell r="B3499" t="str">
            <v>Solution B</v>
          </cell>
          <cell r="C3499" t="str">
            <v>M474</v>
          </cell>
          <cell r="D3499">
            <v>75</v>
          </cell>
          <cell r="M3499">
            <v>0.22883211678832119</v>
          </cell>
          <cell r="R3499">
            <v>0.52032534246575346</v>
          </cell>
          <cell r="BC3499">
            <v>7018.484610758388</v>
          </cell>
          <cell r="BD3499">
            <v>0</v>
          </cell>
          <cell r="BF3499">
            <v>75</v>
          </cell>
          <cell r="BG3499">
            <v>75</v>
          </cell>
          <cell r="BH3499">
            <v>0</v>
          </cell>
          <cell r="BI3499">
            <v>1447</v>
          </cell>
          <cell r="BK3499">
            <v>478.08370044052862</v>
          </cell>
          <cell r="BL3499">
            <v>0</v>
          </cell>
        </row>
        <row r="3500">
          <cell r="A3500">
            <v>354</v>
          </cell>
          <cell r="B3500" t="str">
            <v>Solution C</v>
          </cell>
          <cell r="C3500" t="str">
            <v>M475</v>
          </cell>
          <cell r="D3500">
            <v>76</v>
          </cell>
          <cell r="M3500">
            <v>0.22883211678832119</v>
          </cell>
          <cell r="R3500">
            <v>0</v>
          </cell>
          <cell r="BC3500">
            <v>19862.311448446239</v>
          </cell>
          <cell r="BD3500">
            <v>0</v>
          </cell>
          <cell r="BF3500">
            <v>75</v>
          </cell>
          <cell r="BG3500">
            <v>75</v>
          </cell>
          <cell r="BH3500">
            <v>0</v>
          </cell>
          <cell r="BI3500">
            <v>1447</v>
          </cell>
          <cell r="BK3500">
            <v>1085.25</v>
          </cell>
          <cell r="BL3500">
            <v>0</v>
          </cell>
        </row>
        <row r="3501">
          <cell r="A3501">
            <v>354</v>
          </cell>
          <cell r="B3501" t="str">
            <v>Solution E</v>
          </cell>
          <cell r="C3501" t="str">
            <v>M476</v>
          </cell>
          <cell r="D3501">
            <v>77</v>
          </cell>
          <cell r="M3501">
            <v>0.22883211678832119</v>
          </cell>
          <cell r="R3501">
            <v>0.52032534246575346</v>
          </cell>
          <cell r="BC3501">
            <v>3509.242305379194</v>
          </cell>
          <cell r="BD3501">
            <v>11547.855493282697</v>
          </cell>
          <cell r="BF3501">
            <v>75</v>
          </cell>
          <cell r="BG3501">
            <v>75</v>
          </cell>
          <cell r="BH3501">
            <v>0</v>
          </cell>
          <cell r="BI3501">
            <v>1447</v>
          </cell>
          <cell r="BK3501">
            <v>1261.9186046511629</v>
          </cell>
          <cell r="BL3501">
            <v>0</v>
          </cell>
        </row>
        <row r="3502">
          <cell r="A3502">
            <v>354</v>
          </cell>
          <cell r="B3502" t="str">
            <v>Solution G</v>
          </cell>
          <cell r="C3502" t="str">
            <v>M477</v>
          </cell>
          <cell r="D3502">
            <v>78</v>
          </cell>
          <cell r="M3502">
            <v>0.22883211678832119</v>
          </cell>
          <cell r="R3502">
            <v>0.52032534246575346</v>
          </cell>
          <cell r="BC3502">
            <v>6366.1254642455888</v>
          </cell>
          <cell r="BD3502">
            <v>0</v>
          </cell>
          <cell r="BF3502">
            <v>75</v>
          </cell>
          <cell r="BG3502">
            <v>75</v>
          </cell>
          <cell r="BH3502">
            <v>0</v>
          </cell>
          <cell r="BI3502">
            <v>1447</v>
          </cell>
          <cell r="BK3502">
            <v>478.08370044052862</v>
          </cell>
          <cell r="BL3502">
            <v>0</v>
          </cell>
        </row>
        <row r="3503">
          <cell r="A3503">
            <v>354</v>
          </cell>
          <cell r="B3503" t="str">
            <v>Solution H</v>
          </cell>
          <cell r="C3503" t="str">
            <v>M478</v>
          </cell>
          <cell r="D3503">
            <v>79</v>
          </cell>
          <cell r="M3503">
            <v>0.22883211678832119</v>
          </cell>
          <cell r="R3503">
            <v>0.52032534246575346</v>
          </cell>
          <cell r="BC3503">
            <v>0</v>
          </cell>
          <cell r="BD3503">
            <v>19862.311448446239</v>
          </cell>
          <cell r="BF3503">
            <v>75</v>
          </cell>
          <cell r="BG3503">
            <v>75</v>
          </cell>
          <cell r="BH3503">
            <v>0</v>
          </cell>
          <cell r="BI3503">
            <v>1447</v>
          </cell>
          <cell r="BK3503">
            <v>0</v>
          </cell>
          <cell r="BL3503">
            <v>1085.25</v>
          </cell>
        </row>
        <row r="3504">
          <cell r="A3504">
            <v>354</v>
          </cell>
          <cell r="B3504" t="str">
            <v>Solution I</v>
          </cell>
          <cell r="C3504" t="str">
            <v>M479</v>
          </cell>
          <cell r="D3504">
            <v>80</v>
          </cell>
          <cell r="M3504">
            <v>0.22883211678832119</v>
          </cell>
          <cell r="R3504">
            <v>0.52032534246575346</v>
          </cell>
          <cell r="BC3504">
            <v>0</v>
          </cell>
          <cell r="BD3504">
            <v>30557.402228378829</v>
          </cell>
          <cell r="BF3504">
            <v>75</v>
          </cell>
          <cell r="BG3504">
            <v>75</v>
          </cell>
          <cell r="BH3504">
            <v>0</v>
          </cell>
          <cell r="BI3504">
            <v>1447</v>
          </cell>
          <cell r="BK3504">
            <v>0</v>
          </cell>
          <cell r="BL3504">
            <v>1669.6153846153845</v>
          </cell>
        </row>
        <row r="3505">
          <cell r="A3505">
            <v>354</v>
          </cell>
          <cell r="B3505" t="str">
            <v>Solution J</v>
          </cell>
          <cell r="C3505" t="str">
            <v>M480</v>
          </cell>
          <cell r="D3505">
            <v>81</v>
          </cell>
          <cell r="M3505">
            <v>0.22883211678832119</v>
          </cell>
          <cell r="R3505">
            <v>0.52032534246575346</v>
          </cell>
          <cell r="BC3505">
            <v>8749.9169376415139</v>
          </cell>
          <cell r="BD3505">
            <v>0</v>
          </cell>
          <cell r="BF3505">
            <v>75</v>
          </cell>
          <cell r="BG3505">
            <v>75</v>
          </cell>
          <cell r="BH3505">
            <v>0</v>
          </cell>
          <cell r="BI3505">
            <v>1447</v>
          </cell>
          <cell r="BK3505">
            <v>478.08370044052862</v>
          </cell>
          <cell r="BL3505">
            <v>0</v>
          </cell>
        </row>
        <row r="3506">
          <cell r="A3506">
            <v>355</v>
          </cell>
          <cell r="B3506" t="str">
            <v>BAU</v>
          </cell>
          <cell r="C3506" t="str">
            <v>M400</v>
          </cell>
          <cell r="D3506">
            <v>1</v>
          </cell>
          <cell r="M3506">
            <v>0.25532846715328472</v>
          </cell>
          <cell r="R3506">
            <v>0.14644263698630136</v>
          </cell>
          <cell r="BC3506">
            <v>0</v>
          </cell>
          <cell r="BD3506">
            <v>59166.348477724787</v>
          </cell>
          <cell r="BF3506">
            <v>83</v>
          </cell>
          <cell r="BG3506">
            <v>83</v>
          </cell>
          <cell r="BH3506">
            <v>102</v>
          </cell>
          <cell r="BI3506">
            <v>407</v>
          </cell>
          <cell r="BK3506">
            <v>102</v>
          </cell>
          <cell r="BL3506">
            <v>407</v>
          </cell>
        </row>
        <row r="3507">
          <cell r="A3507">
            <v>355</v>
          </cell>
          <cell r="B3507" t="str">
            <v>Solution A</v>
          </cell>
          <cell r="C3507" t="str">
            <v>M401</v>
          </cell>
          <cell r="D3507">
            <v>2</v>
          </cell>
          <cell r="M3507">
            <v>0.25532846715328472</v>
          </cell>
          <cell r="R3507">
            <v>0.14644263698630136</v>
          </cell>
          <cell r="BC3507">
            <v>0</v>
          </cell>
          <cell r="BD3507">
            <v>59166.348477724787</v>
          </cell>
          <cell r="BF3507">
            <v>83</v>
          </cell>
          <cell r="BG3507">
            <v>83</v>
          </cell>
          <cell r="BH3507">
            <v>102</v>
          </cell>
          <cell r="BI3507">
            <v>407</v>
          </cell>
          <cell r="BK3507">
            <v>102</v>
          </cell>
          <cell r="BL3507">
            <v>354.94186046511629</v>
          </cell>
        </row>
        <row r="3508">
          <cell r="A3508">
            <v>355</v>
          </cell>
          <cell r="B3508" t="str">
            <v>Solution B</v>
          </cell>
          <cell r="C3508" t="str">
            <v>M402</v>
          </cell>
          <cell r="D3508">
            <v>3</v>
          </cell>
          <cell r="M3508">
            <v>0.25532846715328472</v>
          </cell>
          <cell r="R3508">
            <v>0.14644263698630136</v>
          </cell>
          <cell r="BC3508">
            <v>17979.879749414598</v>
          </cell>
          <cell r="BD3508">
            <v>0</v>
          </cell>
          <cell r="BF3508">
            <v>83</v>
          </cell>
          <cell r="BG3508">
            <v>83</v>
          </cell>
          <cell r="BH3508">
            <v>102</v>
          </cell>
          <cell r="BI3508">
            <v>407</v>
          </cell>
          <cell r="BK3508">
            <v>236.47136563876651</v>
          </cell>
          <cell r="BL3508">
            <v>0</v>
          </cell>
        </row>
        <row r="3509">
          <cell r="A3509">
            <v>355</v>
          </cell>
          <cell r="B3509" t="str">
            <v>Solution C</v>
          </cell>
          <cell r="C3509" t="str">
            <v>M403</v>
          </cell>
          <cell r="D3509">
            <v>4</v>
          </cell>
          <cell r="M3509">
            <v>0.25532846715328472</v>
          </cell>
          <cell r="R3509">
            <v>0</v>
          </cell>
          <cell r="BC3509">
            <v>50883.059690843314</v>
          </cell>
          <cell r="BD3509">
            <v>0</v>
          </cell>
          <cell r="BF3509">
            <v>83</v>
          </cell>
          <cell r="BG3509">
            <v>83</v>
          </cell>
          <cell r="BH3509">
            <v>102</v>
          </cell>
          <cell r="BI3509">
            <v>407</v>
          </cell>
          <cell r="BK3509">
            <v>407.25</v>
          </cell>
          <cell r="BL3509">
            <v>0</v>
          </cell>
        </row>
        <row r="3510">
          <cell r="A3510">
            <v>355</v>
          </cell>
          <cell r="B3510" t="str">
            <v>Solution E</v>
          </cell>
          <cell r="C3510" t="str">
            <v>M404</v>
          </cell>
          <cell r="D3510">
            <v>5</v>
          </cell>
          <cell r="M3510">
            <v>0.25532846715328472</v>
          </cell>
          <cell r="R3510">
            <v>0.14644263698630136</v>
          </cell>
          <cell r="BC3510">
            <v>8989.9398747072992</v>
          </cell>
          <cell r="BD3510">
            <v>29583.174238862393</v>
          </cell>
          <cell r="BF3510">
            <v>83</v>
          </cell>
          <cell r="BG3510">
            <v>83</v>
          </cell>
          <cell r="BH3510">
            <v>102</v>
          </cell>
          <cell r="BI3510">
            <v>407</v>
          </cell>
          <cell r="BK3510">
            <v>456.94186046511629</v>
          </cell>
          <cell r="BL3510">
            <v>0</v>
          </cell>
        </row>
        <row r="3511">
          <cell r="A3511">
            <v>355</v>
          </cell>
          <cell r="B3511" t="str">
            <v>Solution G</v>
          </cell>
          <cell r="C3511" t="str">
            <v>M405</v>
          </cell>
          <cell r="D3511">
            <v>6</v>
          </cell>
          <cell r="M3511">
            <v>0.25532846715328472</v>
          </cell>
          <cell r="R3511">
            <v>0.14644263698630136</v>
          </cell>
          <cell r="BC3511">
            <v>16308.672977834394</v>
          </cell>
          <cell r="BD3511">
            <v>0</v>
          </cell>
          <cell r="BF3511">
            <v>83</v>
          </cell>
          <cell r="BG3511">
            <v>83</v>
          </cell>
          <cell r="BH3511">
            <v>102</v>
          </cell>
          <cell r="BI3511">
            <v>407</v>
          </cell>
          <cell r="BK3511">
            <v>236.47136563876651</v>
          </cell>
          <cell r="BL3511">
            <v>0</v>
          </cell>
        </row>
        <row r="3512">
          <cell r="A3512">
            <v>355</v>
          </cell>
          <cell r="B3512" t="str">
            <v>Solution H</v>
          </cell>
          <cell r="C3512" t="str">
            <v>M406</v>
          </cell>
          <cell r="D3512">
            <v>7</v>
          </cell>
          <cell r="M3512">
            <v>0.25532846715328472</v>
          </cell>
          <cell r="R3512">
            <v>0.14644263698630136</v>
          </cell>
          <cell r="BC3512">
            <v>0</v>
          </cell>
          <cell r="BD3512">
            <v>50883.059690843314</v>
          </cell>
          <cell r="BF3512">
            <v>83</v>
          </cell>
          <cell r="BG3512">
            <v>83</v>
          </cell>
          <cell r="BH3512">
            <v>102</v>
          </cell>
          <cell r="BI3512">
            <v>407</v>
          </cell>
          <cell r="BK3512">
            <v>102</v>
          </cell>
          <cell r="BL3512">
            <v>305.25</v>
          </cell>
        </row>
        <row r="3513">
          <cell r="A3513">
            <v>355</v>
          </cell>
          <cell r="B3513" t="str">
            <v>Solution I</v>
          </cell>
          <cell r="C3513" t="str">
            <v>M407</v>
          </cell>
          <cell r="D3513">
            <v>8</v>
          </cell>
          <cell r="M3513">
            <v>0.25532846715328472</v>
          </cell>
          <cell r="R3513">
            <v>0.14644263698630136</v>
          </cell>
          <cell r="BC3513">
            <v>0</v>
          </cell>
          <cell r="BD3513">
            <v>78281.630293605092</v>
          </cell>
          <cell r="BF3513">
            <v>83</v>
          </cell>
          <cell r="BG3513">
            <v>83</v>
          </cell>
          <cell r="BH3513">
            <v>102</v>
          </cell>
          <cell r="BI3513">
            <v>407</v>
          </cell>
          <cell r="BK3513">
            <v>102</v>
          </cell>
          <cell r="BL3513">
            <v>469.61538461538458</v>
          </cell>
        </row>
        <row r="3514">
          <cell r="A3514">
            <v>355</v>
          </cell>
          <cell r="B3514" t="str">
            <v>Solution J</v>
          </cell>
          <cell r="C3514" t="str">
            <v>M408</v>
          </cell>
          <cell r="D3514">
            <v>9</v>
          </cell>
          <cell r="M3514">
            <v>0.25532846715328472</v>
          </cell>
          <cell r="R3514">
            <v>0.14644263698630136</v>
          </cell>
          <cell r="BC3514">
            <v>22415.444797728331</v>
          </cell>
          <cell r="BD3514">
            <v>0</v>
          </cell>
          <cell r="BF3514">
            <v>83</v>
          </cell>
          <cell r="BG3514">
            <v>83</v>
          </cell>
          <cell r="BH3514">
            <v>102</v>
          </cell>
          <cell r="BI3514">
            <v>407</v>
          </cell>
          <cell r="BK3514">
            <v>236.47136563876651</v>
          </cell>
          <cell r="BL3514">
            <v>0</v>
          </cell>
        </row>
        <row r="3515">
          <cell r="A3515">
            <v>355</v>
          </cell>
          <cell r="B3515" t="str">
            <v>BAU</v>
          </cell>
          <cell r="C3515" t="str">
            <v>M472</v>
          </cell>
          <cell r="D3515">
            <v>73</v>
          </cell>
          <cell r="M3515">
            <v>0.25532846715328472</v>
          </cell>
          <cell r="R3515">
            <v>0.14644263698630136</v>
          </cell>
          <cell r="BC3515">
            <v>0</v>
          </cell>
          <cell r="BD3515">
            <v>59166.348477724787</v>
          </cell>
          <cell r="BF3515">
            <v>83</v>
          </cell>
          <cell r="BG3515">
            <v>83</v>
          </cell>
          <cell r="BH3515">
            <v>102</v>
          </cell>
          <cell r="BI3515">
            <v>407</v>
          </cell>
          <cell r="BK3515">
            <v>102</v>
          </cell>
          <cell r="BL3515">
            <v>407</v>
          </cell>
        </row>
        <row r="3516">
          <cell r="A3516">
            <v>355</v>
          </cell>
          <cell r="B3516" t="str">
            <v>Solution A</v>
          </cell>
          <cell r="C3516" t="str">
            <v>M473</v>
          </cell>
          <cell r="D3516">
            <v>74</v>
          </cell>
          <cell r="M3516">
            <v>0.25532846715328472</v>
          </cell>
          <cell r="R3516">
            <v>0.14644263698630136</v>
          </cell>
          <cell r="BC3516">
            <v>0</v>
          </cell>
          <cell r="BD3516">
            <v>59166.348477724787</v>
          </cell>
          <cell r="BF3516">
            <v>83</v>
          </cell>
          <cell r="BG3516">
            <v>83</v>
          </cell>
          <cell r="BH3516">
            <v>102</v>
          </cell>
          <cell r="BI3516">
            <v>407</v>
          </cell>
          <cell r="BK3516">
            <v>102</v>
          </cell>
          <cell r="BL3516">
            <v>354.94186046511629</v>
          </cell>
        </row>
        <row r="3517">
          <cell r="A3517">
            <v>355</v>
          </cell>
          <cell r="B3517" t="str">
            <v>Solution B</v>
          </cell>
          <cell r="C3517" t="str">
            <v>M474</v>
          </cell>
          <cell r="D3517">
            <v>75</v>
          </cell>
          <cell r="M3517">
            <v>0.25532846715328472</v>
          </cell>
          <cell r="R3517">
            <v>0.14644263698630136</v>
          </cell>
          <cell r="BC3517">
            <v>17979.879749414598</v>
          </cell>
          <cell r="BD3517">
            <v>0</v>
          </cell>
          <cell r="BF3517">
            <v>83</v>
          </cell>
          <cell r="BG3517">
            <v>83</v>
          </cell>
          <cell r="BH3517">
            <v>102</v>
          </cell>
          <cell r="BI3517">
            <v>407</v>
          </cell>
          <cell r="BK3517">
            <v>236.47136563876651</v>
          </cell>
          <cell r="BL3517">
            <v>0</v>
          </cell>
        </row>
        <row r="3518">
          <cell r="A3518">
            <v>355</v>
          </cell>
          <cell r="B3518" t="str">
            <v>Solution C</v>
          </cell>
          <cell r="C3518" t="str">
            <v>M475</v>
          </cell>
          <cell r="D3518">
            <v>76</v>
          </cell>
          <cell r="M3518">
            <v>0.25532846715328472</v>
          </cell>
          <cell r="R3518">
            <v>0</v>
          </cell>
          <cell r="BC3518">
            <v>50883.059690843314</v>
          </cell>
          <cell r="BD3518">
            <v>0</v>
          </cell>
          <cell r="BF3518">
            <v>83</v>
          </cell>
          <cell r="BG3518">
            <v>83</v>
          </cell>
          <cell r="BH3518">
            <v>102</v>
          </cell>
          <cell r="BI3518">
            <v>407</v>
          </cell>
          <cell r="BK3518">
            <v>407.25</v>
          </cell>
          <cell r="BL3518">
            <v>0</v>
          </cell>
        </row>
        <row r="3519">
          <cell r="A3519">
            <v>355</v>
          </cell>
          <cell r="B3519" t="str">
            <v>Solution E</v>
          </cell>
          <cell r="C3519" t="str">
            <v>M476</v>
          </cell>
          <cell r="D3519">
            <v>77</v>
          </cell>
          <cell r="M3519">
            <v>0.25532846715328472</v>
          </cell>
          <cell r="R3519">
            <v>0.14644263698630136</v>
          </cell>
          <cell r="BC3519">
            <v>8989.9398747072992</v>
          </cell>
          <cell r="BD3519">
            <v>29583.174238862393</v>
          </cell>
          <cell r="BF3519">
            <v>83</v>
          </cell>
          <cell r="BG3519">
            <v>83</v>
          </cell>
          <cell r="BH3519">
            <v>102</v>
          </cell>
          <cell r="BI3519">
            <v>407</v>
          </cell>
          <cell r="BK3519">
            <v>456.94186046511629</v>
          </cell>
          <cell r="BL3519">
            <v>0</v>
          </cell>
        </row>
        <row r="3520">
          <cell r="A3520">
            <v>355</v>
          </cell>
          <cell r="B3520" t="str">
            <v>Solution G</v>
          </cell>
          <cell r="C3520" t="str">
            <v>M477</v>
          </cell>
          <cell r="D3520">
            <v>78</v>
          </cell>
          <cell r="M3520">
            <v>0.25532846715328472</v>
          </cell>
          <cell r="R3520">
            <v>0.14644263698630136</v>
          </cell>
          <cell r="BC3520">
            <v>16308.672977834394</v>
          </cell>
          <cell r="BD3520">
            <v>0</v>
          </cell>
          <cell r="BF3520">
            <v>83</v>
          </cell>
          <cell r="BG3520">
            <v>83</v>
          </cell>
          <cell r="BH3520">
            <v>102</v>
          </cell>
          <cell r="BI3520">
            <v>407</v>
          </cell>
          <cell r="BK3520">
            <v>236.47136563876651</v>
          </cell>
          <cell r="BL3520">
            <v>0</v>
          </cell>
        </row>
        <row r="3521">
          <cell r="A3521">
            <v>355</v>
          </cell>
          <cell r="B3521" t="str">
            <v>Solution H</v>
          </cell>
          <cell r="C3521" t="str">
            <v>M478</v>
          </cell>
          <cell r="D3521">
            <v>79</v>
          </cell>
          <cell r="M3521">
            <v>0.25532846715328472</v>
          </cell>
          <cell r="R3521">
            <v>0.14644263698630136</v>
          </cell>
          <cell r="BC3521">
            <v>0</v>
          </cell>
          <cell r="BD3521">
            <v>50883.059690843314</v>
          </cell>
          <cell r="BF3521">
            <v>83</v>
          </cell>
          <cell r="BG3521">
            <v>83</v>
          </cell>
          <cell r="BH3521">
            <v>102</v>
          </cell>
          <cell r="BI3521">
            <v>407</v>
          </cell>
          <cell r="BK3521">
            <v>102</v>
          </cell>
          <cell r="BL3521">
            <v>305.25</v>
          </cell>
        </row>
        <row r="3522">
          <cell r="A3522">
            <v>355</v>
          </cell>
          <cell r="B3522" t="str">
            <v>Solution I</v>
          </cell>
          <cell r="C3522" t="str">
            <v>M479</v>
          </cell>
          <cell r="D3522">
            <v>80</v>
          </cell>
          <cell r="M3522">
            <v>0.25532846715328472</v>
          </cell>
          <cell r="R3522">
            <v>0.14644263698630136</v>
          </cell>
          <cell r="BC3522">
            <v>0</v>
          </cell>
          <cell r="BD3522">
            <v>78281.630293605092</v>
          </cell>
          <cell r="BF3522">
            <v>83</v>
          </cell>
          <cell r="BG3522">
            <v>83</v>
          </cell>
          <cell r="BH3522">
            <v>102</v>
          </cell>
          <cell r="BI3522">
            <v>407</v>
          </cell>
          <cell r="BK3522">
            <v>102</v>
          </cell>
          <cell r="BL3522">
            <v>469.61538461538458</v>
          </cell>
        </row>
        <row r="3523">
          <cell r="A3523">
            <v>355</v>
          </cell>
          <cell r="B3523" t="str">
            <v>Solution J</v>
          </cell>
          <cell r="C3523" t="str">
            <v>M480</v>
          </cell>
          <cell r="D3523">
            <v>81</v>
          </cell>
          <cell r="M3523">
            <v>0.25532846715328472</v>
          </cell>
          <cell r="R3523">
            <v>0.14644263698630136</v>
          </cell>
          <cell r="BC3523">
            <v>22415.444797728331</v>
          </cell>
          <cell r="BD3523">
            <v>0</v>
          </cell>
          <cell r="BF3523">
            <v>83</v>
          </cell>
          <cell r="BG3523">
            <v>83</v>
          </cell>
          <cell r="BH3523">
            <v>102</v>
          </cell>
          <cell r="BI3523">
            <v>407</v>
          </cell>
          <cell r="BK3523">
            <v>236.47136563876651</v>
          </cell>
          <cell r="BL3523">
            <v>0</v>
          </cell>
        </row>
        <row r="3524">
          <cell r="A3524">
            <v>356</v>
          </cell>
          <cell r="B3524" t="str">
            <v>BAU</v>
          </cell>
          <cell r="C3524" t="str">
            <v>M400</v>
          </cell>
          <cell r="D3524">
            <v>1</v>
          </cell>
          <cell r="M3524">
            <v>0.40948905109489053</v>
          </cell>
          <cell r="R3524">
            <v>0.29288527397260267</v>
          </cell>
          <cell r="BC3524">
            <v>0</v>
          </cell>
          <cell r="BD3524">
            <v>103322.91757147684</v>
          </cell>
          <cell r="BF3524">
            <v>134</v>
          </cell>
          <cell r="BG3524">
            <v>134</v>
          </cell>
          <cell r="BH3524">
            <v>204</v>
          </cell>
          <cell r="BI3524">
            <v>814</v>
          </cell>
          <cell r="BK3524">
            <v>204</v>
          </cell>
          <cell r="BL3524">
            <v>814</v>
          </cell>
        </row>
        <row r="3525">
          <cell r="A3525">
            <v>356</v>
          </cell>
          <cell r="B3525" t="str">
            <v>Solution A</v>
          </cell>
          <cell r="C3525" t="str">
            <v>M401</v>
          </cell>
          <cell r="D3525">
            <v>2</v>
          </cell>
          <cell r="M3525">
            <v>0.40948905109489053</v>
          </cell>
          <cell r="R3525">
            <v>0.29288527397260267</v>
          </cell>
          <cell r="BC3525">
            <v>0</v>
          </cell>
          <cell r="BD3525">
            <v>103322.91757147684</v>
          </cell>
          <cell r="BF3525">
            <v>134</v>
          </cell>
          <cell r="BG3525">
            <v>134</v>
          </cell>
          <cell r="BH3525">
            <v>204</v>
          </cell>
          <cell r="BI3525">
            <v>814</v>
          </cell>
          <cell r="BK3525">
            <v>204</v>
          </cell>
          <cell r="BL3525">
            <v>709.88372093023258</v>
          </cell>
        </row>
        <row r="3526">
          <cell r="A3526">
            <v>356</v>
          </cell>
          <cell r="B3526" t="str">
            <v>Solution B</v>
          </cell>
          <cell r="C3526" t="str">
            <v>M402</v>
          </cell>
          <cell r="D3526">
            <v>3</v>
          </cell>
          <cell r="M3526">
            <v>0.40948905109489053</v>
          </cell>
          <cell r="R3526">
            <v>0.29288527397260267</v>
          </cell>
          <cell r="BC3526">
            <v>31398.483784971759</v>
          </cell>
          <cell r="BD3526">
            <v>0</v>
          </cell>
          <cell r="BF3526">
            <v>134</v>
          </cell>
          <cell r="BG3526">
            <v>134</v>
          </cell>
          <cell r="BH3526">
            <v>204</v>
          </cell>
          <cell r="BI3526">
            <v>814</v>
          </cell>
          <cell r="BK3526">
            <v>472.94273127753303</v>
          </cell>
          <cell r="BL3526">
            <v>0</v>
          </cell>
        </row>
        <row r="3527">
          <cell r="A3527">
            <v>356</v>
          </cell>
          <cell r="B3527" t="str">
            <v>Solution C</v>
          </cell>
          <cell r="C3527" t="str">
            <v>M403</v>
          </cell>
          <cell r="D3527">
            <v>4</v>
          </cell>
          <cell r="M3527">
            <v>0.40948905109489053</v>
          </cell>
          <cell r="R3527">
            <v>0</v>
          </cell>
          <cell r="BC3527">
            <v>88857.709111470074</v>
          </cell>
          <cell r="BD3527">
            <v>0</v>
          </cell>
          <cell r="BF3527">
            <v>134</v>
          </cell>
          <cell r="BG3527">
            <v>134</v>
          </cell>
          <cell r="BH3527">
            <v>204</v>
          </cell>
          <cell r="BI3527">
            <v>814</v>
          </cell>
          <cell r="BK3527">
            <v>814.5</v>
          </cell>
          <cell r="BL3527">
            <v>0</v>
          </cell>
        </row>
        <row r="3528">
          <cell r="A3528">
            <v>356</v>
          </cell>
          <cell r="B3528" t="str">
            <v>Solution E</v>
          </cell>
          <cell r="C3528" t="str">
            <v>M404</v>
          </cell>
          <cell r="D3528">
            <v>5</v>
          </cell>
          <cell r="M3528">
            <v>0.40948905109489053</v>
          </cell>
          <cell r="R3528">
            <v>0.29288527397260267</v>
          </cell>
          <cell r="BC3528">
            <v>15699.241892485879</v>
          </cell>
          <cell r="BD3528">
            <v>51661.458785738418</v>
          </cell>
          <cell r="BF3528">
            <v>134</v>
          </cell>
          <cell r="BG3528">
            <v>134</v>
          </cell>
          <cell r="BH3528">
            <v>204</v>
          </cell>
          <cell r="BI3528">
            <v>814</v>
          </cell>
          <cell r="BK3528">
            <v>913.88372093023258</v>
          </cell>
          <cell r="BL3528">
            <v>0</v>
          </cell>
        </row>
        <row r="3529">
          <cell r="A3529">
            <v>356</v>
          </cell>
          <cell r="B3529" t="str">
            <v>Solution G</v>
          </cell>
          <cell r="C3529" t="str">
            <v>M405</v>
          </cell>
          <cell r="D3529">
            <v>6</v>
          </cell>
          <cell r="M3529">
            <v>0.40948905109489053</v>
          </cell>
          <cell r="R3529">
            <v>0.29288527397260267</v>
          </cell>
          <cell r="BC3529">
            <v>28480.034971625024</v>
          </cell>
          <cell r="BD3529">
            <v>0</v>
          </cell>
          <cell r="BF3529">
            <v>134</v>
          </cell>
          <cell r="BG3529">
            <v>134</v>
          </cell>
          <cell r="BH3529">
            <v>204</v>
          </cell>
          <cell r="BI3529">
            <v>814</v>
          </cell>
          <cell r="BK3529">
            <v>472.94273127753303</v>
          </cell>
          <cell r="BL3529">
            <v>0</v>
          </cell>
        </row>
        <row r="3530">
          <cell r="A3530">
            <v>356</v>
          </cell>
          <cell r="B3530" t="str">
            <v>Solution H</v>
          </cell>
          <cell r="C3530" t="str">
            <v>M406</v>
          </cell>
          <cell r="D3530">
            <v>7</v>
          </cell>
          <cell r="M3530">
            <v>0.40948905109489053</v>
          </cell>
          <cell r="R3530">
            <v>0.29288527397260267</v>
          </cell>
          <cell r="BC3530">
            <v>0</v>
          </cell>
          <cell r="BD3530">
            <v>88857.709111470074</v>
          </cell>
          <cell r="BF3530">
            <v>134</v>
          </cell>
          <cell r="BG3530">
            <v>134</v>
          </cell>
          <cell r="BH3530">
            <v>204</v>
          </cell>
          <cell r="BI3530">
            <v>814</v>
          </cell>
          <cell r="BK3530">
            <v>204</v>
          </cell>
          <cell r="BL3530">
            <v>610.5</v>
          </cell>
        </row>
        <row r="3531">
          <cell r="A3531">
            <v>356</v>
          </cell>
          <cell r="B3531" t="str">
            <v>Solution I</v>
          </cell>
          <cell r="C3531" t="str">
            <v>M407</v>
          </cell>
          <cell r="D3531">
            <v>8</v>
          </cell>
          <cell r="M3531">
            <v>0.40948905109489053</v>
          </cell>
          <cell r="R3531">
            <v>0.29288527397260267</v>
          </cell>
          <cell r="BC3531">
            <v>0</v>
          </cell>
          <cell r="BD3531">
            <v>136704.1678638001</v>
          </cell>
          <cell r="BF3531">
            <v>134</v>
          </cell>
          <cell r="BG3531">
            <v>134</v>
          </cell>
          <cell r="BH3531">
            <v>204</v>
          </cell>
          <cell r="BI3531">
            <v>814</v>
          </cell>
          <cell r="BK3531">
            <v>204</v>
          </cell>
          <cell r="BL3531">
            <v>939.23076923076917</v>
          </cell>
        </row>
        <row r="3532">
          <cell r="A3532">
            <v>356</v>
          </cell>
          <cell r="B3532" t="str">
            <v>Solution J</v>
          </cell>
          <cell r="C3532" t="str">
            <v>M408</v>
          </cell>
          <cell r="D3532">
            <v>9</v>
          </cell>
          <cell r="M3532">
            <v>0.40948905109489053</v>
          </cell>
          <cell r="R3532">
            <v>0.29288527397260267</v>
          </cell>
          <cell r="BC3532">
            <v>39144.365247343645</v>
          </cell>
          <cell r="BD3532">
            <v>0</v>
          </cell>
          <cell r="BF3532">
            <v>134</v>
          </cell>
          <cell r="BG3532">
            <v>134</v>
          </cell>
          <cell r="BH3532">
            <v>204</v>
          </cell>
          <cell r="BI3532">
            <v>814</v>
          </cell>
          <cell r="BK3532">
            <v>472.94273127753303</v>
          </cell>
          <cell r="BL3532">
            <v>0</v>
          </cell>
        </row>
        <row r="3533">
          <cell r="A3533">
            <v>356</v>
          </cell>
          <cell r="B3533" t="str">
            <v>BAU</v>
          </cell>
          <cell r="C3533" t="str">
            <v>M472</v>
          </cell>
          <cell r="D3533">
            <v>73</v>
          </cell>
          <cell r="M3533">
            <v>0.40948905109489053</v>
          </cell>
          <cell r="R3533">
            <v>0.29288527397260267</v>
          </cell>
          <cell r="BC3533">
            <v>0</v>
          </cell>
          <cell r="BD3533">
            <v>103322.91757147684</v>
          </cell>
          <cell r="BF3533">
            <v>134</v>
          </cell>
          <cell r="BG3533">
            <v>134</v>
          </cell>
          <cell r="BH3533">
            <v>204</v>
          </cell>
          <cell r="BI3533">
            <v>814</v>
          </cell>
          <cell r="BK3533">
            <v>204</v>
          </cell>
          <cell r="BL3533">
            <v>814</v>
          </cell>
        </row>
        <row r="3534">
          <cell r="A3534">
            <v>356</v>
          </cell>
          <cell r="B3534" t="str">
            <v>Solution A</v>
          </cell>
          <cell r="C3534" t="str">
            <v>M473</v>
          </cell>
          <cell r="D3534">
            <v>74</v>
          </cell>
          <cell r="M3534">
            <v>0.40948905109489053</v>
          </cell>
          <cell r="R3534">
            <v>0.29288527397260267</v>
          </cell>
          <cell r="BC3534">
            <v>0</v>
          </cell>
          <cell r="BD3534">
            <v>103322.91757147684</v>
          </cell>
          <cell r="BF3534">
            <v>134</v>
          </cell>
          <cell r="BG3534">
            <v>134</v>
          </cell>
          <cell r="BH3534">
            <v>204</v>
          </cell>
          <cell r="BI3534">
            <v>814</v>
          </cell>
          <cell r="BK3534">
            <v>204</v>
          </cell>
          <cell r="BL3534">
            <v>709.88372093023258</v>
          </cell>
        </row>
        <row r="3535">
          <cell r="A3535">
            <v>356</v>
          </cell>
          <cell r="B3535" t="str">
            <v>Solution B</v>
          </cell>
          <cell r="C3535" t="str">
            <v>M474</v>
          </cell>
          <cell r="D3535">
            <v>75</v>
          </cell>
          <cell r="M3535">
            <v>0.40948905109489053</v>
          </cell>
          <cell r="R3535">
            <v>0.29288527397260267</v>
          </cell>
          <cell r="BC3535">
            <v>31398.483784971759</v>
          </cell>
          <cell r="BD3535">
            <v>0</v>
          </cell>
          <cell r="BF3535">
            <v>134</v>
          </cell>
          <cell r="BG3535">
            <v>134</v>
          </cell>
          <cell r="BH3535">
            <v>204</v>
          </cell>
          <cell r="BI3535">
            <v>814</v>
          </cell>
          <cell r="BK3535">
            <v>472.94273127753303</v>
          </cell>
          <cell r="BL3535">
            <v>0</v>
          </cell>
        </row>
        <row r="3536">
          <cell r="A3536">
            <v>356</v>
          </cell>
          <cell r="B3536" t="str">
            <v>Solution C</v>
          </cell>
          <cell r="C3536" t="str">
            <v>M475</v>
          </cell>
          <cell r="D3536">
            <v>76</v>
          </cell>
          <cell r="M3536">
            <v>0.40948905109489053</v>
          </cell>
          <cell r="R3536">
            <v>0</v>
          </cell>
          <cell r="BC3536">
            <v>88857.709111470074</v>
          </cell>
          <cell r="BD3536">
            <v>0</v>
          </cell>
          <cell r="BF3536">
            <v>134</v>
          </cell>
          <cell r="BG3536">
            <v>134</v>
          </cell>
          <cell r="BH3536">
            <v>204</v>
          </cell>
          <cell r="BI3536">
            <v>814</v>
          </cell>
          <cell r="BK3536">
            <v>814.5</v>
          </cell>
          <cell r="BL3536">
            <v>0</v>
          </cell>
        </row>
        <row r="3537">
          <cell r="A3537">
            <v>356</v>
          </cell>
          <cell r="B3537" t="str">
            <v>Solution E</v>
          </cell>
          <cell r="C3537" t="str">
            <v>M476</v>
          </cell>
          <cell r="D3537">
            <v>77</v>
          </cell>
          <cell r="M3537">
            <v>0.40948905109489053</v>
          </cell>
          <cell r="R3537">
            <v>0.29288527397260267</v>
          </cell>
          <cell r="BC3537">
            <v>15699.241892485879</v>
          </cell>
          <cell r="BD3537">
            <v>51661.458785738418</v>
          </cell>
          <cell r="BF3537">
            <v>134</v>
          </cell>
          <cell r="BG3537">
            <v>134</v>
          </cell>
          <cell r="BH3537">
            <v>204</v>
          </cell>
          <cell r="BI3537">
            <v>814</v>
          </cell>
          <cell r="BK3537">
            <v>913.88372093023258</v>
          </cell>
          <cell r="BL3537">
            <v>0</v>
          </cell>
        </row>
        <row r="3538">
          <cell r="A3538">
            <v>356</v>
          </cell>
          <cell r="B3538" t="str">
            <v>Solution G</v>
          </cell>
          <cell r="C3538" t="str">
            <v>M477</v>
          </cell>
          <cell r="D3538">
            <v>78</v>
          </cell>
          <cell r="M3538">
            <v>0.40948905109489053</v>
          </cell>
          <cell r="R3538">
            <v>0.29288527397260267</v>
          </cell>
          <cell r="BC3538">
            <v>28480.034971625024</v>
          </cell>
          <cell r="BD3538">
            <v>0</v>
          </cell>
          <cell r="BF3538">
            <v>134</v>
          </cell>
          <cell r="BG3538">
            <v>134</v>
          </cell>
          <cell r="BH3538">
            <v>204</v>
          </cell>
          <cell r="BI3538">
            <v>814</v>
          </cell>
          <cell r="BK3538">
            <v>472.94273127753303</v>
          </cell>
          <cell r="BL3538">
            <v>0</v>
          </cell>
        </row>
        <row r="3539">
          <cell r="A3539">
            <v>356</v>
          </cell>
          <cell r="B3539" t="str">
            <v>Solution H</v>
          </cell>
          <cell r="C3539" t="str">
            <v>M478</v>
          </cell>
          <cell r="D3539">
            <v>79</v>
          </cell>
          <cell r="M3539">
            <v>0.40948905109489053</v>
          </cell>
          <cell r="R3539">
            <v>0.29288527397260267</v>
          </cell>
          <cell r="BC3539">
            <v>0</v>
          </cell>
          <cell r="BD3539">
            <v>88857.709111470074</v>
          </cell>
          <cell r="BF3539">
            <v>134</v>
          </cell>
          <cell r="BG3539">
            <v>134</v>
          </cell>
          <cell r="BH3539">
            <v>204</v>
          </cell>
          <cell r="BI3539">
            <v>814</v>
          </cell>
          <cell r="BK3539">
            <v>204</v>
          </cell>
          <cell r="BL3539">
            <v>610.5</v>
          </cell>
        </row>
        <row r="3540">
          <cell r="A3540">
            <v>356</v>
          </cell>
          <cell r="B3540" t="str">
            <v>Solution I</v>
          </cell>
          <cell r="C3540" t="str">
            <v>M479</v>
          </cell>
          <cell r="D3540">
            <v>80</v>
          </cell>
          <cell r="M3540">
            <v>0.40948905109489053</v>
          </cell>
          <cell r="R3540">
            <v>0.29288527397260267</v>
          </cell>
          <cell r="BC3540">
            <v>0</v>
          </cell>
          <cell r="BD3540">
            <v>136704.1678638001</v>
          </cell>
          <cell r="BF3540">
            <v>134</v>
          </cell>
          <cell r="BG3540">
            <v>134</v>
          </cell>
          <cell r="BH3540">
            <v>204</v>
          </cell>
          <cell r="BI3540">
            <v>814</v>
          </cell>
          <cell r="BK3540">
            <v>204</v>
          </cell>
          <cell r="BL3540">
            <v>939.23076923076917</v>
          </cell>
        </row>
        <row r="3541">
          <cell r="A3541">
            <v>356</v>
          </cell>
          <cell r="B3541" t="str">
            <v>Solution J</v>
          </cell>
          <cell r="C3541" t="str">
            <v>M480</v>
          </cell>
          <cell r="D3541">
            <v>81</v>
          </cell>
          <cell r="M3541">
            <v>0.40948905109489053</v>
          </cell>
          <cell r="R3541">
            <v>0.29288527397260267</v>
          </cell>
          <cell r="BC3541">
            <v>39144.365247343645</v>
          </cell>
          <cell r="BD3541">
            <v>0</v>
          </cell>
          <cell r="BF3541">
            <v>134</v>
          </cell>
          <cell r="BG3541">
            <v>134</v>
          </cell>
          <cell r="BH3541">
            <v>204</v>
          </cell>
          <cell r="BI3541">
            <v>814</v>
          </cell>
          <cell r="BK3541">
            <v>472.94273127753303</v>
          </cell>
          <cell r="BL3541">
            <v>0</v>
          </cell>
        </row>
        <row r="3542">
          <cell r="A3542">
            <v>357</v>
          </cell>
          <cell r="B3542" t="str">
            <v>BAU</v>
          </cell>
          <cell r="C3542" t="str">
            <v>M400</v>
          </cell>
          <cell r="D3542">
            <v>1</v>
          </cell>
          <cell r="M3542">
            <v>0.33481751824817524</v>
          </cell>
          <cell r="R3542">
            <v>0.39033390410958912</v>
          </cell>
          <cell r="BC3542">
            <v>0</v>
          </cell>
          <cell r="BD3542">
            <v>84481.679661383954</v>
          </cell>
          <cell r="BF3542">
            <v>109</v>
          </cell>
          <cell r="BG3542">
            <v>109</v>
          </cell>
          <cell r="BH3542">
            <v>271</v>
          </cell>
          <cell r="BI3542">
            <v>1086</v>
          </cell>
          <cell r="BK3542">
            <v>271</v>
          </cell>
          <cell r="BL3542">
            <v>1086</v>
          </cell>
        </row>
        <row r="3543">
          <cell r="A3543">
            <v>357</v>
          </cell>
          <cell r="B3543" t="str">
            <v>Solution A</v>
          </cell>
          <cell r="C3543" t="str">
            <v>M401</v>
          </cell>
          <cell r="D3543">
            <v>2</v>
          </cell>
          <cell r="M3543">
            <v>0.33481751824817524</v>
          </cell>
          <cell r="R3543">
            <v>0.39033390410958912</v>
          </cell>
          <cell r="BC3543">
            <v>0</v>
          </cell>
          <cell r="BD3543">
            <v>84481.679661383954</v>
          </cell>
          <cell r="BF3543">
            <v>109</v>
          </cell>
          <cell r="BG3543">
            <v>109</v>
          </cell>
          <cell r="BH3543">
            <v>271</v>
          </cell>
          <cell r="BI3543">
            <v>1086</v>
          </cell>
          <cell r="BK3543">
            <v>271</v>
          </cell>
          <cell r="BL3543">
            <v>947.09302325581393</v>
          </cell>
        </row>
        <row r="3544">
          <cell r="A3544">
            <v>357</v>
          </cell>
          <cell r="B3544" t="str">
            <v>Solution B</v>
          </cell>
          <cell r="C3544" t="str">
            <v>M402</v>
          </cell>
          <cell r="D3544">
            <v>3</v>
          </cell>
          <cell r="M3544">
            <v>0.33481751824817524</v>
          </cell>
          <cell r="R3544">
            <v>0.39033390410958912</v>
          </cell>
          <cell r="BC3544">
            <v>25672.877918300423</v>
          </cell>
          <cell r="BD3544">
            <v>0</v>
          </cell>
          <cell r="BF3544">
            <v>109</v>
          </cell>
          <cell r="BG3544">
            <v>109</v>
          </cell>
          <cell r="BH3544">
            <v>271</v>
          </cell>
          <cell r="BI3544">
            <v>1086</v>
          </cell>
          <cell r="BK3544">
            <v>629.81057268722475</v>
          </cell>
          <cell r="BL3544">
            <v>0</v>
          </cell>
        </row>
        <row r="3545">
          <cell r="A3545">
            <v>357</v>
          </cell>
          <cell r="B3545" t="str">
            <v>Solution C</v>
          </cell>
          <cell r="C3545" t="str">
            <v>M403</v>
          </cell>
          <cell r="D3545">
            <v>4</v>
          </cell>
          <cell r="M3545">
            <v>0.33481751824817524</v>
          </cell>
          <cell r="R3545">
            <v>0</v>
          </cell>
          <cell r="BC3545">
            <v>72654.244508790202</v>
          </cell>
          <cell r="BD3545">
            <v>0</v>
          </cell>
          <cell r="BF3545">
            <v>109</v>
          </cell>
          <cell r="BG3545">
            <v>109</v>
          </cell>
          <cell r="BH3545">
            <v>271</v>
          </cell>
          <cell r="BI3545">
            <v>1086</v>
          </cell>
          <cell r="BK3545">
            <v>1085.5</v>
          </cell>
          <cell r="BL3545">
            <v>0</v>
          </cell>
        </row>
        <row r="3546">
          <cell r="A3546">
            <v>357</v>
          </cell>
          <cell r="B3546" t="str">
            <v>Solution E</v>
          </cell>
          <cell r="C3546" t="str">
            <v>M404</v>
          </cell>
          <cell r="D3546">
            <v>5</v>
          </cell>
          <cell r="M3546">
            <v>0.33481751824817524</v>
          </cell>
          <cell r="R3546">
            <v>0.39033390410958912</v>
          </cell>
          <cell r="BC3546">
            <v>12836.438959150211</v>
          </cell>
          <cell r="BD3546">
            <v>42240.839830691977</v>
          </cell>
          <cell r="BF3546">
            <v>109</v>
          </cell>
          <cell r="BG3546">
            <v>109</v>
          </cell>
          <cell r="BH3546">
            <v>271</v>
          </cell>
          <cell r="BI3546">
            <v>1086</v>
          </cell>
          <cell r="BK3546">
            <v>1218.0930232558139</v>
          </cell>
          <cell r="BL3546">
            <v>0</v>
          </cell>
        </row>
        <row r="3547">
          <cell r="A3547">
            <v>357</v>
          </cell>
          <cell r="B3547" t="str">
            <v>Solution G</v>
          </cell>
          <cell r="C3547" t="str">
            <v>M405</v>
          </cell>
          <cell r="D3547">
            <v>6</v>
          </cell>
          <cell r="M3547">
            <v>0.33481751824817524</v>
          </cell>
          <cell r="R3547">
            <v>0.39033390410958912</v>
          </cell>
          <cell r="BC3547">
            <v>23286.616829740447</v>
          </cell>
          <cell r="BD3547">
            <v>0</v>
          </cell>
          <cell r="BF3547">
            <v>109</v>
          </cell>
          <cell r="BG3547">
            <v>109</v>
          </cell>
          <cell r="BH3547">
            <v>271</v>
          </cell>
          <cell r="BI3547">
            <v>1086</v>
          </cell>
          <cell r="BK3547">
            <v>629.81057268722475</v>
          </cell>
          <cell r="BL3547">
            <v>0</v>
          </cell>
        </row>
        <row r="3548">
          <cell r="A3548">
            <v>357</v>
          </cell>
          <cell r="B3548" t="str">
            <v>Solution H</v>
          </cell>
          <cell r="C3548" t="str">
            <v>M406</v>
          </cell>
          <cell r="D3548">
            <v>7</v>
          </cell>
          <cell r="M3548">
            <v>0.33481751824817524</v>
          </cell>
          <cell r="R3548">
            <v>0.39033390410958912</v>
          </cell>
          <cell r="BC3548">
            <v>0</v>
          </cell>
          <cell r="BD3548">
            <v>72654.244508790202</v>
          </cell>
          <cell r="BF3548">
            <v>109</v>
          </cell>
          <cell r="BG3548">
            <v>109</v>
          </cell>
          <cell r="BH3548">
            <v>271</v>
          </cell>
          <cell r="BI3548">
            <v>1086</v>
          </cell>
          <cell r="BK3548">
            <v>271</v>
          </cell>
          <cell r="BL3548">
            <v>814.5</v>
          </cell>
        </row>
        <row r="3549">
          <cell r="A3549">
            <v>357</v>
          </cell>
          <cell r="B3549" t="str">
            <v>Solution I</v>
          </cell>
          <cell r="C3549" t="str">
            <v>M407</v>
          </cell>
          <cell r="D3549">
            <v>8</v>
          </cell>
          <cell r="M3549">
            <v>0.33481751824817524</v>
          </cell>
          <cell r="R3549">
            <v>0.39033390410958912</v>
          </cell>
          <cell r="BC3549">
            <v>0</v>
          </cell>
          <cell r="BD3549">
            <v>111775.76078275415</v>
          </cell>
          <cell r="BF3549">
            <v>109</v>
          </cell>
          <cell r="BG3549">
            <v>109</v>
          </cell>
          <cell r="BH3549">
            <v>271</v>
          </cell>
          <cell r="BI3549">
            <v>1086</v>
          </cell>
          <cell r="BK3549">
            <v>271</v>
          </cell>
          <cell r="BL3549">
            <v>1253.0769230769231</v>
          </cell>
        </row>
        <row r="3550">
          <cell r="A3550">
            <v>357</v>
          </cell>
          <cell r="B3550" t="str">
            <v>Solution J</v>
          </cell>
          <cell r="C3550" t="str">
            <v>M408</v>
          </cell>
          <cell r="D3550">
            <v>9</v>
          </cell>
          <cell r="M3550">
            <v>0.33481751824817524</v>
          </cell>
          <cell r="R3550">
            <v>0.39033390410958912</v>
          </cell>
          <cell r="BC3550">
            <v>32006.275114004493</v>
          </cell>
          <cell r="BD3550">
            <v>0</v>
          </cell>
          <cell r="BF3550">
            <v>109</v>
          </cell>
          <cell r="BG3550">
            <v>109</v>
          </cell>
          <cell r="BH3550">
            <v>271</v>
          </cell>
          <cell r="BI3550">
            <v>1086</v>
          </cell>
          <cell r="BK3550">
            <v>629.81057268722475</v>
          </cell>
          <cell r="BL3550">
            <v>0</v>
          </cell>
        </row>
        <row r="3551">
          <cell r="A3551">
            <v>357</v>
          </cell>
          <cell r="B3551" t="str">
            <v>BAU</v>
          </cell>
          <cell r="C3551" t="str">
            <v>M472</v>
          </cell>
          <cell r="D3551">
            <v>73</v>
          </cell>
          <cell r="M3551">
            <v>0.33481751824817524</v>
          </cell>
          <cell r="R3551">
            <v>0.39033390410958912</v>
          </cell>
          <cell r="BC3551">
            <v>0</v>
          </cell>
          <cell r="BD3551">
            <v>84481.679661383954</v>
          </cell>
          <cell r="BF3551">
            <v>109</v>
          </cell>
          <cell r="BG3551">
            <v>109</v>
          </cell>
          <cell r="BH3551">
            <v>271</v>
          </cell>
          <cell r="BI3551">
            <v>1086</v>
          </cell>
          <cell r="BK3551">
            <v>271</v>
          </cell>
          <cell r="BL3551">
            <v>1086</v>
          </cell>
        </row>
        <row r="3552">
          <cell r="A3552">
            <v>357</v>
          </cell>
          <cell r="B3552" t="str">
            <v>Solution A</v>
          </cell>
          <cell r="C3552" t="str">
            <v>M473</v>
          </cell>
          <cell r="D3552">
            <v>74</v>
          </cell>
          <cell r="M3552">
            <v>0.33481751824817524</v>
          </cell>
          <cell r="R3552">
            <v>0.39033390410958912</v>
          </cell>
          <cell r="BC3552">
            <v>0</v>
          </cell>
          <cell r="BD3552">
            <v>84481.679661383954</v>
          </cell>
          <cell r="BF3552">
            <v>109</v>
          </cell>
          <cell r="BG3552">
            <v>109</v>
          </cell>
          <cell r="BH3552">
            <v>271</v>
          </cell>
          <cell r="BI3552">
            <v>1086</v>
          </cell>
          <cell r="BK3552">
            <v>271</v>
          </cell>
          <cell r="BL3552">
            <v>947.09302325581393</v>
          </cell>
        </row>
        <row r="3553">
          <cell r="A3553">
            <v>357</v>
          </cell>
          <cell r="B3553" t="str">
            <v>Solution B</v>
          </cell>
          <cell r="C3553" t="str">
            <v>M474</v>
          </cell>
          <cell r="D3553">
            <v>75</v>
          </cell>
          <cell r="M3553">
            <v>0.33481751824817524</v>
          </cell>
          <cell r="R3553">
            <v>0.39033390410958912</v>
          </cell>
          <cell r="BC3553">
            <v>25672.877918300423</v>
          </cell>
          <cell r="BD3553">
            <v>0</v>
          </cell>
          <cell r="BF3553">
            <v>109</v>
          </cell>
          <cell r="BG3553">
            <v>109</v>
          </cell>
          <cell r="BH3553">
            <v>271</v>
          </cell>
          <cell r="BI3553">
            <v>1086</v>
          </cell>
          <cell r="BK3553">
            <v>629.81057268722475</v>
          </cell>
          <cell r="BL3553">
            <v>0</v>
          </cell>
        </row>
        <row r="3554">
          <cell r="A3554">
            <v>357</v>
          </cell>
          <cell r="B3554" t="str">
            <v>Solution C</v>
          </cell>
          <cell r="C3554" t="str">
            <v>M475</v>
          </cell>
          <cell r="D3554">
            <v>76</v>
          </cell>
          <cell r="M3554">
            <v>0.33481751824817524</v>
          </cell>
          <cell r="R3554">
            <v>0</v>
          </cell>
          <cell r="BC3554">
            <v>72654.244508790202</v>
          </cell>
          <cell r="BD3554">
            <v>0</v>
          </cell>
          <cell r="BF3554">
            <v>109</v>
          </cell>
          <cell r="BG3554">
            <v>109</v>
          </cell>
          <cell r="BH3554">
            <v>271</v>
          </cell>
          <cell r="BI3554">
            <v>1086</v>
          </cell>
          <cell r="BK3554">
            <v>1085.5</v>
          </cell>
          <cell r="BL3554">
            <v>0</v>
          </cell>
        </row>
        <row r="3555">
          <cell r="A3555">
            <v>357</v>
          </cell>
          <cell r="B3555" t="str">
            <v>Solution E</v>
          </cell>
          <cell r="C3555" t="str">
            <v>M476</v>
          </cell>
          <cell r="D3555">
            <v>77</v>
          </cell>
          <cell r="M3555">
            <v>0.33481751824817524</v>
          </cell>
          <cell r="R3555">
            <v>0.39033390410958912</v>
          </cell>
          <cell r="BC3555">
            <v>12836.438959150211</v>
          </cell>
          <cell r="BD3555">
            <v>42240.839830691977</v>
          </cell>
          <cell r="BF3555">
            <v>109</v>
          </cell>
          <cell r="BG3555">
            <v>109</v>
          </cell>
          <cell r="BH3555">
            <v>271</v>
          </cell>
          <cell r="BI3555">
            <v>1086</v>
          </cell>
          <cell r="BK3555">
            <v>1218.0930232558139</v>
          </cell>
          <cell r="BL3555">
            <v>0</v>
          </cell>
        </row>
        <row r="3556">
          <cell r="A3556">
            <v>357</v>
          </cell>
          <cell r="B3556" t="str">
            <v>Solution G</v>
          </cell>
          <cell r="C3556" t="str">
            <v>M477</v>
          </cell>
          <cell r="D3556">
            <v>78</v>
          </cell>
          <cell r="M3556">
            <v>0.33481751824817524</v>
          </cell>
          <cell r="R3556">
            <v>0.39033390410958912</v>
          </cell>
          <cell r="BC3556">
            <v>23286.616829740447</v>
          </cell>
          <cell r="BD3556">
            <v>0</v>
          </cell>
          <cell r="BF3556">
            <v>109</v>
          </cell>
          <cell r="BG3556">
            <v>109</v>
          </cell>
          <cell r="BH3556">
            <v>271</v>
          </cell>
          <cell r="BI3556">
            <v>1086</v>
          </cell>
          <cell r="BK3556">
            <v>629.81057268722475</v>
          </cell>
          <cell r="BL3556">
            <v>0</v>
          </cell>
        </row>
        <row r="3557">
          <cell r="A3557">
            <v>357</v>
          </cell>
          <cell r="B3557" t="str">
            <v>Solution H</v>
          </cell>
          <cell r="C3557" t="str">
            <v>M478</v>
          </cell>
          <cell r="D3557">
            <v>79</v>
          </cell>
          <cell r="M3557">
            <v>0.33481751824817524</v>
          </cell>
          <cell r="R3557">
            <v>0.39033390410958912</v>
          </cell>
          <cell r="BC3557">
            <v>0</v>
          </cell>
          <cell r="BD3557">
            <v>72654.244508790202</v>
          </cell>
          <cell r="BF3557">
            <v>109</v>
          </cell>
          <cell r="BG3557">
            <v>109</v>
          </cell>
          <cell r="BH3557">
            <v>271</v>
          </cell>
          <cell r="BI3557">
            <v>1086</v>
          </cell>
          <cell r="BK3557">
            <v>271</v>
          </cell>
          <cell r="BL3557">
            <v>814.5</v>
          </cell>
        </row>
        <row r="3558">
          <cell r="A3558">
            <v>357</v>
          </cell>
          <cell r="B3558" t="str">
            <v>Solution I</v>
          </cell>
          <cell r="C3558" t="str">
            <v>M479</v>
          </cell>
          <cell r="D3558">
            <v>80</v>
          </cell>
          <cell r="M3558">
            <v>0.33481751824817524</v>
          </cell>
          <cell r="R3558">
            <v>0.39033390410958912</v>
          </cell>
          <cell r="BC3558">
            <v>0</v>
          </cell>
          <cell r="BD3558">
            <v>111775.76078275415</v>
          </cell>
          <cell r="BF3558">
            <v>109</v>
          </cell>
          <cell r="BG3558">
            <v>109</v>
          </cell>
          <cell r="BH3558">
            <v>271</v>
          </cell>
          <cell r="BI3558">
            <v>1086</v>
          </cell>
          <cell r="BK3558">
            <v>271</v>
          </cell>
          <cell r="BL3558">
            <v>1253.0769230769231</v>
          </cell>
        </row>
        <row r="3559">
          <cell r="A3559">
            <v>357</v>
          </cell>
          <cell r="B3559" t="str">
            <v>Solution J</v>
          </cell>
          <cell r="C3559" t="str">
            <v>M480</v>
          </cell>
          <cell r="D3559">
            <v>81</v>
          </cell>
          <cell r="M3559">
            <v>0.33481751824817524</v>
          </cell>
          <cell r="R3559">
            <v>0.39033390410958912</v>
          </cell>
          <cell r="BC3559">
            <v>32006.275114004493</v>
          </cell>
          <cell r="BD3559">
            <v>0</v>
          </cell>
          <cell r="BF3559">
            <v>109</v>
          </cell>
          <cell r="BG3559">
            <v>109</v>
          </cell>
          <cell r="BH3559">
            <v>271</v>
          </cell>
          <cell r="BI3559">
            <v>1086</v>
          </cell>
          <cell r="BK3559">
            <v>629.81057268722475</v>
          </cell>
          <cell r="BL3559">
            <v>0</v>
          </cell>
        </row>
        <row r="3560">
          <cell r="A3560">
            <v>359</v>
          </cell>
          <cell r="B3560" t="str">
            <v>BAU</v>
          </cell>
          <cell r="C3560" t="str">
            <v>M400</v>
          </cell>
          <cell r="D3560">
            <v>1</v>
          </cell>
          <cell r="M3560">
            <v>0.31875912408759133</v>
          </cell>
          <cell r="R3560">
            <v>0.65049657534246574</v>
          </cell>
          <cell r="BC3560">
            <v>0</v>
          </cell>
          <cell r="BD3560">
            <v>80429.800540933895</v>
          </cell>
          <cell r="BF3560">
            <v>104</v>
          </cell>
          <cell r="BG3560">
            <v>104</v>
          </cell>
          <cell r="BH3560">
            <v>0</v>
          </cell>
          <cell r="BI3560">
            <v>1809</v>
          </cell>
          <cell r="BK3560">
            <v>0</v>
          </cell>
          <cell r="BL3560">
            <v>1809</v>
          </cell>
        </row>
        <row r="3561">
          <cell r="A3561">
            <v>359</v>
          </cell>
          <cell r="B3561" t="str">
            <v>Solution A</v>
          </cell>
          <cell r="C3561" t="str">
            <v>M401</v>
          </cell>
          <cell r="D3561">
            <v>2</v>
          </cell>
          <cell r="M3561">
            <v>0.31875912408759133</v>
          </cell>
          <cell r="R3561">
            <v>0.65049657534246574</v>
          </cell>
          <cell r="BC3561">
            <v>0</v>
          </cell>
          <cell r="BD3561">
            <v>80429.800540933895</v>
          </cell>
          <cell r="BF3561">
            <v>104</v>
          </cell>
          <cell r="BG3561">
            <v>104</v>
          </cell>
          <cell r="BH3561">
            <v>0</v>
          </cell>
          <cell r="BI3561">
            <v>1809</v>
          </cell>
          <cell r="BK3561">
            <v>0</v>
          </cell>
          <cell r="BL3561">
            <v>1577.6162790697674</v>
          </cell>
        </row>
        <row r="3562">
          <cell r="A3562">
            <v>359</v>
          </cell>
          <cell r="B3562" t="str">
            <v>Solution B</v>
          </cell>
          <cell r="C3562" t="str">
            <v>M402</v>
          </cell>
          <cell r="D3562">
            <v>3</v>
          </cell>
          <cell r="M3562">
            <v>0.31875912408759133</v>
          </cell>
          <cell r="R3562">
            <v>0.65049657534246574</v>
          </cell>
          <cell r="BC3562">
            <v>24441.564828693692</v>
          </cell>
          <cell r="BD3562">
            <v>0</v>
          </cell>
          <cell r="BF3562">
            <v>104</v>
          </cell>
          <cell r="BG3562">
            <v>104</v>
          </cell>
          <cell r="BH3562">
            <v>0</v>
          </cell>
          <cell r="BI3562">
            <v>1809</v>
          </cell>
          <cell r="BK3562">
            <v>597.68722466960355</v>
          </cell>
          <cell r="BL3562">
            <v>0</v>
          </cell>
        </row>
        <row r="3563">
          <cell r="A3563">
            <v>359</v>
          </cell>
          <cell r="B3563" t="str">
            <v>Solution C</v>
          </cell>
          <cell r="C3563" t="str">
            <v>M403</v>
          </cell>
          <cell r="D3563">
            <v>4</v>
          </cell>
          <cell r="M3563">
            <v>0.31875912408759133</v>
          </cell>
          <cell r="R3563">
            <v>0</v>
          </cell>
          <cell r="BC3563">
            <v>69169.628465203146</v>
          </cell>
          <cell r="BD3563">
            <v>0</v>
          </cell>
          <cell r="BF3563">
            <v>104</v>
          </cell>
          <cell r="BG3563">
            <v>104</v>
          </cell>
          <cell r="BH3563">
            <v>0</v>
          </cell>
          <cell r="BI3563">
            <v>1809</v>
          </cell>
          <cell r="BK3563">
            <v>1356.75</v>
          </cell>
          <cell r="BL3563">
            <v>0</v>
          </cell>
        </row>
        <row r="3564">
          <cell r="A3564">
            <v>359</v>
          </cell>
          <cell r="B3564" t="str">
            <v>Solution E</v>
          </cell>
          <cell r="C3564" t="str">
            <v>M404</v>
          </cell>
          <cell r="D3564">
            <v>5</v>
          </cell>
          <cell r="M3564">
            <v>0.31875912408759133</v>
          </cell>
          <cell r="R3564">
            <v>0.65049657534246574</v>
          </cell>
          <cell r="BC3564">
            <v>12220.782414346846</v>
          </cell>
          <cell r="BD3564">
            <v>40214.900270466947</v>
          </cell>
          <cell r="BF3564">
            <v>104</v>
          </cell>
          <cell r="BG3564">
            <v>104</v>
          </cell>
          <cell r="BH3564">
            <v>0</v>
          </cell>
          <cell r="BI3564">
            <v>1809</v>
          </cell>
          <cell r="BK3564">
            <v>1577.6162790697674</v>
          </cell>
          <cell r="BL3564">
            <v>0</v>
          </cell>
        </row>
        <row r="3565">
          <cell r="A3565">
            <v>359</v>
          </cell>
          <cell r="B3565" t="str">
            <v>Solution G</v>
          </cell>
          <cell r="C3565" t="str">
            <v>M405</v>
          </cell>
          <cell r="D3565">
            <v>6</v>
          </cell>
          <cell r="M3565">
            <v>0.31875912408759133</v>
          </cell>
          <cell r="R3565">
            <v>0.65049657534246574</v>
          </cell>
          <cell r="BC3565">
            <v>22169.752713206137</v>
          </cell>
          <cell r="BD3565">
            <v>0</v>
          </cell>
          <cell r="BF3565">
            <v>104</v>
          </cell>
          <cell r="BG3565">
            <v>104</v>
          </cell>
          <cell r="BH3565">
            <v>0</v>
          </cell>
          <cell r="BI3565">
            <v>1809</v>
          </cell>
          <cell r="BK3565">
            <v>597.68722466960355</v>
          </cell>
          <cell r="BL3565">
            <v>0</v>
          </cell>
        </row>
        <row r="3566">
          <cell r="A3566">
            <v>359</v>
          </cell>
          <cell r="B3566" t="str">
            <v>Solution H</v>
          </cell>
          <cell r="C3566" t="str">
            <v>M406</v>
          </cell>
          <cell r="D3566">
            <v>7</v>
          </cell>
          <cell r="M3566">
            <v>0.31875912408759133</v>
          </cell>
          <cell r="R3566">
            <v>0.65049657534246574</v>
          </cell>
          <cell r="BC3566">
            <v>0</v>
          </cell>
          <cell r="BD3566">
            <v>69169.628465203146</v>
          </cell>
          <cell r="BF3566">
            <v>104</v>
          </cell>
          <cell r="BG3566">
            <v>104</v>
          </cell>
          <cell r="BH3566">
            <v>0</v>
          </cell>
          <cell r="BI3566">
            <v>1809</v>
          </cell>
          <cell r="BK3566">
            <v>0</v>
          </cell>
          <cell r="BL3566">
            <v>1356.75</v>
          </cell>
        </row>
        <row r="3567">
          <cell r="A3567">
            <v>359</v>
          </cell>
          <cell r="B3567" t="str">
            <v>Solution I</v>
          </cell>
          <cell r="C3567" t="str">
            <v>M407</v>
          </cell>
          <cell r="D3567">
            <v>8</v>
          </cell>
          <cell r="M3567">
            <v>0.31875912408759133</v>
          </cell>
          <cell r="R3567">
            <v>0.65049657534246574</v>
          </cell>
          <cell r="BC3567">
            <v>0</v>
          </cell>
          <cell r="BD3567">
            <v>106414.81302338945</v>
          </cell>
          <cell r="BF3567">
            <v>104</v>
          </cell>
          <cell r="BG3567">
            <v>104</v>
          </cell>
          <cell r="BH3567">
            <v>0</v>
          </cell>
          <cell r="BI3567">
            <v>1809</v>
          </cell>
          <cell r="BK3567">
            <v>0</v>
          </cell>
          <cell r="BL3567">
            <v>2087.3076923076924</v>
          </cell>
        </row>
        <row r="3568">
          <cell r="A3568">
            <v>359</v>
          </cell>
          <cell r="B3568" t="str">
            <v>Solution J</v>
          </cell>
          <cell r="C3568" t="str">
            <v>M408</v>
          </cell>
          <cell r="D3568">
            <v>9</v>
          </cell>
          <cell r="M3568">
            <v>0.31875912408759133</v>
          </cell>
          <cell r="R3568">
            <v>0.65049657534246574</v>
          </cell>
          <cell r="BC3568">
            <v>30471.201967049845</v>
          </cell>
          <cell r="BD3568">
            <v>0</v>
          </cell>
          <cell r="BF3568">
            <v>104</v>
          </cell>
          <cell r="BG3568">
            <v>104</v>
          </cell>
          <cell r="BH3568">
            <v>0</v>
          </cell>
          <cell r="BI3568">
            <v>1809</v>
          </cell>
          <cell r="BK3568">
            <v>597.68722466960355</v>
          </cell>
          <cell r="BL3568">
            <v>0</v>
          </cell>
        </row>
        <row r="3569">
          <cell r="A3569">
            <v>359</v>
          </cell>
          <cell r="B3569" t="str">
            <v>BAU</v>
          </cell>
          <cell r="C3569" t="str">
            <v>M472</v>
          </cell>
          <cell r="D3569">
            <v>73</v>
          </cell>
          <cell r="M3569">
            <v>0.31875912408759133</v>
          </cell>
          <cell r="R3569">
            <v>0.65049657534246574</v>
          </cell>
          <cell r="BC3569">
            <v>0</v>
          </cell>
          <cell r="BD3569">
            <v>80429.800540933895</v>
          </cell>
          <cell r="BF3569">
            <v>104</v>
          </cell>
          <cell r="BG3569">
            <v>104</v>
          </cell>
          <cell r="BH3569">
            <v>0</v>
          </cell>
          <cell r="BI3569">
            <v>1809</v>
          </cell>
          <cell r="BK3569">
            <v>0</v>
          </cell>
          <cell r="BL3569">
            <v>1809</v>
          </cell>
        </row>
        <row r="3570">
          <cell r="A3570">
            <v>359</v>
          </cell>
          <cell r="B3570" t="str">
            <v>Solution A</v>
          </cell>
          <cell r="C3570" t="str">
            <v>M473</v>
          </cell>
          <cell r="D3570">
            <v>74</v>
          </cell>
          <cell r="M3570">
            <v>0.31875912408759133</v>
          </cell>
          <cell r="R3570">
            <v>0.65049657534246574</v>
          </cell>
          <cell r="BC3570">
            <v>0</v>
          </cell>
          <cell r="BD3570">
            <v>80429.800540933895</v>
          </cell>
          <cell r="BF3570">
            <v>104</v>
          </cell>
          <cell r="BG3570">
            <v>104</v>
          </cell>
          <cell r="BH3570">
            <v>0</v>
          </cell>
          <cell r="BI3570">
            <v>1809</v>
          </cell>
          <cell r="BK3570">
            <v>0</v>
          </cell>
          <cell r="BL3570">
            <v>1577.6162790697674</v>
          </cell>
        </row>
        <row r="3571">
          <cell r="A3571">
            <v>359</v>
          </cell>
          <cell r="B3571" t="str">
            <v>Solution B</v>
          </cell>
          <cell r="C3571" t="str">
            <v>M474</v>
          </cell>
          <cell r="D3571">
            <v>75</v>
          </cell>
          <cell r="M3571">
            <v>0.31875912408759133</v>
          </cell>
          <cell r="R3571">
            <v>0.65049657534246574</v>
          </cell>
          <cell r="BC3571">
            <v>24441.564828693692</v>
          </cell>
          <cell r="BD3571">
            <v>0</v>
          </cell>
          <cell r="BF3571">
            <v>104</v>
          </cell>
          <cell r="BG3571">
            <v>104</v>
          </cell>
          <cell r="BH3571">
            <v>0</v>
          </cell>
          <cell r="BI3571">
            <v>1809</v>
          </cell>
          <cell r="BK3571">
            <v>597.68722466960355</v>
          </cell>
          <cell r="BL3571">
            <v>0</v>
          </cell>
        </row>
        <row r="3572">
          <cell r="A3572">
            <v>359</v>
          </cell>
          <cell r="B3572" t="str">
            <v>Solution C</v>
          </cell>
          <cell r="C3572" t="str">
            <v>M475</v>
          </cell>
          <cell r="D3572">
            <v>76</v>
          </cell>
          <cell r="M3572">
            <v>0.31875912408759133</v>
          </cell>
          <cell r="R3572">
            <v>0</v>
          </cell>
          <cell r="BC3572">
            <v>69169.628465203146</v>
          </cell>
          <cell r="BD3572">
            <v>0</v>
          </cell>
          <cell r="BF3572">
            <v>104</v>
          </cell>
          <cell r="BG3572">
            <v>104</v>
          </cell>
          <cell r="BH3572">
            <v>0</v>
          </cell>
          <cell r="BI3572">
            <v>1809</v>
          </cell>
          <cell r="BK3572">
            <v>1356.75</v>
          </cell>
          <cell r="BL3572">
            <v>0</v>
          </cell>
        </row>
        <row r="3573">
          <cell r="A3573">
            <v>359</v>
          </cell>
          <cell r="B3573" t="str">
            <v>Solution E</v>
          </cell>
          <cell r="C3573" t="str">
            <v>M476</v>
          </cell>
          <cell r="D3573">
            <v>77</v>
          </cell>
          <cell r="M3573">
            <v>0.31875912408759133</v>
          </cell>
          <cell r="R3573">
            <v>0.65049657534246574</v>
          </cell>
          <cell r="BC3573">
            <v>12220.782414346846</v>
          </cell>
          <cell r="BD3573">
            <v>40214.900270466947</v>
          </cell>
          <cell r="BF3573">
            <v>104</v>
          </cell>
          <cell r="BG3573">
            <v>104</v>
          </cell>
          <cell r="BH3573">
            <v>0</v>
          </cell>
          <cell r="BI3573">
            <v>1809</v>
          </cell>
          <cell r="BK3573">
            <v>1577.6162790697674</v>
          </cell>
          <cell r="BL3573">
            <v>0</v>
          </cell>
        </row>
        <row r="3574">
          <cell r="A3574">
            <v>359</v>
          </cell>
          <cell r="B3574" t="str">
            <v>Solution G</v>
          </cell>
          <cell r="C3574" t="str">
            <v>M477</v>
          </cell>
          <cell r="D3574">
            <v>78</v>
          </cell>
          <cell r="M3574">
            <v>0.31875912408759133</v>
          </cell>
          <cell r="R3574">
            <v>0.65049657534246574</v>
          </cell>
          <cell r="BC3574">
            <v>22169.752713206137</v>
          </cell>
          <cell r="BD3574">
            <v>0</v>
          </cell>
          <cell r="BF3574">
            <v>104</v>
          </cell>
          <cell r="BG3574">
            <v>104</v>
          </cell>
          <cell r="BH3574">
            <v>0</v>
          </cell>
          <cell r="BI3574">
            <v>1809</v>
          </cell>
          <cell r="BK3574">
            <v>597.68722466960355</v>
          </cell>
          <cell r="BL3574">
            <v>0</v>
          </cell>
        </row>
        <row r="3575">
          <cell r="A3575">
            <v>359</v>
          </cell>
          <cell r="B3575" t="str">
            <v>Solution H</v>
          </cell>
          <cell r="C3575" t="str">
            <v>M478</v>
          </cell>
          <cell r="D3575">
            <v>79</v>
          </cell>
          <cell r="M3575">
            <v>0.31875912408759133</v>
          </cell>
          <cell r="R3575">
            <v>0.65049657534246574</v>
          </cell>
          <cell r="BC3575">
            <v>0</v>
          </cell>
          <cell r="BD3575">
            <v>69169.628465203146</v>
          </cell>
          <cell r="BF3575">
            <v>104</v>
          </cell>
          <cell r="BG3575">
            <v>104</v>
          </cell>
          <cell r="BH3575">
            <v>0</v>
          </cell>
          <cell r="BI3575">
            <v>1809</v>
          </cell>
          <cell r="BK3575">
            <v>0</v>
          </cell>
          <cell r="BL3575">
            <v>1356.75</v>
          </cell>
        </row>
        <row r="3576">
          <cell r="A3576">
            <v>359</v>
          </cell>
          <cell r="B3576" t="str">
            <v>Solution I</v>
          </cell>
          <cell r="C3576" t="str">
            <v>M479</v>
          </cell>
          <cell r="D3576">
            <v>80</v>
          </cell>
          <cell r="M3576">
            <v>0.31875912408759133</v>
          </cell>
          <cell r="R3576">
            <v>0.65049657534246574</v>
          </cell>
          <cell r="BC3576">
            <v>0</v>
          </cell>
          <cell r="BD3576">
            <v>106414.81302338945</v>
          </cell>
          <cell r="BF3576">
            <v>104</v>
          </cell>
          <cell r="BG3576">
            <v>104</v>
          </cell>
          <cell r="BH3576">
            <v>0</v>
          </cell>
          <cell r="BI3576">
            <v>1809</v>
          </cell>
          <cell r="BK3576">
            <v>0</v>
          </cell>
          <cell r="BL3576">
            <v>2087.3076923076924</v>
          </cell>
        </row>
        <row r="3577">
          <cell r="A3577">
            <v>359</v>
          </cell>
          <cell r="B3577" t="str">
            <v>Solution J</v>
          </cell>
          <cell r="C3577" t="str">
            <v>M480</v>
          </cell>
          <cell r="D3577">
            <v>81</v>
          </cell>
          <cell r="M3577">
            <v>0.31875912408759133</v>
          </cell>
          <cell r="R3577">
            <v>0.65049657534246574</v>
          </cell>
          <cell r="BC3577">
            <v>30471.201967049845</v>
          </cell>
          <cell r="BD3577">
            <v>0</v>
          </cell>
          <cell r="BF3577">
            <v>104</v>
          </cell>
          <cell r="BG3577">
            <v>104</v>
          </cell>
          <cell r="BH3577">
            <v>0</v>
          </cell>
          <cell r="BI3577">
            <v>1809</v>
          </cell>
          <cell r="BK3577">
            <v>597.68722466960355</v>
          </cell>
          <cell r="BL3577">
            <v>0</v>
          </cell>
        </row>
        <row r="3578">
          <cell r="A3578">
            <v>360</v>
          </cell>
          <cell r="B3578" t="str">
            <v>BAU</v>
          </cell>
          <cell r="C3578" t="str">
            <v>M400</v>
          </cell>
          <cell r="D3578">
            <v>1</v>
          </cell>
          <cell r="M3578">
            <v>0.65839416058394173</v>
          </cell>
          <cell r="R3578">
            <v>3.5782705479452042</v>
          </cell>
          <cell r="BC3578">
            <v>0</v>
          </cell>
          <cell r="BD3578">
            <v>66162.297115158974</v>
          </cell>
          <cell r="BF3578">
            <v>215</v>
          </cell>
          <cell r="BG3578">
            <v>215</v>
          </cell>
          <cell r="BH3578">
            <v>0</v>
          </cell>
          <cell r="BI3578">
            <v>9951</v>
          </cell>
          <cell r="BK3578">
            <v>0</v>
          </cell>
          <cell r="BL3578">
            <v>9951</v>
          </cell>
        </row>
        <row r="3579">
          <cell r="A3579">
            <v>360</v>
          </cell>
          <cell r="B3579" t="str">
            <v>Solution A</v>
          </cell>
          <cell r="C3579" t="str">
            <v>M401</v>
          </cell>
          <cell r="D3579">
            <v>2</v>
          </cell>
          <cell r="M3579">
            <v>0.65839416058394173</v>
          </cell>
          <cell r="R3579">
            <v>3.5782705479452042</v>
          </cell>
          <cell r="BC3579">
            <v>0</v>
          </cell>
          <cell r="BD3579">
            <v>66162.297115158974</v>
          </cell>
          <cell r="BF3579">
            <v>215</v>
          </cell>
          <cell r="BG3579">
            <v>215</v>
          </cell>
          <cell r="BH3579">
            <v>0</v>
          </cell>
          <cell r="BI3579">
            <v>9951</v>
          </cell>
          <cell r="BK3579">
            <v>0</v>
          </cell>
          <cell r="BL3579">
            <v>8678.1976744186049</v>
          </cell>
        </row>
        <row r="3580">
          <cell r="A3580">
            <v>360</v>
          </cell>
          <cell r="B3580" t="str">
            <v>Solution B</v>
          </cell>
          <cell r="C3580" t="str">
            <v>M402</v>
          </cell>
          <cell r="D3580">
            <v>3</v>
          </cell>
          <cell r="M3580">
            <v>0.65839416058394173</v>
          </cell>
          <cell r="R3580">
            <v>3.5782705479452042</v>
          </cell>
          <cell r="BC3580">
            <v>20105.857073864565</v>
          </cell>
          <cell r="BD3580">
            <v>0</v>
          </cell>
          <cell r="BF3580">
            <v>215</v>
          </cell>
          <cell r="BG3580">
            <v>215</v>
          </cell>
          <cell r="BH3580">
            <v>0</v>
          </cell>
          <cell r="BI3580">
            <v>9951</v>
          </cell>
          <cell r="BK3580">
            <v>3287.775330396476</v>
          </cell>
          <cell r="BL3580">
            <v>0</v>
          </cell>
        </row>
        <row r="3581">
          <cell r="A3581">
            <v>360</v>
          </cell>
          <cell r="B3581" t="str">
            <v>Solution C</v>
          </cell>
          <cell r="C3581" t="str">
            <v>M403</v>
          </cell>
          <cell r="D3581">
            <v>4</v>
          </cell>
          <cell r="M3581">
            <v>0.65839416058394173</v>
          </cell>
          <cell r="R3581">
            <v>0</v>
          </cell>
          <cell r="BC3581">
            <v>56899.57551903672</v>
          </cell>
          <cell r="BD3581">
            <v>0</v>
          </cell>
          <cell r="BF3581">
            <v>215</v>
          </cell>
          <cell r="BG3581">
            <v>215</v>
          </cell>
          <cell r="BH3581">
            <v>0</v>
          </cell>
          <cell r="BI3581">
            <v>9951</v>
          </cell>
          <cell r="BK3581">
            <v>7463.25</v>
          </cell>
          <cell r="BL3581">
            <v>0</v>
          </cell>
        </row>
        <row r="3582">
          <cell r="A3582">
            <v>360</v>
          </cell>
          <cell r="B3582" t="str">
            <v>Solution E</v>
          </cell>
          <cell r="C3582" t="str">
            <v>M404</v>
          </cell>
          <cell r="D3582">
            <v>5</v>
          </cell>
          <cell r="M3582">
            <v>0.65839416058394173</v>
          </cell>
          <cell r="R3582">
            <v>3.5782705479452042</v>
          </cell>
          <cell r="BC3582">
            <v>10052.928536932282</v>
          </cell>
          <cell r="BD3582">
            <v>33081.148557579487</v>
          </cell>
          <cell r="BF3582">
            <v>215</v>
          </cell>
          <cell r="BG3582">
            <v>215</v>
          </cell>
          <cell r="BH3582">
            <v>0</v>
          </cell>
          <cell r="BI3582">
            <v>9951</v>
          </cell>
          <cell r="BK3582">
            <v>8678.1976744186049</v>
          </cell>
          <cell r="BL3582">
            <v>0</v>
          </cell>
        </row>
        <row r="3583">
          <cell r="A3583">
            <v>360</v>
          </cell>
          <cell r="B3583" t="str">
            <v>Solution G</v>
          </cell>
          <cell r="C3583" t="str">
            <v>M405</v>
          </cell>
          <cell r="D3583">
            <v>6</v>
          </cell>
          <cell r="M3583">
            <v>0.65839416058394173</v>
          </cell>
          <cell r="R3583">
            <v>3.5782705479452042</v>
          </cell>
          <cell r="BC3583">
            <v>18237.04343558869</v>
          </cell>
          <cell r="BD3583">
            <v>0</v>
          </cell>
          <cell r="BF3583">
            <v>215</v>
          </cell>
          <cell r="BG3583">
            <v>215</v>
          </cell>
          <cell r="BH3583">
            <v>0</v>
          </cell>
          <cell r="BI3583">
            <v>9951</v>
          </cell>
          <cell r="BK3583">
            <v>3287.775330396476</v>
          </cell>
          <cell r="BL3583">
            <v>0</v>
          </cell>
        </row>
        <row r="3584">
          <cell r="A3584">
            <v>360</v>
          </cell>
          <cell r="B3584" t="str">
            <v>Solution H</v>
          </cell>
          <cell r="C3584" t="str">
            <v>M406</v>
          </cell>
          <cell r="D3584">
            <v>7</v>
          </cell>
          <cell r="M3584">
            <v>0.65839416058394173</v>
          </cell>
          <cell r="R3584">
            <v>3.5782705479452042</v>
          </cell>
          <cell r="BC3584">
            <v>0</v>
          </cell>
          <cell r="BD3584">
            <v>56899.57551903672</v>
          </cell>
          <cell r="BF3584">
            <v>215</v>
          </cell>
          <cell r="BG3584">
            <v>215</v>
          </cell>
          <cell r="BH3584">
            <v>0</v>
          </cell>
          <cell r="BI3584">
            <v>9951</v>
          </cell>
          <cell r="BK3584">
            <v>0</v>
          </cell>
          <cell r="BL3584">
            <v>7463.25</v>
          </cell>
        </row>
        <row r="3585">
          <cell r="A3585">
            <v>360</v>
          </cell>
          <cell r="B3585" t="str">
            <v>Solution I</v>
          </cell>
          <cell r="C3585" t="str">
            <v>M407</v>
          </cell>
          <cell r="D3585">
            <v>8</v>
          </cell>
          <cell r="M3585">
            <v>0.65839416058394173</v>
          </cell>
          <cell r="R3585">
            <v>3.5782705479452042</v>
          </cell>
          <cell r="BC3585">
            <v>0</v>
          </cell>
          <cell r="BD3585">
            <v>87537.808490825715</v>
          </cell>
          <cell r="BF3585">
            <v>215</v>
          </cell>
          <cell r="BG3585">
            <v>215</v>
          </cell>
          <cell r="BH3585">
            <v>0</v>
          </cell>
          <cell r="BI3585">
            <v>9951</v>
          </cell>
          <cell r="BK3585">
            <v>0</v>
          </cell>
          <cell r="BL3585">
            <v>11481.923076923076</v>
          </cell>
        </row>
        <row r="3586">
          <cell r="A3586">
            <v>360</v>
          </cell>
          <cell r="B3586" t="str">
            <v>Solution J</v>
          </cell>
          <cell r="C3586" t="str">
            <v>M408</v>
          </cell>
          <cell r="D3586">
            <v>9</v>
          </cell>
          <cell r="M3586">
            <v>0.65839416058394173</v>
          </cell>
          <cell r="R3586">
            <v>3.5782705479452042</v>
          </cell>
          <cell r="BC3586">
            <v>25065.892299135117</v>
          </cell>
          <cell r="BD3586">
            <v>0</v>
          </cell>
          <cell r="BF3586">
            <v>215</v>
          </cell>
          <cell r="BG3586">
            <v>215</v>
          </cell>
          <cell r="BH3586">
            <v>0</v>
          </cell>
          <cell r="BI3586">
            <v>9951</v>
          </cell>
          <cell r="BK3586">
            <v>3287.775330396476</v>
          </cell>
          <cell r="BL3586">
            <v>0</v>
          </cell>
        </row>
        <row r="3587">
          <cell r="A3587">
            <v>360</v>
          </cell>
          <cell r="B3587" t="str">
            <v>BAU</v>
          </cell>
          <cell r="C3587" t="str">
            <v>M472</v>
          </cell>
          <cell r="D3587">
            <v>73</v>
          </cell>
          <cell r="M3587">
            <v>0.65839416058394173</v>
          </cell>
          <cell r="R3587">
            <v>3.5782705479452042</v>
          </cell>
          <cell r="BC3587">
            <v>0</v>
          </cell>
          <cell r="BD3587">
            <v>66162.297115158974</v>
          </cell>
          <cell r="BF3587">
            <v>215</v>
          </cell>
          <cell r="BG3587">
            <v>215</v>
          </cell>
          <cell r="BH3587">
            <v>0</v>
          </cell>
          <cell r="BI3587">
            <v>9951</v>
          </cell>
          <cell r="BK3587">
            <v>0</v>
          </cell>
          <cell r="BL3587">
            <v>9951</v>
          </cell>
        </row>
        <row r="3588">
          <cell r="A3588">
            <v>360</v>
          </cell>
          <cell r="B3588" t="str">
            <v>Solution A</v>
          </cell>
          <cell r="C3588" t="str">
            <v>M473</v>
          </cell>
          <cell r="D3588">
            <v>74</v>
          </cell>
          <cell r="M3588">
            <v>0.65839416058394173</v>
          </cell>
          <cell r="R3588">
            <v>3.5782705479452042</v>
          </cell>
          <cell r="BC3588">
            <v>0</v>
          </cell>
          <cell r="BD3588">
            <v>66162.297115158974</v>
          </cell>
          <cell r="BF3588">
            <v>215</v>
          </cell>
          <cell r="BG3588">
            <v>215</v>
          </cell>
          <cell r="BH3588">
            <v>0</v>
          </cell>
          <cell r="BI3588">
            <v>9951</v>
          </cell>
          <cell r="BK3588">
            <v>0</v>
          </cell>
          <cell r="BL3588">
            <v>8678.1976744186049</v>
          </cell>
        </row>
        <row r="3589">
          <cell r="A3589">
            <v>360</v>
          </cell>
          <cell r="B3589" t="str">
            <v>Solution B</v>
          </cell>
          <cell r="C3589" t="str">
            <v>M474</v>
          </cell>
          <cell r="D3589">
            <v>75</v>
          </cell>
          <cell r="M3589">
            <v>0.65839416058394173</v>
          </cell>
          <cell r="R3589">
            <v>3.5782705479452042</v>
          </cell>
          <cell r="BC3589">
            <v>20105.857073864565</v>
          </cell>
          <cell r="BD3589">
            <v>0</v>
          </cell>
          <cell r="BF3589">
            <v>215</v>
          </cell>
          <cell r="BG3589">
            <v>215</v>
          </cell>
          <cell r="BH3589">
            <v>0</v>
          </cell>
          <cell r="BI3589">
            <v>9951</v>
          </cell>
          <cell r="BK3589">
            <v>3287.775330396476</v>
          </cell>
          <cell r="BL3589">
            <v>0</v>
          </cell>
        </row>
        <row r="3590">
          <cell r="A3590">
            <v>360</v>
          </cell>
          <cell r="B3590" t="str">
            <v>Solution C</v>
          </cell>
          <cell r="C3590" t="str">
            <v>M475</v>
          </cell>
          <cell r="D3590">
            <v>76</v>
          </cell>
          <cell r="M3590">
            <v>0.65839416058394173</v>
          </cell>
          <cell r="R3590">
            <v>0</v>
          </cell>
          <cell r="BC3590">
            <v>56899.57551903672</v>
          </cell>
          <cell r="BD3590">
            <v>0</v>
          </cell>
          <cell r="BF3590">
            <v>215</v>
          </cell>
          <cell r="BG3590">
            <v>215</v>
          </cell>
          <cell r="BH3590">
            <v>0</v>
          </cell>
          <cell r="BI3590">
            <v>9951</v>
          </cell>
          <cell r="BK3590">
            <v>7463.25</v>
          </cell>
          <cell r="BL3590">
            <v>0</v>
          </cell>
        </row>
        <row r="3591">
          <cell r="A3591">
            <v>360</v>
          </cell>
          <cell r="B3591" t="str">
            <v>Solution E</v>
          </cell>
          <cell r="C3591" t="str">
            <v>M476</v>
          </cell>
          <cell r="D3591">
            <v>77</v>
          </cell>
          <cell r="M3591">
            <v>0.65839416058394173</v>
          </cell>
          <cell r="R3591">
            <v>3.5782705479452042</v>
          </cell>
          <cell r="BC3591">
            <v>10052.928536932282</v>
          </cell>
          <cell r="BD3591">
            <v>33081.148557579487</v>
          </cell>
          <cell r="BF3591">
            <v>215</v>
          </cell>
          <cell r="BG3591">
            <v>215</v>
          </cell>
          <cell r="BH3591">
            <v>0</v>
          </cell>
          <cell r="BI3591">
            <v>9951</v>
          </cell>
          <cell r="BK3591">
            <v>8678.1976744186049</v>
          </cell>
          <cell r="BL3591">
            <v>0</v>
          </cell>
        </row>
        <row r="3592">
          <cell r="A3592">
            <v>360</v>
          </cell>
          <cell r="B3592" t="str">
            <v>Solution G</v>
          </cell>
          <cell r="C3592" t="str">
            <v>M477</v>
          </cell>
          <cell r="D3592">
            <v>78</v>
          </cell>
          <cell r="M3592">
            <v>0.65839416058394173</v>
          </cell>
          <cell r="R3592">
            <v>3.5782705479452042</v>
          </cell>
          <cell r="BC3592">
            <v>18237.04343558869</v>
          </cell>
          <cell r="BD3592">
            <v>0</v>
          </cell>
          <cell r="BF3592">
            <v>215</v>
          </cell>
          <cell r="BG3592">
            <v>215</v>
          </cell>
          <cell r="BH3592">
            <v>0</v>
          </cell>
          <cell r="BI3592">
            <v>9951</v>
          </cell>
          <cell r="BK3592">
            <v>3287.775330396476</v>
          </cell>
          <cell r="BL3592">
            <v>0</v>
          </cell>
        </row>
        <row r="3593">
          <cell r="A3593">
            <v>360</v>
          </cell>
          <cell r="B3593" t="str">
            <v>Solution H</v>
          </cell>
          <cell r="C3593" t="str">
            <v>M478</v>
          </cell>
          <cell r="D3593">
            <v>79</v>
          </cell>
          <cell r="M3593">
            <v>0.65839416058394173</v>
          </cell>
          <cell r="R3593">
            <v>3.5782705479452042</v>
          </cell>
          <cell r="BC3593">
            <v>0</v>
          </cell>
          <cell r="BD3593">
            <v>56899.57551903672</v>
          </cell>
          <cell r="BF3593">
            <v>215</v>
          </cell>
          <cell r="BG3593">
            <v>215</v>
          </cell>
          <cell r="BH3593">
            <v>0</v>
          </cell>
          <cell r="BI3593">
            <v>9951</v>
          </cell>
          <cell r="BK3593">
            <v>0</v>
          </cell>
          <cell r="BL3593">
            <v>7463.25</v>
          </cell>
        </row>
        <row r="3594">
          <cell r="A3594">
            <v>360</v>
          </cell>
          <cell r="B3594" t="str">
            <v>Solution I</v>
          </cell>
          <cell r="C3594" t="str">
            <v>M479</v>
          </cell>
          <cell r="D3594">
            <v>80</v>
          </cell>
          <cell r="M3594">
            <v>0.65839416058394173</v>
          </cell>
          <cell r="R3594">
            <v>3.5782705479452042</v>
          </cell>
          <cell r="BC3594">
            <v>0</v>
          </cell>
          <cell r="BD3594">
            <v>87537.808490825715</v>
          </cell>
          <cell r="BF3594">
            <v>215</v>
          </cell>
          <cell r="BG3594">
            <v>215</v>
          </cell>
          <cell r="BH3594">
            <v>0</v>
          </cell>
          <cell r="BI3594">
            <v>9951</v>
          </cell>
          <cell r="BK3594">
            <v>0</v>
          </cell>
          <cell r="BL3594">
            <v>11481.923076923076</v>
          </cell>
        </row>
        <row r="3595">
          <cell r="A3595">
            <v>360</v>
          </cell>
          <cell r="B3595" t="str">
            <v>Solution J</v>
          </cell>
          <cell r="C3595" t="str">
            <v>M480</v>
          </cell>
          <cell r="D3595">
            <v>81</v>
          </cell>
          <cell r="M3595">
            <v>0.65839416058394173</v>
          </cell>
          <cell r="R3595">
            <v>3.5782705479452042</v>
          </cell>
          <cell r="BC3595">
            <v>25065.892299135117</v>
          </cell>
          <cell r="BD3595">
            <v>0</v>
          </cell>
          <cell r="BF3595">
            <v>215</v>
          </cell>
          <cell r="BG3595">
            <v>215</v>
          </cell>
          <cell r="BH3595">
            <v>0</v>
          </cell>
          <cell r="BI3595">
            <v>9951</v>
          </cell>
          <cell r="BK3595">
            <v>3287.775330396476</v>
          </cell>
          <cell r="BL3595">
            <v>0</v>
          </cell>
        </row>
        <row r="3596">
          <cell r="A3596">
            <v>361</v>
          </cell>
          <cell r="B3596" t="str">
            <v>BAU</v>
          </cell>
          <cell r="C3596" t="str">
            <v>M400</v>
          </cell>
          <cell r="D3596">
            <v>1</v>
          </cell>
          <cell r="M3596">
            <v>0.52932000000000001</v>
          </cell>
          <cell r="R3596">
            <v>1.4604349315068488</v>
          </cell>
          <cell r="BC3596">
            <v>0</v>
          </cell>
          <cell r="BD3596">
            <v>53948.350988396218</v>
          </cell>
          <cell r="BF3596">
            <v>146</v>
          </cell>
          <cell r="BG3596">
            <v>146</v>
          </cell>
          <cell r="BH3596">
            <v>0</v>
          </cell>
          <cell r="BI3596">
            <v>2901</v>
          </cell>
          <cell r="BK3596">
            <v>0</v>
          </cell>
          <cell r="BL3596">
            <v>2901</v>
          </cell>
        </row>
        <row r="3597">
          <cell r="A3597">
            <v>361</v>
          </cell>
          <cell r="B3597" t="str">
            <v>Solution A</v>
          </cell>
          <cell r="C3597" t="str">
            <v>M401</v>
          </cell>
          <cell r="D3597">
            <v>2</v>
          </cell>
          <cell r="M3597">
            <v>0.52932000000000001</v>
          </cell>
          <cell r="R3597">
            <v>1.4604349315068488</v>
          </cell>
          <cell r="BC3597">
            <v>0</v>
          </cell>
          <cell r="BD3597">
            <v>53948.350988396218</v>
          </cell>
          <cell r="BF3597">
            <v>146</v>
          </cell>
          <cell r="BG3597">
            <v>146</v>
          </cell>
          <cell r="BH3597">
            <v>0</v>
          </cell>
          <cell r="BI3597">
            <v>2901</v>
          </cell>
          <cell r="BK3597">
            <v>0</v>
          </cell>
          <cell r="BL3597">
            <v>2529.9418604651164</v>
          </cell>
        </row>
        <row r="3598">
          <cell r="A3598">
            <v>361</v>
          </cell>
          <cell r="B3598" t="str">
            <v>Solution B</v>
          </cell>
          <cell r="C3598" t="str">
            <v>M402</v>
          </cell>
          <cell r="D3598">
            <v>3</v>
          </cell>
          <cell r="M3598">
            <v>0.52932000000000001</v>
          </cell>
          <cell r="R3598">
            <v>1.4604349315068488</v>
          </cell>
          <cell r="BC3598">
            <v>16394.198533576237</v>
          </cell>
          <cell r="BD3598">
            <v>0</v>
          </cell>
          <cell r="BF3598">
            <v>146</v>
          </cell>
          <cell r="BG3598">
            <v>146</v>
          </cell>
          <cell r="BH3598">
            <v>0</v>
          </cell>
          <cell r="BI3598">
            <v>2901</v>
          </cell>
          <cell r="BK3598">
            <v>958.48017621145368</v>
          </cell>
          <cell r="BL3598">
            <v>0</v>
          </cell>
        </row>
        <row r="3599">
          <cell r="A3599">
            <v>361</v>
          </cell>
          <cell r="B3599" t="str">
            <v>Solution C</v>
          </cell>
          <cell r="C3599" t="str">
            <v>M403</v>
          </cell>
          <cell r="D3599">
            <v>4</v>
          </cell>
          <cell r="M3599">
            <v>0.52932000000000001</v>
          </cell>
          <cell r="R3599">
            <v>0</v>
          </cell>
          <cell r="BC3599">
            <v>46395.581850020746</v>
          </cell>
          <cell r="BD3599">
            <v>0</v>
          </cell>
          <cell r="BF3599">
            <v>146</v>
          </cell>
          <cell r="BG3599">
            <v>146</v>
          </cell>
          <cell r="BH3599">
            <v>0</v>
          </cell>
          <cell r="BI3599">
            <v>2901</v>
          </cell>
          <cell r="BK3599">
            <v>2175.75</v>
          </cell>
          <cell r="BL3599">
            <v>0</v>
          </cell>
        </row>
        <row r="3600">
          <cell r="A3600">
            <v>361</v>
          </cell>
          <cell r="B3600" t="str">
            <v>Solution E</v>
          </cell>
          <cell r="C3600" t="str">
            <v>M404</v>
          </cell>
          <cell r="D3600">
            <v>5</v>
          </cell>
          <cell r="M3600">
            <v>0.52932000000000001</v>
          </cell>
          <cell r="R3600">
            <v>1.4604349315068488</v>
          </cell>
          <cell r="BC3600">
            <v>8197.0992667881183</v>
          </cell>
          <cell r="BD3600">
            <v>26974.175494198109</v>
          </cell>
          <cell r="BF3600">
            <v>146</v>
          </cell>
          <cell r="BG3600">
            <v>146</v>
          </cell>
          <cell r="BH3600">
            <v>0</v>
          </cell>
          <cell r="BI3600">
            <v>2901</v>
          </cell>
          <cell r="BK3600">
            <v>2529.9418604651164</v>
          </cell>
          <cell r="BL3600">
            <v>0</v>
          </cell>
        </row>
        <row r="3601">
          <cell r="A3601">
            <v>361</v>
          </cell>
          <cell r="B3601" t="str">
            <v>Solution G</v>
          </cell>
          <cell r="C3601" t="str">
            <v>M405</v>
          </cell>
          <cell r="D3601">
            <v>6</v>
          </cell>
          <cell r="M3601">
            <v>0.52932000000000001</v>
          </cell>
          <cell r="R3601">
            <v>1.4604349315068488</v>
          </cell>
          <cell r="BC3601">
            <v>14870.378798083571</v>
          </cell>
          <cell r="BD3601">
            <v>0</v>
          </cell>
          <cell r="BF3601">
            <v>146</v>
          </cell>
          <cell r="BG3601">
            <v>146</v>
          </cell>
          <cell r="BH3601">
            <v>0</v>
          </cell>
          <cell r="BI3601">
            <v>2901</v>
          </cell>
          <cell r="BK3601">
            <v>958.48017621145368</v>
          </cell>
          <cell r="BL3601">
            <v>0</v>
          </cell>
        </row>
        <row r="3602">
          <cell r="A3602">
            <v>361</v>
          </cell>
          <cell r="B3602" t="str">
            <v>Solution H</v>
          </cell>
          <cell r="C3602" t="str">
            <v>M406</v>
          </cell>
          <cell r="D3602">
            <v>7</v>
          </cell>
          <cell r="M3602">
            <v>0.52932000000000001</v>
          </cell>
          <cell r="R3602">
            <v>1.4604349315068488</v>
          </cell>
          <cell r="BC3602">
            <v>0</v>
          </cell>
          <cell r="BD3602">
            <v>46395.581850020746</v>
          </cell>
          <cell r="BF3602">
            <v>146</v>
          </cell>
          <cell r="BG3602">
            <v>146</v>
          </cell>
          <cell r="BH3602">
            <v>0</v>
          </cell>
          <cell r="BI3602">
            <v>2901</v>
          </cell>
          <cell r="BK3602">
            <v>0</v>
          </cell>
          <cell r="BL3602">
            <v>2175.75</v>
          </cell>
        </row>
        <row r="3603">
          <cell r="A3603">
            <v>361</v>
          </cell>
          <cell r="B3603" t="str">
            <v>Solution I</v>
          </cell>
          <cell r="C3603" t="str">
            <v>M407</v>
          </cell>
          <cell r="D3603">
            <v>8</v>
          </cell>
          <cell r="M3603">
            <v>0.52932000000000001</v>
          </cell>
          <cell r="R3603">
            <v>1.4604349315068488</v>
          </cell>
          <cell r="BC3603">
            <v>0</v>
          </cell>
          <cell r="BD3603">
            <v>71377.818230801146</v>
          </cell>
          <cell r="BF3603">
            <v>146</v>
          </cell>
          <cell r="BG3603">
            <v>146</v>
          </cell>
          <cell r="BH3603">
            <v>0</v>
          </cell>
          <cell r="BI3603">
            <v>2901</v>
          </cell>
          <cell r="BK3603">
            <v>0</v>
          </cell>
          <cell r="BL3603">
            <v>3347.3076923076924</v>
          </cell>
        </row>
        <row r="3604">
          <cell r="A3604">
            <v>361</v>
          </cell>
          <cell r="B3604" t="str">
            <v>Solution J</v>
          </cell>
          <cell r="C3604" t="str">
            <v>M408</v>
          </cell>
          <cell r="D3604">
            <v>9</v>
          </cell>
          <cell r="M3604">
            <v>0.52932000000000001</v>
          </cell>
          <cell r="R3604">
            <v>1.4604349315068488</v>
          </cell>
          <cell r="BC3604">
            <v>20438.582312784471</v>
          </cell>
          <cell r="BD3604">
            <v>0</v>
          </cell>
          <cell r="BF3604">
            <v>146</v>
          </cell>
          <cell r="BG3604">
            <v>146</v>
          </cell>
          <cell r="BH3604">
            <v>0</v>
          </cell>
          <cell r="BI3604">
            <v>2901</v>
          </cell>
          <cell r="BK3604">
            <v>958.48017621145368</v>
          </cell>
          <cell r="BL3604">
            <v>0</v>
          </cell>
        </row>
        <row r="3605">
          <cell r="A3605">
            <v>361</v>
          </cell>
          <cell r="B3605" t="str">
            <v>BAU</v>
          </cell>
          <cell r="C3605" t="str">
            <v>M472</v>
          </cell>
          <cell r="D3605">
            <v>73</v>
          </cell>
          <cell r="M3605">
            <v>0.52932000000000001</v>
          </cell>
          <cell r="R3605">
            <v>1.4604349315068488</v>
          </cell>
          <cell r="BC3605">
            <v>0</v>
          </cell>
          <cell r="BD3605">
            <v>53948.350988396218</v>
          </cell>
          <cell r="BF3605">
            <v>146</v>
          </cell>
          <cell r="BG3605">
            <v>146</v>
          </cell>
          <cell r="BH3605">
            <v>0</v>
          </cell>
          <cell r="BI3605">
            <v>2901</v>
          </cell>
          <cell r="BK3605">
            <v>0</v>
          </cell>
          <cell r="BL3605">
            <v>2901</v>
          </cell>
        </row>
        <row r="3606">
          <cell r="A3606">
            <v>361</v>
          </cell>
          <cell r="B3606" t="str">
            <v>Solution A</v>
          </cell>
          <cell r="C3606" t="str">
            <v>M473</v>
          </cell>
          <cell r="D3606">
            <v>74</v>
          </cell>
          <cell r="M3606">
            <v>0.52932000000000001</v>
          </cell>
          <cell r="R3606">
            <v>1.4604349315068488</v>
          </cell>
          <cell r="BC3606">
            <v>0</v>
          </cell>
          <cell r="BD3606">
            <v>53948.350988396218</v>
          </cell>
          <cell r="BF3606">
            <v>146</v>
          </cell>
          <cell r="BG3606">
            <v>146</v>
          </cell>
          <cell r="BH3606">
            <v>0</v>
          </cell>
          <cell r="BI3606">
            <v>2901</v>
          </cell>
          <cell r="BK3606">
            <v>0</v>
          </cell>
          <cell r="BL3606">
            <v>2529.9418604651164</v>
          </cell>
        </row>
        <row r="3607">
          <cell r="A3607">
            <v>361</v>
          </cell>
          <cell r="B3607" t="str">
            <v>Solution B</v>
          </cell>
          <cell r="C3607" t="str">
            <v>M474</v>
          </cell>
          <cell r="D3607">
            <v>75</v>
          </cell>
          <cell r="M3607">
            <v>0.52932000000000001</v>
          </cell>
          <cell r="R3607">
            <v>1.4604349315068488</v>
          </cell>
          <cell r="BC3607">
            <v>16394.198533576237</v>
          </cell>
          <cell r="BD3607">
            <v>0</v>
          </cell>
          <cell r="BF3607">
            <v>146</v>
          </cell>
          <cell r="BG3607">
            <v>146</v>
          </cell>
          <cell r="BH3607">
            <v>0</v>
          </cell>
          <cell r="BI3607">
            <v>2901</v>
          </cell>
          <cell r="BK3607">
            <v>958.48017621145368</v>
          </cell>
          <cell r="BL3607">
            <v>0</v>
          </cell>
        </row>
        <row r="3608">
          <cell r="A3608">
            <v>361</v>
          </cell>
          <cell r="B3608" t="str">
            <v>Solution C</v>
          </cell>
          <cell r="C3608" t="str">
            <v>M475</v>
          </cell>
          <cell r="D3608">
            <v>76</v>
          </cell>
          <cell r="M3608">
            <v>0.52932000000000001</v>
          </cell>
          <cell r="R3608">
            <v>0</v>
          </cell>
          <cell r="BC3608">
            <v>46395.581850020746</v>
          </cell>
          <cell r="BD3608">
            <v>0</v>
          </cell>
          <cell r="BF3608">
            <v>146</v>
          </cell>
          <cell r="BG3608">
            <v>146</v>
          </cell>
          <cell r="BH3608">
            <v>0</v>
          </cell>
          <cell r="BI3608">
            <v>2901</v>
          </cell>
          <cell r="BK3608">
            <v>2175.75</v>
          </cell>
          <cell r="BL3608">
            <v>0</v>
          </cell>
        </row>
        <row r="3609">
          <cell r="A3609">
            <v>361</v>
          </cell>
          <cell r="B3609" t="str">
            <v>Solution E</v>
          </cell>
          <cell r="C3609" t="str">
            <v>M476</v>
          </cell>
          <cell r="D3609">
            <v>77</v>
          </cell>
          <cell r="M3609">
            <v>0.52932000000000001</v>
          </cell>
          <cell r="R3609">
            <v>1.4604349315068488</v>
          </cell>
          <cell r="BC3609">
            <v>8197.0992667881183</v>
          </cell>
          <cell r="BD3609">
            <v>26974.175494198109</v>
          </cell>
          <cell r="BF3609">
            <v>146</v>
          </cell>
          <cell r="BG3609">
            <v>146</v>
          </cell>
          <cell r="BH3609">
            <v>0</v>
          </cell>
          <cell r="BI3609">
            <v>2901</v>
          </cell>
          <cell r="BK3609">
            <v>2529.9418604651164</v>
          </cell>
          <cell r="BL3609">
            <v>0</v>
          </cell>
        </row>
        <row r="3610">
          <cell r="A3610">
            <v>361</v>
          </cell>
          <cell r="B3610" t="str">
            <v>Solution G</v>
          </cell>
          <cell r="C3610" t="str">
            <v>M477</v>
          </cell>
          <cell r="D3610">
            <v>78</v>
          </cell>
          <cell r="M3610">
            <v>0.52932000000000001</v>
          </cell>
          <cell r="R3610">
            <v>1.4604349315068488</v>
          </cell>
          <cell r="BC3610">
            <v>14870.378798083571</v>
          </cell>
          <cell r="BD3610">
            <v>0</v>
          </cell>
          <cell r="BF3610">
            <v>146</v>
          </cell>
          <cell r="BG3610">
            <v>146</v>
          </cell>
          <cell r="BH3610">
            <v>0</v>
          </cell>
          <cell r="BI3610">
            <v>2901</v>
          </cell>
          <cell r="BK3610">
            <v>958.48017621145368</v>
          </cell>
          <cell r="BL3610">
            <v>0</v>
          </cell>
        </row>
        <row r="3611">
          <cell r="A3611">
            <v>361</v>
          </cell>
          <cell r="B3611" t="str">
            <v>Solution H</v>
          </cell>
          <cell r="C3611" t="str">
            <v>M478</v>
          </cell>
          <cell r="D3611">
            <v>79</v>
          </cell>
          <cell r="M3611">
            <v>0.52932000000000001</v>
          </cell>
          <cell r="R3611">
            <v>1.4604349315068488</v>
          </cell>
          <cell r="BC3611">
            <v>0</v>
          </cell>
          <cell r="BD3611">
            <v>46395.581850020746</v>
          </cell>
          <cell r="BF3611">
            <v>146</v>
          </cell>
          <cell r="BG3611">
            <v>146</v>
          </cell>
          <cell r="BH3611">
            <v>0</v>
          </cell>
          <cell r="BI3611">
            <v>2901</v>
          </cell>
          <cell r="BK3611">
            <v>0</v>
          </cell>
          <cell r="BL3611">
            <v>2175.75</v>
          </cell>
        </row>
        <row r="3612">
          <cell r="A3612">
            <v>361</v>
          </cell>
          <cell r="B3612" t="str">
            <v>Solution I</v>
          </cell>
          <cell r="C3612" t="str">
            <v>M479</v>
          </cell>
          <cell r="D3612">
            <v>80</v>
          </cell>
          <cell r="M3612">
            <v>0.52932000000000001</v>
          </cell>
          <cell r="R3612">
            <v>1.4604349315068488</v>
          </cell>
          <cell r="BC3612">
            <v>0</v>
          </cell>
          <cell r="BD3612">
            <v>71377.818230801146</v>
          </cell>
          <cell r="BF3612">
            <v>146</v>
          </cell>
          <cell r="BG3612">
            <v>146</v>
          </cell>
          <cell r="BH3612">
            <v>0</v>
          </cell>
          <cell r="BI3612">
            <v>2901</v>
          </cell>
          <cell r="BK3612">
            <v>0</v>
          </cell>
          <cell r="BL3612">
            <v>3347.3076923076924</v>
          </cell>
        </row>
        <row r="3613">
          <cell r="A3613">
            <v>361</v>
          </cell>
          <cell r="B3613" t="str">
            <v>Solution J</v>
          </cell>
          <cell r="C3613" t="str">
            <v>M480</v>
          </cell>
          <cell r="D3613">
            <v>81</v>
          </cell>
          <cell r="M3613">
            <v>0.52932000000000001</v>
          </cell>
          <cell r="R3613">
            <v>1.4604349315068488</v>
          </cell>
          <cell r="BC3613">
            <v>20438.582312784471</v>
          </cell>
          <cell r="BD3613">
            <v>0</v>
          </cell>
          <cell r="BF3613">
            <v>146</v>
          </cell>
          <cell r="BG3613">
            <v>146</v>
          </cell>
          <cell r="BH3613">
            <v>0</v>
          </cell>
          <cell r="BI3613">
            <v>2901</v>
          </cell>
          <cell r="BK3613">
            <v>958.48017621145368</v>
          </cell>
          <cell r="BL3613">
            <v>0</v>
          </cell>
        </row>
        <row r="3614">
          <cell r="A3614">
            <v>362</v>
          </cell>
          <cell r="B3614" t="str">
            <v>BAU</v>
          </cell>
          <cell r="C3614" t="str">
            <v>M400</v>
          </cell>
          <cell r="D3614">
            <v>1</v>
          </cell>
          <cell r="M3614">
            <v>0.39343065693430662</v>
          </cell>
          <cell r="R3614">
            <v>1.1710916095890411</v>
          </cell>
          <cell r="BC3614">
            <v>0</v>
          </cell>
          <cell r="BD3614">
            <v>99271.038451026718</v>
          </cell>
          <cell r="BF3614">
            <v>128</v>
          </cell>
          <cell r="BG3614">
            <v>128</v>
          </cell>
          <cell r="BH3614">
            <v>814</v>
          </cell>
          <cell r="BI3614">
            <v>3257</v>
          </cell>
          <cell r="BK3614">
            <v>814</v>
          </cell>
          <cell r="BL3614">
            <v>3257</v>
          </cell>
        </row>
        <row r="3615">
          <cell r="A3615">
            <v>362</v>
          </cell>
          <cell r="B3615" t="str">
            <v>Solution A</v>
          </cell>
          <cell r="C3615" t="str">
            <v>M401</v>
          </cell>
          <cell r="D3615">
            <v>2</v>
          </cell>
          <cell r="M3615">
            <v>0.39343065693430662</v>
          </cell>
          <cell r="R3615">
            <v>1.1710916095890411</v>
          </cell>
          <cell r="BC3615">
            <v>0</v>
          </cell>
          <cell r="BD3615">
            <v>99271.038451026718</v>
          </cell>
          <cell r="BF3615">
            <v>128</v>
          </cell>
          <cell r="BG3615">
            <v>128</v>
          </cell>
          <cell r="BH3615">
            <v>814</v>
          </cell>
          <cell r="BI3615">
            <v>3257</v>
          </cell>
          <cell r="BK3615">
            <v>814</v>
          </cell>
          <cell r="BL3615">
            <v>2840.4069767441861</v>
          </cell>
        </row>
        <row r="3616">
          <cell r="A3616">
            <v>362</v>
          </cell>
          <cell r="B3616" t="str">
            <v>Solution B</v>
          </cell>
          <cell r="C3616" t="str">
            <v>M402</v>
          </cell>
          <cell r="D3616">
            <v>3</v>
          </cell>
          <cell r="M3616">
            <v>0.39343065693430662</v>
          </cell>
          <cell r="R3616">
            <v>1.1710916095890411</v>
          </cell>
          <cell r="BC3616">
            <v>30167.17069536501</v>
          </cell>
          <cell r="BD3616">
            <v>0</v>
          </cell>
          <cell r="BF3616">
            <v>128</v>
          </cell>
          <cell r="BG3616">
            <v>128</v>
          </cell>
          <cell r="BH3616">
            <v>814</v>
          </cell>
          <cell r="BI3616">
            <v>3257</v>
          </cell>
          <cell r="BK3616">
            <v>1890.1013215859032</v>
          </cell>
          <cell r="BL3616">
            <v>0</v>
          </cell>
        </row>
        <row r="3617">
          <cell r="A3617">
            <v>362</v>
          </cell>
          <cell r="B3617" t="str">
            <v>Solution C</v>
          </cell>
          <cell r="C3617" t="str">
            <v>M403</v>
          </cell>
          <cell r="D3617">
            <v>4</v>
          </cell>
          <cell r="M3617">
            <v>0.39343065693430662</v>
          </cell>
          <cell r="R3617">
            <v>0</v>
          </cell>
          <cell r="BC3617">
            <v>85373.093067882975</v>
          </cell>
          <cell r="BD3617">
            <v>0</v>
          </cell>
          <cell r="BF3617">
            <v>128</v>
          </cell>
          <cell r="BG3617">
            <v>128</v>
          </cell>
          <cell r="BH3617">
            <v>814</v>
          </cell>
          <cell r="BI3617">
            <v>3257</v>
          </cell>
          <cell r="BK3617">
            <v>3256.75</v>
          </cell>
          <cell r="BL3617">
            <v>0</v>
          </cell>
        </row>
        <row r="3618">
          <cell r="A3618">
            <v>362</v>
          </cell>
          <cell r="B3618" t="str">
            <v>Solution E</v>
          </cell>
          <cell r="C3618" t="str">
            <v>M404</v>
          </cell>
          <cell r="D3618">
            <v>5</v>
          </cell>
          <cell r="M3618">
            <v>0.39343065693430662</v>
          </cell>
          <cell r="R3618">
            <v>1.1710916095890411</v>
          </cell>
          <cell r="BC3618">
            <v>15083.585347682505</v>
          </cell>
          <cell r="BD3618">
            <v>49635.519225513359</v>
          </cell>
          <cell r="BF3618">
            <v>128</v>
          </cell>
          <cell r="BG3618">
            <v>128</v>
          </cell>
          <cell r="BH3618">
            <v>814</v>
          </cell>
          <cell r="BI3618">
            <v>3257</v>
          </cell>
          <cell r="BK3618">
            <v>3654.4069767441861</v>
          </cell>
          <cell r="BL3618">
            <v>0</v>
          </cell>
        </row>
        <row r="3619">
          <cell r="A3619">
            <v>362</v>
          </cell>
          <cell r="B3619" t="str">
            <v>Solution G</v>
          </cell>
          <cell r="C3619" t="str">
            <v>M405</v>
          </cell>
          <cell r="D3619">
            <v>6</v>
          </cell>
          <cell r="M3619">
            <v>0.39343065693430662</v>
          </cell>
          <cell r="R3619">
            <v>1.1710916095890411</v>
          </cell>
          <cell r="BC3619">
            <v>27363.170855090695</v>
          </cell>
          <cell r="BD3619">
            <v>0</v>
          </cell>
          <cell r="BF3619">
            <v>128</v>
          </cell>
          <cell r="BG3619">
            <v>128</v>
          </cell>
          <cell r="BH3619">
            <v>814</v>
          </cell>
          <cell r="BI3619">
            <v>3257</v>
          </cell>
          <cell r="BK3619">
            <v>1890.1013215859032</v>
          </cell>
          <cell r="BL3619">
            <v>0</v>
          </cell>
        </row>
        <row r="3620">
          <cell r="A3620">
            <v>362</v>
          </cell>
          <cell r="B3620" t="str">
            <v>Solution H</v>
          </cell>
          <cell r="C3620" t="str">
            <v>M406</v>
          </cell>
          <cell r="D3620">
            <v>7</v>
          </cell>
          <cell r="M3620">
            <v>0.39343065693430662</v>
          </cell>
          <cell r="R3620">
            <v>1.1710916095890411</v>
          </cell>
          <cell r="BC3620">
            <v>0</v>
          </cell>
          <cell r="BD3620">
            <v>85373.093067882975</v>
          </cell>
          <cell r="BF3620">
            <v>128</v>
          </cell>
          <cell r="BG3620">
            <v>128</v>
          </cell>
          <cell r="BH3620">
            <v>814</v>
          </cell>
          <cell r="BI3620">
            <v>3257</v>
          </cell>
          <cell r="BK3620">
            <v>814</v>
          </cell>
          <cell r="BL3620">
            <v>2442.75</v>
          </cell>
        </row>
        <row r="3621">
          <cell r="A3621">
            <v>362</v>
          </cell>
          <cell r="B3621" t="str">
            <v>Solution I</v>
          </cell>
          <cell r="C3621" t="str">
            <v>M407</v>
          </cell>
          <cell r="D3621">
            <v>8</v>
          </cell>
          <cell r="M3621">
            <v>0.39343065693430662</v>
          </cell>
          <cell r="R3621">
            <v>1.1710916095890411</v>
          </cell>
          <cell r="BC3621">
            <v>0</v>
          </cell>
          <cell r="BD3621">
            <v>131343.22010443534</v>
          </cell>
          <cell r="BF3621">
            <v>128</v>
          </cell>
          <cell r="BG3621">
            <v>128</v>
          </cell>
          <cell r="BH3621">
            <v>814</v>
          </cell>
          <cell r="BI3621">
            <v>3257</v>
          </cell>
          <cell r="BK3621">
            <v>814</v>
          </cell>
          <cell r="BL3621">
            <v>3758.0769230769229</v>
          </cell>
        </row>
        <row r="3622">
          <cell r="A3622">
            <v>362</v>
          </cell>
          <cell r="B3622" t="str">
            <v>Solution J</v>
          </cell>
          <cell r="C3622" t="str">
            <v>M408</v>
          </cell>
          <cell r="D3622">
            <v>9</v>
          </cell>
          <cell r="M3622">
            <v>0.39343065693430662</v>
          </cell>
          <cell r="R3622">
            <v>1.1710916095890411</v>
          </cell>
          <cell r="BC3622">
            <v>37609.292100388979</v>
          </cell>
          <cell r="BD3622">
            <v>0</v>
          </cell>
          <cell r="BF3622">
            <v>128</v>
          </cell>
          <cell r="BG3622">
            <v>128</v>
          </cell>
          <cell r="BH3622">
            <v>814</v>
          </cell>
          <cell r="BI3622">
            <v>3257</v>
          </cell>
          <cell r="BK3622">
            <v>1890.1013215859032</v>
          </cell>
          <cell r="BL3622">
            <v>0</v>
          </cell>
        </row>
        <row r="3623">
          <cell r="A3623">
            <v>362</v>
          </cell>
          <cell r="B3623" t="str">
            <v>BAU</v>
          </cell>
          <cell r="C3623" t="str">
            <v>M472</v>
          </cell>
          <cell r="D3623">
            <v>73</v>
          </cell>
          <cell r="M3623">
            <v>0.39343065693430662</v>
          </cell>
          <cell r="R3623">
            <v>1.1710916095890411</v>
          </cell>
          <cell r="BC3623">
            <v>0</v>
          </cell>
          <cell r="BD3623">
            <v>99271.038451026718</v>
          </cell>
          <cell r="BF3623">
            <v>128</v>
          </cell>
          <cell r="BG3623">
            <v>128</v>
          </cell>
          <cell r="BH3623">
            <v>814</v>
          </cell>
          <cell r="BI3623">
            <v>3257</v>
          </cell>
          <cell r="BK3623">
            <v>814</v>
          </cell>
          <cell r="BL3623">
            <v>3257</v>
          </cell>
        </row>
        <row r="3624">
          <cell r="A3624">
            <v>362</v>
          </cell>
          <cell r="B3624" t="str">
            <v>Solution A</v>
          </cell>
          <cell r="C3624" t="str">
            <v>M473</v>
          </cell>
          <cell r="D3624">
            <v>74</v>
          </cell>
          <cell r="M3624">
            <v>0.39343065693430662</v>
          </cell>
          <cell r="R3624">
            <v>1.1710916095890411</v>
          </cell>
          <cell r="BC3624">
            <v>0</v>
          </cell>
          <cell r="BD3624">
            <v>99271.038451026718</v>
          </cell>
          <cell r="BF3624">
            <v>128</v>
          </cell>
          <cell r="BG3624">
            <v>128</v>
          </cell>
          <cell r="BH3624">
            <v>814</v>
          </cell>
          <cell r="BI3624">
            <v>3257</v>
          </cell>
          <cell r="BK3624">
            <v>814</v>
          </cell>
          <cell r="BL3624">
            <v>2840.4069767441861</v>
          </cell>
        </row>
        <row r="3625">
          <cell r="A3625">
            <v>362</v>
          </cell>
          <cell r="B3625" t="str">
            <v>Solution B</v>
          </cell>
          <cell r="C3625" t="str">
            <v>M474</v>
          </cell>
          <cell r="D3625">
            <v>75</v>
          </cell>
          <cell r="M3625">
            <v>0.39343065693430662</v>
          </cell>
          <cell r="R3625">
            <v>1.1710916095890411</v>
          </cell>
          <cell r="BC3625">
            <v>30167.17069536501</v>
          </cell>
          <cell r="BD3625">
            <v>0</v>
          </cell>
          <cell r="BF3625">
            <v>128</v>
          </cell>
          <cell r="BG3625">
            <v>128</v>
          </cell>
          <cell r="BH3625">
            <v>814</v>
          </cell>
          <cell r="BI3625">
            <v>3257</v>
          </cell>
          <cell r="BK3625">
            <v>1890.1013215859032</v>
          </cell>
          <cell r="BL3625">
            <v>0</v>
          </cell>
        </row>
        <row r="3626">
          <cell r="A3626">
            <v>362</v>
          </cell>
          <cell r="B3626" t="str">
            <v>Solution C</v>
          </cell>
          <cell r="C3626" t="str">
            <v>M475</v>
          </cell>
          <cell r="D3626">
            <v>76</v>
          </cell>
          <cell r="M3626">
            <v>0.39343065693430662</v>
          </cell>
          <cell r="R3626">
            <v>0</v>
          </cell>
          <cell r="BC3626">
            <v>85373.093067882975</v>
          </cell>
          <cell r="BD3626">
            <v>0</v>
          </cell>
          <cell r="BF3626">
            <v>128</v>
          </cell>
          <cell r="BG3626">
            <v>128</v>
          </cell>
          <cell r="BH3626">
            <v>814</v>
          </cell>
          <cell r="BI3626">
            <v>3257</v>
          </cell>
          <cell r="BK3626">
            <v>3256.75</v>
          </cell>
          <cell r="BL3626">
            <v>0</v>
          </cell>
        </row>
        <row r="3627">
          <cell r="A3627">
            <v>362</v>
          </cell>
          <cell r="B3627" t="str">
            <v>Solution E</v>
          </cell>
          <cell r="C3627" t="str">
            <v>M476</v>
          </cell>
          <cell r="D3627">
            <v>77</v>
          </cell>
          <cell r="M3627">
            <v>0.39343065693430662</v>
          </cell>
          <cell r="R3627">
            <v>1.1710916095890411</v>
          </cell>
          <cell r="BC3627">
            <v>15083.585347682505</v>
          </cell>
          <cell r="BD3627">
            <v>49635.519225513359</v>
          </cell>
          <cell r="BF3627">
            <v>128</v>
          </cell>
          <cell r="BG3627">
            <v>128</v>
          </cell>
          <cell r="BH3627">
            <v>814</v>
          </cell>
          <cell r="BI3627">
            <v>3257</v>
          </cell>
          <cell r="BK3627">
            <v>3654.4069767441861</v>
          </cell>
          <cell r="BL3627">
            <v>0</v>
          </cell>
        </row>
        <row r="3628">
          <cell r="A3628">
            <v>362</v>
          </cell>
          <cell r="B3628" t="str">
            <v>Solution G</v>
          </cell>
          <cell r="C3628" t="str">
            <v>M477</v>
          </cell>
          <cell r="D3628">
            <v>78</v>
          </cell>
          <cell r="M3628">
            <v>0.39343065693430662</v>
          </cell>
          <cell r="R3628">
            <v>1.1710916095890411</v>
          </cell>
          <cell r="BC3628">
            <v>27363.170855090695</v>
          </cell>
          <cell r="BD3628">
            <v>0</v>
          </cell>
          <cell r="BF3628">
            <v>128</v>
          </cell>
          <cell r="BG3628">
            <v>128</v>
          </cell>
          <cell r="BH3628">
            <v>814</v>
          </cell>
          <cell r="BI3628">
            <v>3257</v>
          </cell>
          <cell r="BK3628">
            <v>1890.1013215859032</v>
          </cell>
          <cell r="BL3628">
            <v>0</v>
          </cell>
        </row>
        <row r="3629">
          <cell r="A3629">
            <v>362</v>
          </cell>
          <cell r="B3629" t="str">
            <v>Solution H</v>
          </cell>
          <cell r="C3629" t="str">
            <v>M478</v>
          </cell>
          <cell r="D3629">
            <v>79</v>
          </cell>
          <cell r="M3629">
            <v>0.39343065693430662</v>
          </cell>
          <cell r="R3629">
            <v>1.1710916095890411</v>
          </cell>
          <cell r="BC3629">
            <v>0</v>
          </cell>
          <cell r="BD3629">
            <v>85373.093067882975</v>
          </cell>
          <cell r="BF3629">
            <v>128</v>
          </cell>
          <cell r="BG3629">
            <v>128</v>
          </cell>
          <cell r="BH3629">
            <v>814</v>
          </cell>
          <cell r="BI3629">
            <v>3257</v>
          </cell>
          <cell r="BK3629">
            <v>814</v>
          </cell>
          <cell r="BL3629">
            <v>2442.75</v>
          </cell>
        </row>
        <row r="3630">
          <cell r="A3630">
            <v>362</v>
          </cell>
          <cell r="B3630" t="str">
            <v>Solution I</v>
          </cell>
          <cell r="C3630" t="str">
            <v>M479</v>
          </cell>
          <cell r="D3630">
            <v>80</v>
          </cell>
          <cell r="M3630">
            <v>0.39343065693430662</v>
          </cell>
          <cell r="R3630">
            <v>1.1710916095890411</v>
          </cell>
          <cell r="BC3630">
            <v>0</v>
          </cell>
          <cell r="BD3630">
            <v>131343.22010443534</v>
          </cell>
          <cell r="BF3630">
            <v>128</v>
          </cell>
          <cell r="BG3630">
            <v>128</v>
          </cell>
          <cell r="BH3630">
            <v>814</v>
          </cell>
          <cell r="BI3630">
            <v>3257</v>
          </cell>
          <cell r="BK3630">
            <v>814</v>
          </cell>
          <cell r="BL3630">
            <v>3758.0769230769229</v>
          </cell>
        </row>
        <row r="3631">
          <cell r="A3631">
            <v>362</v>
          </cell>
          <cell r="B3631" t="str">
            <v>Solution J</v>
          </cell>
          <cell r="C3631" t="str">
            <v>M480</v>
          </cell>
          <cell r="D3631">
            <v>81</v>
          </cell>
          <cell r="M3631">
            <v>0.39343065693430662</v>
          </cell>
          <cell r="R3631">
            <v>1.1710916095890411</v>
          </cell>
          <cell r="BC3631">
            <v>37609.292100388979</v>
          </cell>
          <cell r="BD3631">
            <v>0</v>
          </cell>
          <cell r="BF3631">
            <v>128</v>
          </cell>
          <cell r="BG3631">
            <v>128</v>
          </cell>
          <cell r="BH3631">
            <v>814</v>
          </cell>
          <cell r="BI3631">
            <v>3257</v>
          </cell>
          <cell r="BK3631">
            <v>1890.1013215859032</v>
          </cell>
          <cell r="BL3631">
            <v>0</v>
          </cell>
        </row>
        <row r="3632">
          <cell r="A3632">
            <v>363</v>
          </cell>
          <cell r="B3632" t="str">
            <v>BAU</v>
          </cell>
          <cell r="C3632" t="str">
            <v>M400</v>
          </cell>
          <cell r="D3632">
            <v>1</v>
          </cell>
          <cell r="M3632">
            <v>0.28102189781021902</v>
          </cell>
          <cell r="R3632">
            <v>0.19534674657534248</v>
          </cell>
          <cell r="BC3632">
            <v>0</v>
          </cell>
          <cell r="BD3632">
            <v>69206.577533363321</v>
          </cell>
          <cell r="BF3632">
            <v>92</v>
          </cell>
          <cell r="BG3632">
            <v>92</v>
          </cell>
          <cell r="BH3632">
            <v>136</v>
          </cell>
          <cell r="BI3632">
            <v>543</v>
          </cell>
          <cell r="BK3632">
            <v>136</v>
          </cell>
          <cell r="BL3632">
            <v>543</v>
          </cell>
        </row>
        <row r="3633">
          <cell r="A3633">
            <v>363</v>
          </cell>
          <cell r="B3633" t="str">
            <v>Solution A</v>
          </cell>
          <cell r="C3633" t="str">
            <v>M401</v>
          </cell>
          <cell r="D3633">
            <v>2</v>
          </cell>
          <cell r="M3633">
            <v>0.28102189781021902</v>
          </cell>
          <cell r="R3633">
            <v>0.19534674657534248</v>
          </cell>
          <cell r="BC3633">
            <v>0</v>
          </cell>
          <cell r="BD3633">
            <v>69206.577533363321</v>
          </cell>
          <cell r="BF3633">
            <v>92</v>
          </cell>
          <cell r="BG3633">
            <v>92</v>
          </cell>
          <cell r="BH3633">
            <v>136</v>
          </cell>
          <cell r="BI3633">
            <v>543</v>
          </cell>
          <cell r="BK3633">
            <v>136</v>
          </cell>
          <cell r="BL3633">
            <v>473.54651162790697</v>
          </cell>
        </row>
        <row r="3634">
          <cell r="A3634">
            <v>363</v>
          </cell>
          <cell r="B3634" t="str">
            <v>Solution B</v>
          </cell>
          <cell r="C3634" t="str">
            <v>M402</v>
          </cell>
          <cell r="D3634">
            <v>3</v>
          </cell>
          <cell r="M3634">
            <v>0.28102189781021902</v>
          </cell>
          <cell r="R3634">
            <v>0.19534674657534248</v>
          </cell>
          <cell r="BC3634">
            <v>21030.974091410764</v>
          </cell>
          <cell r="BD3634">
            <v>0</v>
          </cell>
          <cell r="BF3634">
            <v>92</v>
          </cell>
          <cell r="BG3634">
            <v>92</v>
          </cell>
          <cell r="BH3634">
            <v>136</v>
          </cell>
          <cell r="BI3634">
            <v>543</v>
          </cell>
          <cell r="BK3634">
            <v>315.40528634361237</v>
          </cell>
          <cell r="BL3634">
            <v>0</v>
          </cell>
        </row>
        <row r="3635">
          <cell r="A3635">
            <v>363</v>
          </cell>
          <cell r="B3635" t="str">
            <v>Solution C</v>
          </cell>
          <cell r="C3635" t="str">
            <v>M403</v>
          </cell>
          <cell r="D3635">
            <v>4</v>
          </cell>
          <cell r="M3635">
            <v>0.28102189781021902</v>
          </cell>
          <cell r="R3635">
            <v>0</v>
          </cell>
          <cell r="BC3635">
            <v>59517.65667869246</v>
          </cell>
          <cell r="BD3635">
            <v>0</v>
          </cell>
          <cell r="BF3635">
            <v>92</v>
          </cell>
          <cell r="BG3635">
            <v>92</v>
          </cell>
          <cell r="BH3635">
            <v>136</v>
          </cell>
          <cell r="BI3635">
            <v>543</v>
          </cell>
          <cell r="BK3635">
            <v>543.25</v>
          </cell>
          <cell r="BL3635">
            <v>0</v>
          </cell>
        </row>
        <row r="3636">
          <cell r="A3636">
            <v>363</v>
          </cell>
          <cell r="B3636" t="str">
            <v>Solution E</v>
          </cell>
          <cell r="C3636" t="str">
            <v>M404</v>
          </cell>
          <cell r="D3636">
            <v>5</v>
          </cell>
          <cell r="M3636">
            <v>0.28102189781021902</v>
          </cell>
          <cell r="R3636">
            <v>0.19534674657534248</v>
          </cell>
          <cell r="BC3636">
            <v>10515.487045705382</v>
          </cell>
          <cell r="BD3636">
            <v>34603.28876668166</v>
          </cell>
          <cell r="BF3636">
            <v>92</v>
          </cell>
          <cell r="BG3636">
            <v>92</v>
          </cell>
          <cell r="BH3636">
            <v>136</v>
          </cell>
          <cell r="BI3636">
            <v>543</v>
          </cell>
          <cell r="BK3636">
            <v>609.54651162790697</v>
          </cell>
          <cell r="BL3636">
            <v>0</v>
          </cell>
        </row>
        <row r="3637">
          <cell r="A3637">
            <v>363</v>
          </cell>
          <cell r="B3637" t="str">
            <v>Solution G</v>
          </cell>
          <cell r="C3637" t="str">
            <v>M405</v>
          </cell>
          <cell r="D3637">
            <v>6</v>
          </cell>
          <cell r="M3637">
            <v>0.28102189781021902</v>
          </cell>
          <cell r="R3637">
            <v>0.19534674657534248</v>
          </cell>
          <cell r="BC3637">
            <v>19076.172012401428</v>
          </cell>
          <cell r="BD3637">
            <v>0</v>
          </cell>
          <cell r="BF3637">
            <v>92</v>
          </cell>
          <cell r="BG3637">
            <v>92</v>
          </cell>
          <cell r="BH3637">
            <v>136</v>
          </cell>
          <cell r="BI3637">
            <v>543</v>
          </cell>
          <cell r="BK3637">
            <v>315.40528634361237</v>
          </cell>
          <cell r="BL3637">
            <v>0</v>
          </cell>
        </row>
        <row r="3638">
          <cell r="A3638">
            <v>363</v>
          </cell>
          <cell r="B3638" t="str">
            <v>Solution H</v>
          </cell>
          <cell r="C3638" t="str">
            <v>M406</v>
          </cell>
          <cell r="D3638">
            <v>7</v>
          </cell>
          <cell r="M3638">
            <v>0.28102189781021902</v>
          </cell>
          <cell r="R3638">
            <v>0.19534674657534248</v>
          </cell>
          <cell r="BC3638">
            <v>0</v>
          </cell>
          <cell r="BD3638">
            <v>59517.65667869246</v>
          </cell>
          <cell r="BF3638">
            <v>92</v>
          </cell>
          <cell r="BG3638">
            <v>92</v>
          </cell>
          <cell r="BH3638">
            <v>136</v>
          </cell>
          <cell r="BI3638">
            <v>543</v>
          </cell>
          <cell r="BK3638">
            <v>136</v>
          </cell>
          <cell r="BL3638">
            <v>407.25</v>
          </cell>
        </row>
        <row r="3639">
          <cell r="A3639">
            <v>363</v>
          </cell>
          <cell r="B3639" t="str">
            <v>Solution I</v>
          </cell>
          <cell r="C3639" t="str">
            <v>M407</v>
          </cell>
          <cell r="D3639">
            <v>8</v>
          </cell>
          <cell r="M3639">
            <v>0.28102189781021902</v>
          </cell>
          <cell r="R3639">
            <v>0.19534674657534248</v>
          </cell>
          <cell r="BC3639">
            <v>0</v>
          </cell>
          <cell r="BD3639">
            <v>91565.625659526864</v>
          </cell>
          <cell r="BF3639">
            <v>92</v>
          </cell>
          <cell r="BG3639">
            <v>92</v>
          </cell>
          <cell r="BH3639">
            <v>136</v>
          </cell>
          <cell r="BI3639">
            <v>543</v>
          </cell>
          <cell r="BK3639">
            <v>136</v>
          </cell>
          <cell r="BL3639">
            <v>626.53846153846155</v>
          </cell>
        </row>
        <row r="3640">
          <cell r="A3640">
            <v>363</v>
          </cell>
          <cell r="B3640" t="str">
            <v>Solution J</v>
          </cell>
          <cell r="C3640" t="str">
            <v>M408</v>
          </cell>
          <cell r="D3640">
            <v>9</v>
          </cell>
          <cell r="M3640">
            <v>0.28102189781021902</v>
          </cell>
          <cell r="R3640">
            <v>0.19534674657534248</v>
          </cell>
          <cell r="BC3640">
            <v>26219.232017045135</v>
          </cell>
          <cell r="BD3640">
            <v>0</v>
          </cell>
          <cell r="BF3640">
            <v>92</v>
          </cell>
          <cell r="BG3640">
            <v>92</v>
          </cell>
          <cell r="BH3640">
            <v>136</v>
          </cell>
          <cell r="BI3640">
            <v>543</v>
          </cell>
          <cell r="BK3640">
            <v>315.40528634361237</v>
          </cell>
          <cell r="BL3640">
            <v>0</v>
          </cell>
        </row>
        <row r="3641">
          <cell r="A3641">
            <v>363</v>
          </cell>
          <cell r="B3641" t="str">
            <v>BAU</v>
          </cell>
          <cell r="C3641" t="str">
            <v>M472</v>
          </cell>
          <cell r="D3641">
            <v>73</v>
          </cell>
          <cell r="M3641">
            <v>0.28102189781021902</v>
          </cell>
          <cell r="R3641">
            <v>0.19534674657534248</v>
          </cell>
          <cell r="BC3641">
            <v>0</v>
          </cell>
          <cell r="BD3641">
            <v>69206.577533363321</v>
          </cell>
          <cell r="BF3641">
            <v>92</v>
          </cell>
          <cell r="BG3641">
            <v>92</v>
          </cell>
          <cell r="BH3641">
            <v>136</v>
          </cell>
          <cell r="BI3641">
            <v>543</v>
          </cell>
          <cell r="BK3641">
            <v>136</v>
          </cell>
          <cell r="BL3641">
            <v>543</v>
          </cell>
        </row>
        <row r="3642">
          <cell r="A3642">
            <v>363</v>
          </cell>
          <cell r="B3642" t="str">
            <v>Solution A</v>
          </cell>
          <cell r="C3642" t="str">
            <v>M473</v>
          </cell>
          <cell r="D3642">
            <v>74</v>
          </cell>
          <cell r="M3642">
            <v>0.28102189781021902</v>
          </cell>
          <cell r="R3642">
            <v>0.19534674657534248</v>
          </cell>
          <cell r="BC3642">
            <v>0</v>
          </cell>
          <cell r="BD3642">
            <v>69206.577533363321</v>
          </cell>
          <cell r="BF3642">
            <v>92</v>
          </cell>
          <cell r="BG3642">
            <v>92</v>
          </cell>
          <cell r="BH3642">
            <v>136</v>
          </cell>
          <cell r="BI3642">
            <v>543</v>
          </cell>
          <cell r="BK3642">
            <v>136</v>
          </cell>
          <cell r="BL3642">
            <v>473.54651162790697</v>
          </cell>
        </row>
        <row r="3643">
          <cell r="A3643">
            <v>363</v>
          </cell>
          <cell r="B3643" t="str">
            <v>Solution B</v>
          </cell>
          <cell r="C3643" t="str">
            <v>M474</v>
          </cell>
          <cell r="D3643">
            <v>75</v>
          </cell>
          <cell r="M3643">
            <v>0.28102189781021902</v>
          </cell>
          <cell r="R3643">
            <v>0.19534674657534248</v>
          </cell>
          <cell r="BC3643">
            <v>21030.974091410764</v>
          </cell>
          <cell r="BD3643">
            <v>0</v>
          </cell>
          <cell r="BF3643">
            <v>92</v>
          </cell>
          <cell r="BG3643">
            <v>92</v>
          </cell>
          <cell r="BH3643">
            <v>136</v>
          </cell>
          <cell r="BI3643">
            <v>543</v>
          </cell>
          <cell r="BK3643">
            <v>315.40528634361237</v>
          </cell>
          <cell r="BL3643">
            <v>0</v>
          </cell>
        </row>
        <row r="3644">
          <cell r="A3644">
            <v>363</v>
          </cell>
          <cell r="B3644" t="str">
            <v>Solution C</v>
          </cell>
          <cell r="C3644" t="str">
            <v>M475</v>
          </cell>
          <cell r="D3644">
            <v>76</v>
          </cell>
          <cell r="M3644">
            <v>0.28102189781021902</v>
          </cell>
          <cell r="R3644">
            <v>0</v>
          </cell>
          <cell r="BC3644">
            <v>59517.65667869246</v>
          </cell>
          <cell r="BD3644">
            <v>0</v>
          </cell>
          <cell r="BF3644">
            <v>92</v>
          </cell>
          <cell r="BG3644">
            <v>92</v>
          </cell>
          <cell r="BH3644">
            <v>136</v>
          </cell>
          <cell r="BI3644">
            <v>543</v>
          </cell>
          <cell r="BK3644">
            <v>543.25</v>
          </cell>
          <cell r="BL3644">
            <v>0</v>
          </cell>
        </row>
        <row r="3645">
          <cell r="A3645">
            <v>363</v>
          </cell>
          <cell r="B3645" t="str">
            <v>Solution E</v>
          </cell>
          <cell r="C3645" t="str">
            <v>M476</v>
          </cell>
          <cell r="D3645">
            <v>77</v>
          </cell>
          <cell r="M3645">
            <v>0.28102189781021902</v>
          </cell>
          <cell r="R3645">
            <v>0.19534674657534248</v>
          </cell>
          <cell r="BC3645">
            <v>10515.487045705382</v>
          </cell>
          <cell r="BD3645">
            <v>34603.28876668166</v>
          </cell>
          <cell r="BF3645">
            <v>92</v>
          </cell>
          <cell r="BG3645">
            <v>92</v>
          </cell>
          <cell r="BH3645">
            <v>136</v>
          </cell>
          <cell r="BI3645">
            <v>543</v>
          </cell>
          <cell r="BK3645">
            <v>609.54651162790697</v>
          </cell>
          <cell r="BL3645">
            <v>0</v>
          </cell>
        </row>
        <row r="3646">
          <cell r="A3646">
            <v>363</v>
          </cell>
          <cell r="B3646" t="str">
            <v>Solution G</v>
          </cell>
          <cell r="C3646" t="str">
            <v>M477</v>
          </cell>
          <cell r="D3646">
            <v>78</v>
          </cell>
          <cell r="M3646">
            <v>0.28102189781021902</v>
          </cell>
          <cell r="R3646">
            <v>0.19534674657534248</v>
          </cell>
          <cell r="BC3646">
            <v>19076.172012401428</v>
          </cell>
          <cell r="BD3646">
            <v>0</v>
          </cell>
          <cell r="BF3646">
            <v>92</v>
          </cell>
          <cell r="BG3646">
            <v>92</v>
          </cell>
          <cell r="BH3646">
            <v>136</v>
          </cell>
          <cell r="BI3646">
            <v>543</v>
          </cell>
          <cell r="BK3646">
            <v>315.40528634361237</v>
          </cell>
          <cell r="BL3646">
            <v>0</v>
          </cell>
        </row>
        <row r="3647">
          <cell r="A3647">
            <v>363</v>
          </cell>
          <cell r="B3647" t="str">
            <v>Solution H</v>
          </cell>
          <cell r="C3647" t="str">
            <v>M478</v>
          </cell>
          <cell r="D3647">
            <v>79</v>
          </cell>
          <cell r="M3647">
            <v>0.28102189781021902</v>
          </cell>
          <cell r="R3647">
            <v>0.19534674657534248</v>
          </cell>
          <cell r="BC3647">
            <v>0</v>
          </cell>
          <cell r="BD3647">
            <v>59517.65667869246</v>
          </cell>
          <cell r="BF3647">
            <v>92</v>
          </cell>
          <cell r="BG3647">
            <v>92</v>
          </cell>
          <cell r="BH3647">
            <v>136</v>
          </cell>
          <cell r="BI3647">
            <v>543</v>
          </cell>
          <cell r="BK3647">
            <v>136</v>
          </cell>
          <cell r="BL3647">
            <v>407.25</v>
          </cell>
        </row>
        <row r="3648">
          <cell r="A3648">
            <v>363</v>
          </cell>
          <cell r="B3648" t="str">
            <v>Solution I</v>
          </cell>
          <cell r="C3648" t="str">
            <v>M479</v>
          </cell>
          <cell r="D3648">
            <v>80</v>
          </cell>
          <cell r="M3648">
            <v>0.28102189781021902</v>
          </cell>
          <cell r="R3648">
            <v>0.19534674657534248</v>
          </cell>
          <cell r="BC3648">
            <v>0</v>
          </cell>
          <cell r="BD3648">
            <v>91565.625659526864</v>
          </cell>
          <cell r="BF3648">
            <v>92</v>
          </cell>
          <cell r="BG3648">
            <v>92</v>
          </cell>
          <cell r="BH3648">
            <v>136</v>
          </cell>
          <cell r="BI3648">
            <v>543</v>
          </cell>
          <cell r="BK3648">
            <v>136</v>
          </cell>
          <cell r="BL3648">
            <v>626.53846153846155</v>
          </cell>
        </row>
        <row r="3649">
          <cell r="A3649">
            <v>363</v>
          </cell>
          <cell r="B3649" t="str">
            <v>Solution J</v>
          </cell>
          <cell r="C3649" t="str">
            <v>M480</v>
          </cell>
          <cell r="D3649">
            <v>81</v>
          </cell>
          <cell r="M3649">
            <v>0.28102189781021902</v>
          </cell>
          <cell r="R3649">
            <v>0.19534674657534248</v>
          </cell>
          <cell r="BC3649">
            <v>26219.232017045135</v>
          </cell>
          <cell r="BD3649">
            <v>0</v>
          </cell>
          <cell r="BF3649">
            <v>92</v>
          </cell>
          <cell r="BG3649">
            <v>92</v>
          </cell>
          <cell r="BH3649">
            <v>136</v>
          </cell>
          <cell r="BI3649">
            <v>543</v>
          </cell>
          <cell r="BK3649">
            <v>315.40528634361237</v>
          </cell>
          <cell r="BL3649">
            <v>0</v>
          </cell>
        </row>
        <row r="3650">
          <cell r="A3650">
            <v>364</v>
          </cell>
          <cell r="B3650" t="str">
            <v>BAU</v>
          </cell>
          <cell r="C3650" t="str">
            <v>M400</v>
          </cell>
          <cell r="D3650">
            <v>1</v>
          </cell>
          <cell r="M3650">
            <v>0.40948905109489053</v>
          </cell>
          <cell r="R3650">
            <v>0.39033390410958896</v>
          </cell>
          <cell r="BC3650">
            <v>0</v>
          </cell>
          <cell r="BD3650">
            <v>80675.096096034948</v>
          </cell>
          <cell r="BF3650">
            <v>134</v>
          </cell>
          <cell r="BG3650">
            <v>134</v>
          </cell>
          <cell r="BH3650">
            <v>271</v>
          </cell>
          <cell r="BI3650">
            <v>1086</v>
          </cell>
          <cell r="BK3650">
            <v>271</v>
          </cell>
          <cell r="BL3650">
            <v>1086</v>
          </cell>
        </row>
        <row r="3651">
          <cell r="A3651">
            <v>364</v>
          </cell>
          <cell r="B3651" t="str">
            <v>Solution A</v>
          </cell>
          <cell r="C3651" t="str">
            <v>M401</v>
          </cell>
          <cell r="D3651">
            <v>2</v>
          </cell>
          <cell r="M3651">
            <v>0.40948905109489053</v>
          </cell>
          <cell r="R3651">
            <v>0.39033390410958896</v>
          </cell>
          <cell r="BC3651">
            <v>0</v>
          </cell>
          <cell r="BD3651">
            <v>80675.096096034948</v>
          </cell>
          <cell r="BF3651">
            <v>134</v>
          </cell>
          <cell r="BG3651">
            <v>134</v>
          </cell>
          <cell r="BH3651">
            <v>271</v>
          </cell>
          <cell r="BI3651">
            <v>1086</v>
          </cell>
          <cell r="BK3651">
            <v>271</v>
          </cell>
          <cell r="BL3651">
            <v>947.09302325581393</v>
          </cell>
        </row>
        <row r="3652">
          <cell r="A3652">
            <v>364</v>
          </cell>
          <cell r="B3652" t="str">
            <v>Solution B</v>
          </cell>
          <cell r="C3652" t="str">
            <v>M402</v>
          </cell>
          <cell r="D3652">
            <v>3</v>
          </cell>
          <cell r="M3652">
            <v>0.40948905109489053</v>
          </cell>
          <cell r="R3652">
            <v>0.39033390410958896</v>
          </cell>
          <cell r="BC3652">
            <v>24516.106940844544</v>
          </cell>
          <cell r="BD3652">
            <v>0</v>
          </cell>
          <cell r="BF3652">
            <v>134</v>
          </cell>
          <cell r="BG3652">
            <v>134</v>
          </cell>
          <cell r="BH3652">
            <v>271</v>
          </cell>
          <cell r="BI3652">
            <v>1086</v>
          </cell>
          <cell r="BK3652">
            <v>629.81057268722475</v>
          </cell>
          <cell r="BL3652">
            <v>0</v>
          </cell>
        </row>
        <row r="3653">
          <cell r="A3653">
            <v>364</v>
          </cell>
          <cell r="B3653" t="str">
            <v>Solution C</v>
          </cell>
          <cell r="C3653" t="str">
            <v>M403</v>
          </cell>
          <cell r="D3653">
            <v>4</v>
          </cell>
          <cell r="M3653">
            <v>0.40948905109489053</v>
          </cell>
          <cell r="R3653">
            <v>0</v>
          </cell>
          <cell r="BC3653">
            <v>69380.58264259006</v>
          </cell>
          <cell r="BD3653">
            <v>0</v>
          </cell>
          <cell r="BF3653">
            <v>134</v>
          </cell>
          <cell r="BG3653">
            <v>134</v>
          </cell>
          <cell r="BH3653">
            <v>271</v>
          </cell>
          <cell r="BI3653">
            <v>1086</v>
          </cell>
          <cell r="BK3653">
            <v>1085.5</v>
          </cell>
          <cell r="BL3653">
            <v>0</v>
          </cell>
        </row>
        <row r="3654">
          <cell r="A3654">
            <v>364</v>
          </cell>
          <cell r="B3654" t="str">
            <v>Solution E</v>
          </cell>
          <cell r="C3654" t="str">
            <v>M404</v>
          </cell>
          <cell r="D3654">
            <v>5</v>
          </cell>
          <cell r="M3654">
            <v>0.40948905109489053</v>
          </cell>
          <cell r="R3654">
            <v>0.39033390410958896</v>
          </cell>
          <cell r="BC3654">
            <v>12258.053470422272</v>
          </cell>
          <cell r="BD3654">
            <v>40337.548048017474</v>
          </cell>
          <cell r="BF3654">
            <v>134</v>
          </cell>
          <cell r="BG3654">
            <v>134</v>
          </cell>
          <cell r="BH3654">
            <v>271</v>
          </cell>
          <cell r="BI3654">
            <v>1086</v>
          </cell>
          <cell r="BK3654">
            <v>1218.0930232558139</v>
          </cell>
          <cell r="BL3654">
            <v>0</v>
          </cell>
        </row>
        <row r="3655">
          <cell r="A3655">
            <v>364</v>
          </cell>
          <cell r="B3655" t="str">
            <v>Solution G</v>
          </cell>
          <cell r="C3655" t="str">
            <v>M405</v>
          </cell>
          <cell r="D3655">
            <v>6</v>
          </cell>
          <cell r="M3655">
            <v>0.40948905109489053</v>
          </cell>
          <cell r="R3655">
            <v>0.39033390410958896</v>
          </cell>
          <cell r="BC3655">
            <v>22237.366231599379</v>
          </cell>
          <cell r="BD3655">
            <v>0</v>
          </cell>
          <cell r="BF3655">
            <v>134</v>
          </cell>
          <cell r="BG3655">
            <v>134</v>
          </cell>
          <cell r="BH3655">
            <v>271</v>
          </cell>
          <cell r="BI3655">
            <v>1086</v>
          </cell>
          <cell r="BK3655">
            <v>629.81057268722475</v>
          </cell>
          <cell r="BL3655">
            <v>0</v>
          </cell>
        </row>
        <row r="3656">
          <cell r="A3656">
            <v>364</v>
          </cell>
          <cell r="B3656" t="str">
            <v>Solution H</v>
          </cell>
          <cell r="C3656" t="str">
            <v>M406</v>
          </cell>
          <cell r="D3656">
            <v>7</v>
          </cell>
          <cell r="M3656">
            <v>0.40948905109489053</v>
          </cell>
          <cell r="R3656">
            <v>0.39033390410958896</v>
          </cell>
          <cell r="BC3656">
            <v>0</v>
          </cell>
          <cell r="BD3656">
            <v>69380.58264259006</v>
          </cell>
          <cell r="BF3656">
            <v>134</v>
          </cell>
          <cell r="BG3656">
            <v>134</v>
          </cell>
          <cell r="BH3656">
            <v>271</v>
          </cell>
          <cell r="BI3656">
            <v>1086</v>
          </cell>
          <cell r="BK3656">
            <v>271</v>
          </cell>
          <cell r="BL3656">
            <v>814.5</v>
          </cell>
        </row>
        <row r="3657">
          <cell r="A3657">
            <v>364</v>
          </cell>
          <cell r="B3657" t="str">
            <v>Solution I</v>
          </cell>
          <cell r="C3657" t="str">
            <v>M407</v>
          </cell>
          <cell r="D3657">
            <v>8</v>
          </cell>
          <cell r="M3657">
            <v>0.40948905109489053</v>
          </cell>
          <cell r="R3657">
            <v>0.39033390410958896</v>
          </cell>
          <cell r="BC3657">
            <v>0</v>
          </cell>
          <cell r="BD3657">
            <v>106739.35791167701</v>
          </cell>
          <cell r="BF3657">
            <v>134</v>
          </cell>
          <cell r="BG3657">
            <v>134</v>
          </cell>
          <cell r="BH3657">
            <v>271</v>
          </cell>
          <cell r="BI3657">
            <v>1086</v>
          </cell>
          <cell r="BK3657">
            <v>271</v>
          </cell>
          <cell r="BL3657">
            <v>1253.0769230769231</v>
          </cell>
        </row>
        <row r="3658">
          <cell r="A3658">
            <v>364</v>
          </cell>
          <cell r="B3658" t="str">
            <v>Solution J</v>
          </cell>
          <cell r="C3658" t="str">
            <v>M408</v>
          </cell>
          <cell r="D3658">
            <v>9</v>
          </cell>
          <cell r="M3658">
            <v>0.40948905109489053</v>
          </cell>
          <cell r="R3658">
            <v>0.39033390410958896</v>
          </cell>
          <cell r="BC3658">
            <v>30564.133322726899</v>
          </cell>
          <cell r="BD3658">
            <v>0</v>
          </cell>
          <cell r="BF3658">
            <v>134</v>
          </cell>
          <cell r="BG3658">
            <v>134</v>
          </cell>
          <cell r="BH3658">
            <v>271</v>
          </cell>
          <cell r="BI3658">
            <v>1086</v>
          </cell>
          <cell r="BK3658">
            <v>629.81057268722475</v>
          </cell>
          <cell r="BL3658">
            <v>0</v>
          </cell>
        </row>
        <row r="3659">
          <cell r="A3659">
            <v>364</v>
          </cell>
          <cell r="B3659" t="str">
            <v>BAU</v>
          </cell>
          <cell r="C3659" t="str">
            <v>M472</v>
          </cell>
          <cell r="D3659">
            <v>73</v>
          </cell>
          <cell r="M3659">
            <v>0.40948905109489053</v>
          </cell>
          <cell r="R3659">
            <v>0.39033390410958896</v>
          </cell>
          <cell r="BC3659">
            <v>0</v>
          </cell>
          <cell r="BD3659">
            <v>80675.096096034948</v>
          </cell>
          <cell r="BF3659">
            <v>134</v>
          </cell>
          <cell r="BG3659">
            <v>134</v>
          </cell>
          <cell r="BH3659">
            <v>271</v>
          </cell>
          <cell r="BI3659">
            <v>1086</v>
          </cell>
          <cell r="BK3659">
            <v>271</v>
          </cell>
          <cell r="BL3659">
            <v>1086</v>
          </cell>
        </row>
        <row r="3660">
          <cell r="A3660">
            <v>364</v>
          </cell>
          <cell r="B3660" t="str">
            <v>Solution A</v>
          </cell>
          <cell r="C3660" t="str">
            <v>M473</v>
          </cell>
          <cell r="D3660">
            <v>74</v>
          </cell>
          <cell r="M3660">
            <v>0.40948905109489053</v>
          </cell>
          <cell r="R3660">
            <v>0.39033390410958896</v>
          </cell>
          <cell r="BC3660">
            <v>0</v>
          </cell>
          <cell r="BD3660">
            <v>80675.096096034948</v>
          </cell>
          <cell r="BF3660">
            <v>134</v>
          </cell>
          <cell r="BG3660">
            <v>134</v>
          </cell>
          <cell r="BH3660">
            <v>271</v>
          </cell>
          <cell r="BI3660">
            <v>1086</v>
          </cell>
          <cell r="BK3660">
            <v>271</v>
          </cell>
          <cell r="BL3660">
            <v>947.09302325581393</v>
          </cell>
        </row>
        <row r="3661">
          <cell r="A3661">
            <v>364</v>
          </cell>
          <cell r="B3661" t="str">
            <v>Solution B</v>
          </cell>
          <cell r="C3661" t="str">
            <v>M474</v>
          </cell>
          <cell r="D3661">
            <v>75</v>
          </cell>
          <cell r="M3661">
            <v>0.40948905109489053</v>
          </cell>
          <cell r="R3661">
            <v>0.39033390410958896</v>
          </cell>
          <cell r="BC3661">
            <v>24516.106940844544</v>
          </cell>
          <cell r="BD3661">
            <v>0</v>
          </cell>
          <cell r="BF3661">
            <v>134</v>
          </cell>
          <cell r="BG3661">
            <v>134</v>
          </cell>
          <cell r="BH3661">
            <v>271</v>
          </cell>
          <cell r="BI3661">
            <v>1086</v>
          </cell>
          <cell r="BK3661">
            <v>629.81057268722475</v>
          </cell>
          <cell r="BL3661">
            <v>0</v>
          </cell>
        </row>
        <row r="3662">
          <cell r="A3662">
            <v>364</v>
          </cell>
          <cell r="B3662" t="str">
            <v>Solution C</v>
          </cell>
          <cell r="C3662" t="str">
            <v>M475</v>
          </cell>
          <cell r="D3662">
            <v>76</v>
          </cell>
          <cell r="M3662">
            <v>0.40948905109489053</v>
          </cell>
          <cell r="R3662">
            <v>0</v>
          </cell>
          <cell r="BC3662">
            <v>69380.58264259006</v>
          </cell>
          <cell r="BD3662">
            <v>0</v>
          </cell>
          <cell r="BF3662">
            <v>134</v>
          </cell>
          <cell r="BG3662">
            <v>134</v>
          </cell>
          <cell r="BH3662">
            <v>271</v>
          </cell>
          <cell r="BI3662">
            <v>1086</v>
          </cell>
          <cell r="BK3662">
            <v>1085.5</v>
          </cell>
          <cell r="BL3662">
            <v>0</v>
          </cell>
        </row>
        <row r="3663">
          <cell r="A3663">
            <v>364</v>
          </cell>
          <cell r="B3663" t="str">
            <v>Solution E</v>
          </cell>
          <cell r="C3663" t="str">
            <v>M476</v>
          </cell>
          <cell r="D3663">
            <v>77</v>
          </cell>
          <cell r="M3663">
            <v>0.40948905109489053</v>
          </cell>
          <cell r="R3663">
            <v>0.39033390410958896</v>
          </cell>
          <cell r="BC3663">
            <v>12258.053470422272</v>
          </cell>
          <cell r="BD3663">
            <v>40337.548048017474</v>
          </cell>
          <cell r="BF3663">
            <v>134</v>
          </cell>
          <cell r="BG3663">
            <v>134</v>
          </cell>
          <cell r="BH3663">
            <v>271</v>
          </cell>
          <cell r="BI3663">
            <v>1086</v>
          </cell>
          <cell r="BK3663">
            <v>1218.0930232558139</v>
          </cell>
          <cell r="BL3663">
            <v>0</v>
          </cell>
        </row>
        <row r="3664">
          <cell r="A3664">
            <v>364</v>
          </cell>
          <cell r="B3664" t="str">
            <v>Solution G</v>
          </cell>
          <cell r="C3664" t="str">
            <v>M477</v>
          </cell>
          <cell r="D3664">
            <v>78</v>
          </cell>
          <cell r="M3664">
            <v>0.40948905109489053</v>
          </cell>
          <cell r="R3664">
            <v>0.39033390410958896</v>
          </cell>
          <cell r="BC3664">
            <v>22237.366231599379</v>
          </cell>
          <cell r="BD3664">
            <v>0</v>
          </cell>
          <cell r="BF3664">
            <v>134</v>
          </cell>
          <cell r="BG3664">
            <v>134</v>
          </cell>
          <cell r="BH3664">
            <v>271</v>
          </cell>
          <cell r="BI3664">
            <v>1086</v>
          </cell>
          <cell r="BK3664">
            <v>629.81057268722475</v>
          </cell>
          <cell r="BL3664">
            <v>0</v>
          </cell>
        </row>
        <row r="3665">
          <cell r="A3665">
            <v>364</v>
          </cell>
          <cell r="B3665" t="str">
            <v>Solution H</v>
          </cell>
          <cell r="C3665" t="str">
            <v>M478</v>
          </cell>
          <cell r="D3665">
            <v>79</v>
          </cell>
          <cell r="M3665">
            <v>0.40948905109489053</v>
          </cell>
          <cell r="R3665">
            <v>0.39033390410958896</v>
          </cell>
          <cell r="BC3665">
            <v>0</v>
          </cell>
          <cell r="BD3665">
            <v>69380.58264259006</v>
          </cell>
          <cell r="BF3665">
            <v>134</v>
          </cell>
          <cell r="BG3665">
            <v>134</v>
          </cell>
          <cell r="BH3665">
            <v>271</v>
          </cell>
          <cell r="BI3665">
            <v>1086</v>
          </cell>
          <cell r="BK3665">
            <v>271</v>
          </cell>
          <cell r="BL3665">
            <v>814.5</v>
          </cell>
        </row>
        <row r="3666">
          <cell r="A3666">
            <v>364</v>
          </cell>
          <cell r="B3666" t="str">
            <v>Solution I</v>
          </cell>
          <cell r="C3666" t="str">
            <v>M479</v>
          </cell>
          <cell r="D3666">
            <v>80</v>
          </cell>
          <cell r="M3666">
            <v>0.40948905109489053</v>
          </cell>
          <cell r="R3666">
            <v>0.39033390410958896</v>
          </cell>
          <cell r="BC3666">
            <v>0</v>
          </cell>
          <cell r="BD3666">
            <v>106739.35791167701</v>
          </cell>
          <cell r="BF3666">
            <v>134</v>
          </cell>
          <cell r="BG3666">
            <v>134</v>
          </cell>
          <cell r="BH3666">
            <v>271</v>
          </cell>
          <cell r="BI3666">
            <v>1086</v>
          </cell>
          <cell r="BK3666">
            <v>271</v>
          </cell>
          <cell r="BL3666">
            <v>1253.0769230769231</v>
          </cell>
        </row>
        <row r="3667">
          <cell r="A3667">
            <v>364</v>
          </cell>
          <cell r="B3667" t="str">
            <v>Solution J</v>
          </cell>
          <cell r="C3667" t="str">
            <v>M480</v>
          </cell>
          <cell r="D3667">
            <v>81</v>
          </cell>
          <cell r="M3667">
            <v>0.40948905109489053</v>
          </cell>
          <cell r="R3667">
            <v>0.39033390410958896</v>
          </cell>
          <cell r="BC3667">
            <v>30564.133322726899</v>
          </cell>
          <cell r="BD3667">
            <v>0</v>
          </cell>
          <cell r="BF3667">
            <v>134</v>
          </cell>
          <cell r="BG3667">
            <v>134</v>
          </cell>
          <cell r="BH3667">
            <v>271</v>
          </cell>
          <cell r="BI3667">
            <v>1086</v>
          </cell>
          <cell r="BK3667">
            <v>629.81057268722475</v>
          </cell>
          <cell r="BL3667">
            <v>0</v>
          </cell>
        </row>
        <row r="3668">
          <cell r="A3668">
            <v>365</v>
          </cell>
          <cell r="B3668" t="str">
            <v>BAU</v>
          </cell>
          <cell r="C3668" t="str">
            <v>M400</v>
          </cell>
          <cell r="D3668">
            <v>1</v>
          </cell>
          <cell r="M3668">
            <v>0.4263503649635037</v>
          </cell>
          <cell r="R3668">
            <v>1.0410102739726026</v>
          </cell>
          <cell r="BC3668">
            <v>0</v>
          </cell>
          <cell r="BD3668">
            <v>107577.39064794937</v>
          </cell>
          <cell r="BF3668">
            <v>139</v>
          </cell>
          <cell r="BG3668">
            <v>139</v>
          </cell>
          <cell r="BH3668">
            <v>0</v>
          </cell>
          <cell r="BI3668">
            <v>2895</v>
          </cell>
          <cell r="BK3668">
            <v>0</v>
          </cell>
          <cell r="BL3668">
            <v>2895</v>
          </cell>
        </row>
        <row r="3669">
          <cell r="A3669">
            <v>365</v>
          </cell>
          <cell r="B3669" t="str">
            <v>Solution A</v>
          </cell>
          <cell r="C3669" t="str">
            <v>M401</v>
          </cell>
          <cell r="D3669">
            <v>2</v>
          </cell>
          <cell r="M3669">
            <v>0.4263503649635037</v>
          </cell>
          <cell r="R3669">
            <v>1.0410102739726026</v>
          </cell>
          <cell r="BC3669">
            <v>0</v>
          </cell>
          <cell r="BD3669">
            <v>107577.39064794937</v>
          </cell>
          <cell r="BF3669">
            <v>139</v>
          </cell>
          <cell r="BG3669">
            <v>139</v>
          </cell>
          <cell r="BH3669">
            <v>0</v>
          </cell>
          <cell r="BI3669">
            <v>2895</v>
          </cell>
          <cell r="BK3669">
            <v>0</v>
          </cell>
          <cell r="BL3669">
            <v>2524.7093023255816</v>
          </cell>
        </row>
        <row r="3670">
          <cell r="A3670">
            <v>365</v>
          </cell>
          <cell r="B3670" t="str">
            <v>Solution B</v>
          </cell>
          <cell r="C3670" t="str">
            <v>M402</v>
          </cell>
          <cell r="D3670">
            <v>3</v>
          </cell>
          <cell r="M3670">
            <v>0.4263503649635037</v>
          </cell>
          <cell r="R3670">
            <v>1.0410102739726026</v>
          </cell>
          <cell r="BC3670">
            <v>32691.362529058817</v>
          </cell>
          <cell r="BD3670">
            <v>0</v>
          </cell>
          <cell r="BF3670">
            <v>139</v>
          </cell>
          <cell r="BG3670">
            <v>139</v>
          </cell>
          <cell r="BH3670">
            <v>0</v>
          </cell>
          <cell r="BI3670">
            <v>2895</v>
          </cell>
          <cell r="BK3670">
            <v>956.49779735682819</v>
          </cell>
          <cell r="BL3670">
            <v>0</v>
          </cell>
        </row>
        <row r="3671">
          <cell r="A3671">
            <v>365</v>
          </cell>
          <cell r="B3671" t="str">
            <v>Solution C</v>
          </cell>
          <cell r="C3671" t="str">
            <v>M403</v>
          </cell>
          <cell r="D3671">
            <v>4</v>
          </cell>
          <cell r="M3671">
            <v>0.4263503649635037</v>
          </cell>
          <cell r="R3671">
            <v>0</v>
          </cell>
          <cell r="BC3671">
            <v>92516.555957236458</v>
          </cell>
          <cell r="BD3671">
            <v>0</v>
          </cell>
          <cell r="BF3671">
            <v>139</v>
          </cell>
          <cell r="BG3671">
            <v>139</v>
          </cell>
          <cell r="BH3671">
            <v>0</v>
          </cell>
          <cell r="BI3671">
            <v>2895</v>
          </cell>
          <cell r="BK3671">
            <v>2171.25</v>
          </cell>
          <cell r="BL3671">
            <v>0</v>
          </cell>
        </row>
        <row r="3672">
          <cell r="A3672">
            <v>365</v>
          </cell>
          <cell r="B3672" t="str">
            <v>Solution E</v>
          </cell>
          <cell r="C3672" t="str">
            <v>M404</v>
          </cell>
          <cell r="D3672">
            <v>5</v>
          </cell>
          <cell r="M3672">
            <v>0.4263503649635037</v>
          </cell>
          <cell r="R3672">
            <v>1.0410102739726026</v>
          </cell>
          <cell r="BC3672">
            <v>16345.681264529409</v>
          </cell>
          <cell r="BD3672">
            <v>53788.695323974687</v>
          </cell>
          <cell r="BF3672">
            <v>139</v>
          </cell>
          <cell r="BG3672">
            <v>139</v>
          </cell>
          <cell r="BH3672">
            <v>0</v>
          </cell>
          <cell r="BI3672">
            <v>2895</v>
          </cell>
          <cell r="BK3672">
            <v>2524.7093023255816</v>
          </cell>
          <cell r="BL3672">
            <v>0</v>
          </cell>
        </row>
        <row r="3673">
          <cell r="A3673">
            <v>365</v>
          </cell>
          <cell r="B3673" t="str">
            <v>Solution G</v>
          </cell>
          <cell r="C3673" t="str">
            <v>M405</v>
          </cell>
          <cell r="D3673">
            <v>6</v>
          </cell>
          <cell r="M3673">
            <v>0.4263503649635037</v>
          </cell>
          <cell r="R3673">
            <v>1.0410102739726026</v>
          </cell>
          <cell r="BC3673">
            <v>29652.742293986044</v>
          </cell>
          <cell r="BD3673">
            <v>0</v>
          </cell>
          <cell r="BF3673">
            <v>139</v>
          </cell>
          <cell r="BG3673">
            <v>139</v>
          </cell>
          <cell r="BH3673">
            <v>0</v>
          </cell>
          <cell r="BI3673">
            <v>2895</v>
          </cell>
          <cell r="BK3673">
            <v>956.49779735682819</v>
          </cell>
          <cell r="BL3673">
            <v>0</v>
          </cell>
        </row>
        <row r="3674">
          <cell r="A3674">
            <v>365</v>
          </cell>
          <cell r="B3674" t="str">
            <v>Solution H</v>
          </cell>
          <cell r="C3674" t="str">
            <v>M406</v>
          </cell>
          <cell r="D3674">
            <v>7</v>
          </cell>
          <cell r="M3674">
            <v>0.4263503649635037</v>
          </cell>
          <cell r="R3674">
            <v>1.0410102739726026</v>
          </cell>
          <cell r="BC3674">
            <v>0</v>
          </cell>
          <cell r="BD3674">
            <v>92516.555957236458</v>
          </cell>
          <cell r="BF3674">
            <v>139</v>
          </cell>
          <cell r="BG3674">
            <v>139</v>
          </cell>
          <cell r="BH3674">
            <v>0</v>
          </cell>
          <cell r="BI3674">
            <v>2895</v>
          </cell>
          <cell r="BK3674">
            <v>0</v>
          </cell>
          <cell r="BL3674">
            <v>2171.25</v>
          </cell>
        </row>
        <row r="3675">
          <cell r="A3675">
            <v>365</v>
          </cell>
          <cell r="B3675" t="str">
            <v>Solution I</v>
          </cell>
          <cell r="C3675" t="str">
            <v>M407</v>
          </cell>
          <cell r="D3675">
            <v>8</v>
          </cell>
          <cell r="M3675">
            <v>0.4263503649635037</v>
          </cell>
          <cell r="R3675">
            <v>1.0410102739726026</v>
          </cell>
          <cell r="BC3675">
            <v>0</v>
          </cell>
          <cell r="BD3675">
            <v>142333.163011133</v>
          </cell>
          <cell r="BF3675">
            <v>139</v>
          </cell>
          <cell r="BG3675">
            <v>139</v>
          </cell>
          <cell r="BH3675">
            <v>0</v>
          </cell>
          <cell r="BI3675">
            <v>2895</v>
          </cell>
          <cell r="BK3675">
            <v>0</v>
          </cell>
          <cell r="BL3675">
            <v>3340.3846153846152</v>
          </cell>
        </row>
        <row r="3676">
          <cell r="A3676">
            <v>365</v>
          </cell>
          <cell r="B3676" t="str">
            <v>Solution J</v>
          </cell>
          <cell r="C3676" t="str">
            <v>M408</v>
          </cell>
          <cell r="D3676">
            <v>9</v>
          </cell>
          <cell r="M3676">
            <v>0.4263503649635037</v>
          </cell>
          <cell r="R3676">
            <v>1.0410102739726026</v>
          </cell>
          <cell r="BC3676">
            <v>40756.192051646016</v>
          </cell>
          <cell r="BD3676">
            <v>0</v>
          </cell>
          <cell r="BF3676">
            <v>139</v>
          </cell>
          <cell r="BG3676">
            <v>139</v>
          </cell>
          <cell r="BH3676">
            <v>0</v>
          </cell>
          <cell r="BI3676">
            <v>2895</v>
          </cell>
          <cell r="BK3676">
            <v>956.49779735682819</v>
          </cell>
          <cell r="BL3676">
            <v>0</v>
          </cell>
        </row>
        <row r="3677">
          <cell r="A3677">
            <v>365</v>
          </cell>
          <cell r="B3677" t="str">
            <v>BAU</v>
          </cell>
          <cell r="C3677" t="str">
            <v>M472</v>
          </cell>
          <cell r="D3677">
            <v>73</v>
          </cell>
          <cell r="M3677">
            <v>0.4263503649635037</v>
          </cell>
          <cell r="R3677">
            <v>1.0410102739726026</v>
          </cell>
          <cell r="BC3677">
            <v>0</v>
          </cell>
          <cell r="BD3677">
            <v>107577.39064794937</v>
          </cell>
          <cell r="BF3677">
            <v>139</v>
          </cell>
          <cell r="BG3677">
            <v>139</v>
          </cell>
          <cell r="BH3677">
            <v>0</v>
          </cell>
          <cell r="BI3677">
            <v>2895</v>
          </cell>
          <cell r="BK3677">
            <v>0</v>
          </cell>
          <cell r="BL3677">
            <v>2895</v>
          </cell>
        </row>
        <row r="3678">
          <cell r="A3678">
            <v>365</v>
          </cell>
          <cell r="B3678" t="str">
            <v>Solution A</v>
          </cell>
          <cell r="C3678" t="str">
            <v>M473</v>
          </cell>
          <cell r="D3678">
            <v>74</v>
          </cell>
          <cell r="M3678">
            <v>0.4263503649635037</v>
          </cell>
          <cell r="R3678">
            <v>1.0410102739726026</v>
          </cell>
          <cell r="BC3678">
            <v>0</v>
          </cell>
          <cell r="BD3678">
            <v>107577.39064794937</v>
          </cell>
          <cell r="BF3678">
            <v>139</v>
          </cell>
          <cell r="BG3678">
            <v>139</v>
          </cell>
          <cell r="BH3678">
            <v>0</v>
          </cell>
          <cell r="BI3678">
            <v>2895</v>
          </cell>
          <cell r="BK3678">
            <v>0</v>
          </cell>
          <cell r="BL3678">
            <v>2524.7093023255816</v>
          </cell>
        </row>
        <row r="3679">
          <cell r="A3679">
            <v>365</v>
          </cell>
          <cell r="B3679" t="str">
            <v>Solution B</v>
          </cell>
          <cell r="C3679" t="str">
            <v>M474</v>
          </cell>
          <cell r="D3679">
            <v>75</v>
          </cell>
          <cell r="M3679">
            <v>0.4263503649635037</v>
          </cell>
          <cell r="R3679">
            <v>1.0410102739726026</v>
          </cell>
          <cell r="BC3679">
            <v>32691.362529058817</v>
          </cell>
          <cell r="BD3679">
            <v>0</v>
          </cell>
          <cell r="BF3679">
            <v>139</v>
          </cell>
          <cell r="BG3679">
            <v>139</v>
          </cell>
          <cell r="BH3679">
            <v>0</v>
          </cell>
          <cell r="BI3679">
            <v>2895</v>
          </cell>
          <cell r="BK3679">
            <v>956.49779735682819</v>
          </cell>
          <cell r="BL3679">
            <v>0</v>
          </cell>
        </row>
        <row r="3680">
          <cell r="A3680">
            <v>365</v>
          </cell>
          <cell r="B3680" t="str">
            <v>Solution C</v>
          </cell>
          <cell r="C3680" t="str">
            <v>M475</v>
          </cell>
          <cell r="D3680">
            <v>76</v>
          </cell>
          <cell r="M3680">
            <v>0.4263503649635037</v>
          </cell>
          <cell r="R3680">
            <v>0</v>
          </cell>
          <cell r="BC3680">
            <v>92516.555957236458</v>
          </cell>
          <cell r="BD3680">
            <v>0</v>
          </cell>
          <cell r="BF3680">
            <v>139</v>
          </cell>
          <cell r="BG3680">
            <v>139</v>
          </cell>
          <cell r="BH3680">
            <v>0</v>
          </cell>
          <cell r="BI3680">
            <v>2895</v>
          </cell>
          <cell r="BK3680">
            <v>2171.25</v>
          </cell>
          <cell r="BL3680">
            <v>0</v>
          </cell>
        </row>
        <row r="3681">
          <cell r="A3681">
            <v>365</v>
          </cell>
          <cell r="B3681" t="str">
            <v>Solution E</v>
          </cell>
          <cell r="C3681" t="str">
            <v>M476</v>
          </cell>
          <cell r="D3681">
            <v>77</v>
          </cell>
          <cell r="M3681">
            <v>0.4263503649635037</v>
          </cell>
          <cell r="R3681">
            <v>1.0410102739726026</v>
          </cell>
          <cell r="BC3681">
            <v>16345.681264529409</v>
          </cell>
          <cell r="BD3681">
            <v>53788.695323974687</v>
          </cell>
          <cell r="BF3681">
            <v>139</v>
          </cell>
          <cell r="BG3681">
            <v>139</v>
          </cell>
          <cell r="BH3681">
            <v>0</v>
          </cell>
          <cell r="BI3681">
            <v>2895</v>
          </cell>
          <cell r="BK3681">
            <v>2524.7093023255816</v>
          </cell>
          <cell r="BL3681">
            <v>0</v>
          </cell>
        </row>
        <row r="3682">
          <cell r="A3682">
            <v>365</v>
          </cell>
          <cell r="B3682" t="str">
            <v>Solution G</v>
          </cell>
          <cell r="C3682" t="str">
            <v>M477</v>
          </cell>
          <cell r="D3682">
            <v>78</v>
          </cell>
          <cell r="M3682">
            <v>0.4263503649635037</v>
          </cell>
          <cell r="R3682">
            <v>1.0410102739726026</v>
          </cell>
          <cell r="BC3682">
            <v>29652.742293986044</v>
          </cell>
          <cell r="BD3682">
            <v>0</v>
          </cell>
          <cell r="BF3682">
            <v>139</v>
          </cell>
          <cell r="BG3682">
            <v>139</v>
          </cell>
          <cell r="BH3682">
            <v>0</v>
          </cell>
          <cell r="BI3682">
            <v>2895</v>
          </cell>
          <cell r="BK3682">
            <v>956.49779735682819</v>
          </cell>
          <cell r="BL3682">
            <v>0</v>
          </cell>
        </row>
        <row r="3683">
          <cell r="A3683">
            <v>365</v>
          </cell>
          <cell r="B3683" t="str">
            <v>Solution H</v>
          </cell>
          <cell r="C3683" t="str">
            <v>M478</v>
          </cell>
          <cell r="D3683">
            <v>79</v>
          </cell>
          <cell r="M3683">
            <v>0.4263503649635037</v>
          </cell>
          <cell r="R3683">
            <v>1.0410102739726026</v>
          </cell>
          <cell r="BC3683">
            <v>0</v>
          </cell>
          <cell r="BD3683">
            <v>92516.555957236458</v>
          </cell>
          <cell r="BF3683">
            <v>139</v>
          </cell>
          <cell r="BG3683">
            <v>139</v>
          </cell>
          <cell r="BH3683">
            <v>0</v>
          </cell>
          <cell r="BI3683">
            <v>2895</v>
          </cell>
          <cell r="BK3683">
            <v>0</v>
          </cell>
          <cell r="BL3683">
            <v>2171.25</v>
          </cell>
        </row>
        <row r="3684">
          <cell r="A3684">
            <v>365</v>
          </cell>
          <cell r="B3684" t="str">
            <v>Solution I</v>
          </cell>
          <cell r="C3684" t="str">
            <v>M479</v>
          </cell>
          <cell r="D3684">
            <v>80</v>
          </cell>
          <cell r="M3684">
            <v>0.4263503649635037</v>
          </cell>
          <cell r="R3684">
            <v>1.0410102739726026</v>
          </cell>
          <cell r="BC3684">
            <v>0</v>
          </cell>
          <cell r="BD3684">
            <v>142333.163011133</v>
          </cell>
          <cell r="BF3684">
            <v>139</v>
          </cell>
          <cell r="BG3684">
            <v>139</v>
          </cell>
          <cell r="BH3684">
            <v>0</v>
          </cell>
          <cell r="BI3684">
            <v>2895</v>
          </cell>
          <cell r="BK3684">
            <v>0</v>
          </cell>
          <cell r="BL3684">
            <v>3340.3846153846152</v>
          </cell>
        </row>
        <row r="3685">
          <cell r="A3685">
            <v>365</v>
          </cell>
          <cell r="B3685" t="str">
            <v>Solution J</v>
          </cell>
          <cell r="C3685" t="str">
            <v>M480</v>
          </cell>
          <cell r="D3685">
            <v>81</v>
          </cell>
          <cell r="M3685">
            <v>0.4263503649635037</v>
          </cell>
          <cell r="R3685">
            <v>1.0410102739726026</v>
          </cell>
          <cell r="BC3685">
            <v>40756.192051646016</v>
          </cell>
          <cell r="BD3685">
            <v>0</v>
          </cell>
          <cell r="BF3685">
            <v>139</v>
          </cell>
          <cell r="BG3685">
            <v>139</v>
          </cell>
          <cell r="BH3685">
            <v>0</v>
          </cell>
          <cell r="BI3685">
            <v>2895</v>
          </cell>
          <cell r="BK3685">
            <v>956.49779735682819</v>
          </cell>
          <cell r="BL3685">
            <v>0</v>
          </cell>
        </row>
        <row r="3686">
          <cell r="A3686">
            <v>367</v>
          </cell>
          <cell r="B3686" t="str">
            <v>BAU</v>
          </cell>
          <cell r="C3686" t="str">
            <v>M400</v>
          </cell>
          <cell r="D3686">
            <v>1</v>
          </cell>
          <cell r="M3686">
            <v>0.4632846715328468</v>
          </cell>
          <cell r="R3686">
            <v>1.7565025684931503</v>
          </cell>
          <cell r="BC3686">
            <v>0</v>
          </cell>
          <cell r="BD3686">
            <v>116896.71262498452</v>
          </cell>
          <cell r="BF3686">
            <v>151</v>
          </cell>
          <cell r="BG3686">
            <v>151</v>
          </cell>
          <cell r="BH3686">
            <v>1221</v>
          </cell>
          <cell r="BI3686">
            <v>4885</v>
          </cell>
          <cell r="BK3686">
            <v>1221</v>
          </cell>
          <cell r="BL3686">
            <v>4885</v>
          </cell>
        </row>
        <row r="3687">
          <cell r="A3687">
            <v>367</v>
          </cell>
          <cell r="B3687" t="str">
            <v>Solution A</v>
          </cell>
          <cell r="C3687" t="str">
            <v>M401</v>
          </cell>
          <cell r="D3687">
            <v>2</v>
          </cell>
          <cell r="M3687">
            <v>0.4632846715328468</v>
          </cell>
          <cell r="R3687">
            <v>1.7565025684931503</v>
          </cell>
          <cell r="BC3687">
            <v>0</v>
          </cell>
          <cell r="BD3687">
            <v>116896.71262498452</v>
          </cell>
          <cell r="BF3687">
            <v>151</v>
          </cell>
          <cell r="BG3687">
            <v>151</v>
          </cell>
          <cell r="BH3687">
            <v>1221</v>
          </cell>
          <cell r="BI3687">
            <v>4885</v>
          </cell>
          <cell r="BK3687">
            <v>1221</v>
          </cell>
          <cell r="BL3687">
            <v>4260.1744186046508</v>
          </cell>
        </row>
        <row r="3688">
          <cell r="A3688">
            <v>367</v>
          </cell>
          <cell r="B3688" t="str">
            <v>Solution B</v>
          </cell>
          <cell r="C3688" t="str">
            <v>M402</v>
          </cell>
          <cell r="D3688">
            <v>3</v>
          </cell>
          <cell r="M3688">
            <v>0.4632846715328468</v>
          </cell>
          <cell r="R3688">
            <v>1.7565025684931503</v>
          </cell>
          <cell r="BC3688">
            <v>35523.382635154303</v>
          </cell>
          <cell r="BD3688">
            <v>0</v>
          </cell>
          <cell r="BF3688">
            <v>151</v>
          </cell>
          <cell r="BG3688">
            <v>151</v>
          </cell>
          <cell r="BH3688">
            <v>1221</v>
          </cell>
          <cell r="BI3688">
            <v>4885</v>
          </cell>
          <cell r="BK3688">
            <v>2834.9867841409691</v>
          </cell>
          <cell r="BL3688">
            <v>0</v>
          </cell>
        </row>
        <row r="3689">
          <cell r="A3689">
            <v>367</v>
          </cell>
          <cell r="B3689" t="str">
            <v>Solution C</v>
          </cell>
          <cell r="C3689" t="str">
            <v>M403</v>
          </cell>
          <cell r="D3689">
            <v>4</v>
          </cell>
          <cell r="M3689">
            <v>0.4632846715328468</v>
          </cell>
          <cell r="R3689">
            <v>0</v>
          </cell>
          <cell r="BC3689">
            <v>100531.17285748669</v>
          </cell>
          <cell r="BD3689">
            <v>0</v>
          </cell>
          <cell r="BF3689">
            <v>151</v>
          </cell>
          <cell r="BG3689">
            <v>151</v>
          </cell>
          <cell r="BH3689">
            <v>1221</v>
          </cell>
          <cell r="BI3689">
            <v>4885</v>
          </cell>
          <cell r="BK3689">
            <v>4884.75</v>
          </cell>
          <cell r="BL3689">
            <v>0</v>
          </cell>
        </row>
        <row r="3690">
          <cell r="A3690">
            <v>367</v>
          </cell>
          <cell r="B3690" t="str">
            <v>Solution E</v>
          </cell>
          <cell r="C3690" t="str">
            <v>M404</v>
          </cell>
          <cell r="D3690">
            <v>5</v>
          </cell>
          <cell r="M3690">
            <v>0.4632846715328468</v>
          </cell>
          <cell r="R3690">
            <v>1.7565025684931503</v>
          </cell>
          <cell r="BC3690">
            <v>17761.691317577151</v>
          </cell>
          <cell r="BD3690">
            <v>58448.356312492258</v>
          </cell>
          <cell r="BF3690">
            <v>151</v>
          </cell>
          <cell r="BG3690">
            <v>151</v>
          </cell>
          <cell r="BH3690">
            <v>1221</v>
          </cell>
          <cell r="BI3690">
            <v>4885</v>
          </cell>
          <cell r="BK3690">
            <v>5481.1744186046508</v>
          </cell>
          <cell r="BL3690">
            <v>0</v>
          </cell>
        </row>
        <row r="3691">
          <cell r="A3691">
            <v>367</v>
          </cell>
          <cell r="B3691" t="str">
            <v>Solution G</v>
          </cell>
          <cell r="C3691" t="str">
            <v>M405</v>
          </cell>
          <cell r="D3691">
            <v>6</v>
          </cell>
          <cell r="M3691">
            <v>0.4632846715328468</v>
          </cell>
          <cell r="R3691">
            <v>1.7565025684931503</v>
          </cell>
          <cell r="BC3691">
            <v>32221.529762014961</v>
          </cell>
          <cell r="BD3691">
            <v>0</v>
          </cell>
          <cell r="BF3691">
            <v>151</v>
          </cell>
          <cell r="BG3691">
            <v>151</v>
          </cell>
          <cell r="BH3691">
            <v>1221</v>
          </cell>
          <cell r="BI3691">
            <v>4885</v>
          </cell>
          <cell r="BK3691">
            <v>2834.9867841409691</v>
          </cell>
          <cell r="BL3691">
            <v>0</v>
          </cell>
        </row>
        <row r="3692">
          <cell r="A3692">
            <v>367</v>
          </cell>
          <cell r="B3692" t="str">
            <v>Solution H</v>
          </cell>
          <cell r="C3692" t="str">
            <v>M406</v>
          </cell>
          <cell r="D3692">
            <v>7</v>
          </cell>
          <cell r="M3692">
            <v>0.4632846715328468</v>
          </cell>
          <cell r="R3692">
            <v>1.7565025684931503</v>
          </cell>
          <cell r="BC3692">
            <v>0</v>
          </cell>
          <cell r="BD3692">
            <v>100531.17285748669</v>
          </cell>
          <cell r="BF3692">
            <v>151</v>
          </cell>
          <cell r="BG3692">
            <v>151</v>
          </cell>
          <cell r="BH3692">
            <v>1221</v>
          </cell>
          <cell r="BI3692">
            <v>4885</v>
          </cell>
          <cell r="BK3692">
            <v>1221</v>
          </cell>
          <cell r="BL3692">
            <v>3663.75</v>
          </cell>
        </row>
        <row r="3693">
          <cell r="A3693">
            <v>367</v>
          </cell>
          <cell r="B3693" t="str">
            <v>Solution I</v>
          </cell>
          <cell r="C3693" t="str">
            <v>M407</v>
          </cell>
          <cell r="D3693">
            <v>8</v>
          </cell>
          <cell r="M3693">
            <v>0.4632846715328468</v>
          </cell>
          <cell r="R3693">
            <v>1.7565025684931503</v>
          </cell>
          <cell r="BC3693">
            <v>0</v>
          </cell>
          <cell r="BD3693">
            <v>154663.34285767181</v>
          </cell>
          <cell r="BF3693">
            <v>151</v>
          </cell>
          <cell r="BG3693">
            <v>151</v>
          </cell>
          <cell r="BH3693">
            <v>1221</v>
          </cell>
          <cell r="BI3693">
            <v>4885</v>
          </cell>
          <cell r="BK3693">
            <v>1221</v>
          </cell>
          <cell r="BL3693">
            <v>5636.538461538461</v>
          </cell>
        </row>
        <row r="3694">
          <cell r="A3694">
            <v>367</v>
          </cell>
          <cell r="B3694" t="str">
            <v>Solution J</v>
          </cell>
          <cell r="C3694" t="str">
            <v>M408</v>
          </cell>
          <cell r="D3694">
            <v>9</v>
          </cell>
          <cell r="M3694">
            <v>0.4632846715328468</v>
          </cell>
          <cell r="R3694">
            <v>1.7565025684931503</v>
          </cell>
          <cell r="BC3694">
            <v>44286.860289641714</v>
          </cell>
          <cell r="BD3694">
            <v>0</v>
          </cell>
          <cell r="BF3694">
            <v>151</v>
          </cell>
          <cell r="BG3694">
            <v>151</v>
          </cell>
          <cell r="BH3694">
            <v>1221</v>
          </cell>
          <cell r="BI3694">
            <v>4885</v>
          </cell>
          <cell r="BK3694">
            <v>2834.9867841409691</v>
          </cell>
          <cell r="BL3694">
            <v>0</v>
          </cell>
        </row>
        <row r="3695">
          <cell r="A3695">
            <v>367</v>
          </cell>
          <cell r="B3695" t="str">
            <v>BAU</v>
          </cell>
          <cell r="C3695" t="str">
            <v>M472</v>
          </cell>
          <cell r="D3695">
            <v>73</v>
          </cell>
          <cell r="M3695">
            <v>0.4632846715328468</v>
          </cell>
          <cell r="R3695">
            <v>1.7565025684931503</v>
          </cell>
          <cell r="BC3695">
            <v>0</v>
          </cell>
          <cell r="BD3695">
            <v>116896.71262498452</v>
          </cell>
          <cell r="BF3695">
            <v>151</v>
          </cell>
          <cell r="BG3695">
            <v>151</v>
          </cell>
          <cell r="BH3695">
            <v>1221</v>
          </cell>
          <cell r="BI3695">
            <v>4885</v>
          </cell>
          <cell r="BK3695">
            <v>1221</v>
          </cell>
          <cell r="BL3695">
            <v>4885</v>
          </cell>
        </row>
        <row r="3696">
          <cell r="A3696">
            <v>367</v>
          </cell>
          <cell r="B3696" t="str">
            <v>Solution A</v>
          </cell>
          <cell r="C3696" t="str">
            <v>M473</v>
          </cell>
          <cell r="D3696">
            <v>74</v>
          </cell>
          <cell r="M3696">
            <v>0.4632846715328468</v>
          </cell>
          <cell r="R3696">
            <v>1.7565025684931503</v>
          </cell>
          <cell r="BC3696">
            <v>0</v>
          </cell>
          <cell r="BD3696">
            <v>116896.71262498452</v>
          </cell>
          <cell r="BF3696">
            <v>151</v>
          </cell>
          <cell r="BG3696">
            <v>151</v>
          </cell>
          <cell r="BH3696">
            <v>1221</v>
          </cell>
          <cell r="BI3696">
            <v>4885</v>
          </cell>
          <cell r="BK3696">
            <v>1221</v>
          </cell>
          <cell r="BL3696">
            <v>4260.1744186046508</v>
          </cell>
        </row>
        <row r="3697">
          <cell r="A3697">
            <v>367</v>
          </cell>
          <cell r="B3697" t="str">
            <v>Solution B</v>
          </cell>
          <cell r="C3697" t="str">
            <v>M474</v>
          </cell>
          <cell r="D3697">
            <v>75</v>
          </cell>
          <cell r="M3697">
            <v>0.4632846715328468</v>
          </cell>
          <cell r="R3697">
            <v>1.7565025684931503</v>
          </cell>
          <cell r="BC3697">
            <v>35523.382635154303</v>
          </cell>
          <cell r="BD3697">
            <v>0</v>
          </cell>
          <cell r="BF3697">
            <v>151</v>
          </cell>
          <cell r="BG3697">
            <v>151</v>
          </cell>
          <cell r="BH3697">
            <v>1221</v>
          </cell>
          <cell r="BI3697">
            <v>4885</v>
          </cell>
          <cell r="BK3697">
            <v>2834.9867841409691</v>
          </cell>
          <cell r="BL3697">
            <v>0</v>
          </cell>
        </row>
        <row r="3698">
          <cell r="A3698">
            <v>367</v>
          </cell>
          <cell r="B3698" t="str">
            <v>Solution C</v>
          </cell>
          <cell r="C3698" t="str">
            <v>M475</v>
          </cell>
          <cell r="D3698">
            <v>76</v>
          </cell>
          <cell r="M3698">
            <v>0.4632846715328468</v>
          </cell>
          <cell r="R3698">
            <v>0</v>
          </cell>
          <cell r="BC3698">
            <v>100531.17285748669</v>
          </cell>
          <cell r="BD3698">
            <v>0</v>
          </cell>
          <cell r="BF3698">
            <v>151</v>
          </cell>
          <cell r="BG3698">
            <v>151</v>
          </cell>
          <cell r="BH3698">
            <v>1221</v>
          </cell>
          <cell r="BI3698">
            <v>4885</v>
          </cell>
          <cell r="BK3698">
            <v>4884.75</v>
          </cell>
          <cell r="BL3698">
            <v>0</v>
          </cell>
        </row>
        <row r="3699">
          <cell r="A3699">
            <v>367</v>
          </cell>
          <cell r="B3699" t="str">
            <v>Solution E</v>
          </cell>
          <cell r="C3699" t="str">
            <v>M476</v>
          </cell>
          <cell r="D3699">
            <v>77</v>
          </cell>
          <cell r="M3699">
            <v>0.4632846715328468</v>
          </cell>
          <cell r="R3699">
            <v>1.7565025684931503</v>
          </cell>
          <cell r="BC3699">
            <v>17761.691317577151</v>
          </cell>
          <cell r="BD3699">
            <v>58448.356312492258</v>
          </cell>
          <cell r="BF3699">
            <v>151</v>
          </cell>
          <cell r="BG3699">
            <v>151</v>
          </cell>
          <cell r="BH3699">
            <v>1221</v>
          </cell>
          <cell r="BI3699">
            <v>4885</v>
          </cell>
          <cell r="BK3699">
            <v>5481.1744186046508</v>
          </cell>
          <cell r="BL3699">
            <v>0</v>
          </cell>
        </row>
        <row r="3700">
          <cell r="A3700">
            <v>367</v>
          </cell>
          <cell r="B3700" t="str">
            <v>Solution G</v>
          </cell>
          <cell r="C3700" t="str">
            <v>M477</v>
          </cell>
          <cell r="D3700">
            <v>78</v>
          </cell>
          <cell r="M3700">
            <v>0.4632846715328468</v>
          </cell>
          <cell r="R3700">
            <v>1.7565025684931503</v>
          </cell>
          <cell r="BC3700">
            <v>32221.529762014961</v>
          </cell>
          <cell r="BD3700">
            <v>0</v>
          </cell>
          <cell r="BF3700">
            <v>151</v>
          </cell>
          <cell r="BG3700">
            <v>151</v>
          </cell>
          <cell r="BH3700">
            <v>1221</v>
          </cell>
          <cell r="BI3700">
            <v>4885</v>
          </cell>
          <cell r="BK3700">
            <v>2834.9867841409691</v>
          </cell>
          <cell r="BL3700">
            <v>0</v>
          </cell>
        </row>
        <row r="3701">
          <cell r="A3701">
            <v>367</v>
          </cell>
          <cell r="B3701" t="str">
            <v>Solution H</v>
          </cell>
          <cell r="C3701" t="str">
            <v>M478</v>
          </cell>
          <cell r="D3701">
            <v>79</v>
          </cell>
          <cell r="M3701">
            <v>0.4632846715328468</v>
          </cell>
          <cell r="R3701">
            <v>1.7565025684931503</v>
          </cell>
          <cell r="BC3701">
            <v>0</v>
          </cell>
          <cell r="BD3701">
            <v>100531.17285748669</v>
          </cell>
          <cell r="BF3701">
            <v>151</v>
          </cell>
          <cell r="BG3701">
            <v>151</v>
          </cell>
          <cell r="BH3701">
            <v>1221</v>
          </cell>
          <cell r="BI3701">
            <v>4885</v>
          </cell>
          <cell r="BK3701">
            <v>1221</v>
          </cell>
          <cell r="BL3701">
            <v>3663.75</v>
          </cell>
        </row>
        <row r="3702">
          <cell r="A3702">
            <v>367</v>
          </cell>
          <cell r="B3702" t="str">
            <v>Solution I</v>
          </cell>
          <cell r="C3702" t="str">
            <v>M479</v>
          </cell>
          <cell r="D3702">
            <v>80</v>
          </cell>
          <cell r="M3702">
            <v>0.4632846715328468</v>
          </cell>
          <cell r="R3702">
            <v>1.7565025684931503</v>
          </cell>
          <cell r="BC3702">
            <v>0</v>
          </cell>
          <cell r="BD3702">
            <v>154663.34285767181</v>
          </cell>
          <cell r="BF3702">
            <v>151</v>
          </cell>
          <cell r="BG3702">
            <v>151</v>
          </cell>
          <cell r="BH3702">
            <v>1221</v>
          </cell>
          <cell r="BI3702">
            <v>4885</v>
          </cell>
          <cell r="BK3702">
            <v>1221</v>
          </cell>
          <cell r="BL3702">
            <v>5636.538461538461</v>
          </cell>
        </row>
        <row r="3703">
          <cell r="A3703">
            <v>367</v>
          </cell>
          <cell r="B3703" t="str">
            <v>Solution J</v>
          </cell>
          <cell r="C3703" t="str">
            <v>M480</v>
          </cell>
          <cell r="D3703">
            <v>81</v>
          </cell>
          <cell r="M3703">
            <v>0.4632846715328468</v>
          </cell>
          <cell r="R3703">
            <v>1.7565025684931503</v>
          </cell>
          <cell r="BC3703">
            <v>44286.860289641714</v>
          </cell>
          <cell r="BD3703">
            <v>0</v>
          </cell>
          <cell r="BF3703">
            <v>151</v>
          </cell>
          <cell r="BG3703">
            <v>151</v>
          </cell>
          <cell r="BH3703">
            <v>1221</v>
          </cell>
          <cell r="BI3703">
            <v>4885</v>
          </cell>
          <cell r="BK3703">
            <v>2834.9867841409691</v>
          </cell>
          <cell r="BL3703">
            <v>0</v>
          </cell>
        </row>
        <row r="3704">
          <cell r="A3704">
            <v>368</v>
          </cell>
          <cell r="B3704" t="str">
            <v>BAU</v>
          </cell>
          <cell r="C3704" t="str">
            <v>M411</v>
          </cell>
          <cell r="D3704">
            <v>12</v>
          </cell>
          <cell r="E3704" t="str">
            <v>C003</v>
          </cell>
          <cell r="G3704">
            <v>3</v>
          </cell>
          <cell r="M3704">
            <v>0.85404000000000013</v>
          </cell>
          <cell r="R3704">
            <v>5.2502696917808214</v>
          </cell>
          <cell r="BC3704">
            <v>0</v>
          </cell>
          <cell r="BD3704">
            <v>93553.471618762836</v>
          </cell>
          <cell r="BF3704">
            <v>267</v>
          </cell>
          <cell r="BG3704">
            <v>190.71428571428572</v>
          </cell>
          <cell r="BH3704">
            <v>3650</v>
          </cell>
          <cell r="BI3704">
            <v>14601</v>
          </cell>
          <cell r="BK3704">
            <v>3650</v>
          </cell>
          <cell r="BL3704">
            <v>14601</v>
          </cell>
        </row>
        <row r="3705">
          <cell r="A3705">
            <v>368</v>
          </cell>
          <cell r="B3705" t="str">
            <v>Solution A</v>
          </cell>
          <cell r="C3705" t="str">
            <v>M412</v>
          </cell>
          <cell r="D3705">
            <v>13</v>
          </cell>
          <cell r="E3705" t="str">
            <v>C003</v>
          </cell>
          <cell r="G3705">
            <v>3</v>
          </cell>
          <cell r="M3705">
            <v>0.85404000000000013</v>
          </cell>
          <cell r="R3705">
            <v>5.2502696917808214</v>
          </cell>
          <cell r="BC3705">
            <v>0</v>
          </cell>
          <cell r="BD3705">
            <v>93553.471618762836</v>
          </cell>
          <cell r="BF3705">
            <v>267</v>
          </cell>
          <cell r="BG3705">
            <v>190.71428571428572</v>
          </cell>
          <cell r="BH3705">
            <v>3650</v>
          </cell>
          <cell r="BI3705">
            <v>14601</v>
          </cell>
          <cell r="BK3705">
            <v>3650</v>
          </cell>
          <cell r="BL3705">
            <v>12733.430232558139</v>
          </cell>
        </row>
        <row r="3706">
          <cell r="A3706">
            <v>368</v>
          </cell>
          <cell r="B3706" t="str">
            <v>Solution B</v>
          </cell>
          <cell r="C3706" t="str">
            <v>M413</v>
          </cell>
          <cell r="D3706">
            <v>14</v>
          </cell>
          <cell r="E3706" t="str">
            <v>C003</v>
          </cell>
          <cell r="G3706">
            <v>3</v>
          </cell>
          <cell r="M3706">
            <v>0.85404000000000013</v>
          </cell>
          <cell r="R3706">
            <v>5.2502696917808214</v>
          </cell>
          <cell r="BC3706">
            <v>28429.67688768058</v>
          </cell>
          <cell r="BD3706">
            <v>0</v>
          </cell>
          <cell r="BF3706">
            <v>267</v>
          </cell>
          <cell r="BG3706">
            <v>190.71428571428572</v>
          </cell>
          <cell r="BH3706">
            <v>3650</v>
          </cell>
          <cell r="BI3706">
            <v>14601</v>
          </cell>
          <cell r="BK3706">
            <v>8474.1189427312784</v>
          </cell>
          <cell r="BL3706">
            <v>0</v>
          </cell>
        </row>
        <row r="3707">
          <cell r="A3707">
            <v>368</v>
          </cell>
          <cell r="B3707" t="str">
            <v>Solution C</v>
          </cell>
          <cell r="C3707" t="str">
            <v>M414</v>
          </cell>
          <cell r="D3707">
            <v>15</v>
          </cell>
          <cell r="E3707" t="str">
            <v>C003</v>
          </cell>
          <cell r="G3707">
            <v>3</v>
          </cell>
          <cell r="M3707">
            <v>0.85404000000000013</v>
          </cell>
          <cell r="R3707">
            <v>0</v>
          </cell>
          <cell r="BC3707">
            <v>80455.985592136043</v>
          </cell>
          <cell r="BD3707">
            <v>0</v>
          </cell>
          <cell r="BF3707">
            <v>267</v>
          </cell>
          <cell r="BG3707">
            <v>190.71428571428572</v>
          </cell>
          <cell r="BH3707">
            <v>3650</v>
          </cell>
          <cell r="BI3707">
            <v>14601</v>
          </cell>
          <cell r="BK3707">
            <v>14600.75</v>
          </cell>
          <cell r="BL3707">
            <v>0</v>
          </cell>
        </row>
        <row r="3708">
          <cell r="A3708">
            <v>368</v>
          </cell>
          <cell r="B3708" t="str">
            <v>Solution E</v>
          </cell>
          <cell r="C3708" t="str">
            <v>M415</v>
          </cell>
          <cell r="D3708">
            <v>16</v>
          </cell>
          <cell r="E3708" t="str">
            <v>C003</v>
          </cell>
          <cell r="G3708">
            <v>3</v>
          </cell>
          <cell r="M3708">
            <v>0.85404000000000013</v>
          </cell>
          <cell r="R3708">
            <v>5.2502696917808214</v>
          </cell>
          <cell r="BC3708">
            <v>14214.83844384029</v>
          </cell>
          <cell r="BD3708">
            <v>46776.735809381418</v>
          </cell>
          <cell r="BF3708">
            <v>267</v>
          </cell>
          <cell r="BG3708">
            <v>190.71428571428572</v>
          </cell>
          <cell r="BH3708">
            <v>3650</v>
          </cell>
          <cell r="BI3708">
            <v>14601</v>
          </cell>
          <cell r="BK3708">
            <v>16383.430232558139</v>
          </cell>
          <cell r="BL3708">
            <v>0</v>
          </cell>
        </row>
        <row r="3709">
          <cell r="A3709">
            <v>368</v>
          </cell>
          <cell r="B3709" t="str">
            <v>Solution G</v>
          </cell>
          <cell r="C3709" t="str">
            <v>M416</v>
          </cell>
          <cell r="D3709">
            <v>17</v>
          </cell>
          <cell r="E3709" t="str">
            <v>C003</v>
          </cell>
          <cell r="G3709">
            <v>3</v>
          </cell>
          <cell r="M3709">
            <v>0.85404000000000013</v>
          </cell>
          <cell r="R3709">
            <v>5.2502696917808214</v>
          </cell>
          <cell r="BC3709">
            <v>25787.174869274371</v>
          </cell>
          <cell r="BD3709">
            <v>0</v>
          </cell>
          <cell r="BF3709">
            <v>267</v>
          </cell>
          <cell r="BG3709">
            <v>190.71428571428572</v>
          </cell>
          <cell r="BH3709">
            <v>3650</v>
          </cell>
          <cell r="BI3709">
            <v>14601</v>
          </cell>
          <cell r="BK3709">
            <v>8474.1189427312784</v>
          </cell>
          <cell r="BL3709">
            <v>0</v>
          </cell>
        </row>
        <row r="3710">
          <cell r="A3710">
            <v>368</v>
          </cell>
          <cell r="B3710" t="str">
            <v>Solution H</v>
          </cell>
          <cell r="C3710" t="str">
            <v>M417</v>
          </cell>
          <cell r="D3710">
            <v>18</v>
          </cell>
          <cell r="E3710" t="str">
            <v>C003</v>
          </cell>
          <cell r="G3710">
            <v>3</v>
          </cell>
          <cell r="M3710">
            <v>0.85404000000000013</v>
          </cell>
          <cell r="R3710">
            <v>5.2502696917808214</v>
          </cell>
          <cell r="BC3710">
            <v>0</v>
          </cell>
          <cell r="BD3710">
            <v>80455.985592136043</v>
          </cell>
          <cell r="BF3710">
            <v>267</v>
          </cell>
          <cell r="BG3710">
            <v>190.71428571428572</v>
          </cell>
          <cell r="BH3710">
            <v>3650</v>
          </cell>
          <cell r="BI3710">
            <v>14601</v>
          </cell>
          <cell r="BK3710">
            <v>3650</v>
          </cell>
          <cell r="BL3710">
            <v>10950.75</v>
          </cell>
        </row>
        <row r="3711">
          <cell r="A3711">
            <v>368</v>
          </cell>
          <cell r="B3711" t="str">
            <v>Solution I</v>
          </cell>
          <cell r="C3711" t="str">
            <v>M418</v>
          </cell>
          <cell r="D3711">
            <v>19</v>
          </cell>
          <cell r="E3711" t="str">
            <v>C003</v>
          </cell>
          <cell r="G3711">
            <v>3</v>
          </cell>
          <cell r="M3711">
            <v>0.85404000000000013</v>
          </cell>
          <cell r="R3711">
            <v>5.2502696917808214</v>
          </cell>
          <cell r="BC3711">
            <v>0</v>
          </cell>
          <cell r="BD3711">
            <v>123778.43937251698</v>
          </cell>
          <cell r="BF3711">
            <v>267</v>
          </cell>
          <cell r="BG3711">
            <v>190.71428571428572</v>
          </cell>
          <cell r="BH3711">
            <v>3650</v>
          </cell>
          <cell r="BI3711">
            <v>14601</v>
          </cell>
          <cell r="BK3711">
            <v>3650</v>
          </cell>
          <cell r="BL3711">
            <v>16847.307692307691</v>
          </cell>
        </row>
        <row r="3712">
          <cell r="A3712">
            <v>368</v>
          </cell>
          <cell r="B3712" t="str">
            <v>Solution J</v>
          </cell>
          <cell r="C3712" t="str">
            <v>M419</v>
          </cell>
          <cell r="D3712">
            <v>20</v>
          </cell>
          <cell r="E3712" t="str">
            <v>C003</v>
          </cell>
          <cell r="G3712">
            <v>3</v>
          </cell>
          <cell r="M3712">
            <v>0.85404000000000013</v>
          </cell>
          <cell r="R3712">
            <v>5.2502696917808214</v>
          </cell>
          <cell r="BC3712">
            <v>35443.165459090771</v>
          </cell>
          <cell r="BD3712">
            <v>0</v>
          </cell>
          <cell r="BF3712">
            <v>267</v>
          </cell>
          <cell r="BG3712">
            <v>190.71428571428572</v>
          </cell>
          <cell r="BH3712">
            <v>3650</v>
          </cell>
          <cell r="BI3712">
            <v>14601</v>
          </cell>
          <cell r="BK3712">
            <v>8474.1189427312784</v>
          </cell>
          <cell r="BL3712">
            <v>0</v>
          </cell>
        </row>
        <row r="3713">
          <cell r="A3713">
            <v>368</v>
          </cell>
          <cell r="B3713" t="str">
            <v>BAU</v>
          </cell>
          <cell r="C3713" t="str">
            <v>M483</v>
          </cell>
          <cell r="D3713">
            <v>84</v>
          </cell>
          <cell r="E3713" t="str">
            <v>C004</v>
          </cell>
          <cell r="G3713">
            <v>4</v>
          </cell>
          <cell r="M3713">
            <v>0.85404000000000013</v>
          </cell>
          <cell r="R3713">
            <v>5.2502696917808214</v>
          </cell>
          <cell r="BC3713">
            <v>0</v>
          </cell>
          <cell r="BD3713">
            <v>93553.471618762836</v>
          </cell>
          <cell r="BF3713">
            <v>267</v>
          </cell>
          <cell r="BG3713">
            <v>190.71428571428572</v>
          </cell>
          <cell r="BH3713">
            <v>3650</v>
          </cell>
          <cell r="BI3713">
            <v>14601</v>
          </cell>
          <cell r="BK3713">
            <v>3650</v>
          </cell>
          <cell r="BL3713">
            <v>14601</v>
          </cell>
        </row>
        <row r="3714">
          <cell r="A3714">
            <v>368</v>
          </cell>
          <cell r="B3714" t="str">
            <v>Solution A</v>
          </cell>
          <cell r="C3714" t="str">
            <v>M484</v>
          </cell>
          <cell r="D3714">
            <v>85</v>
          </cell>
          <cell r="E3714" t="str">
            <v>C004</v>
          </cell>
          <cell r="G3714">
            <v>4</v>
          </cell>
          <cell r="M3714">
            <v>0.85404000000000013</v>
          </cell>
          <cell r="R3714">
            <v>5.2502696917808214</v>
          </cell>
          <cell r="BC3714">
            <v>0</v>
          </cell>
          <cell r="BD3714">
            <v>93553.471618762836</v>
          </cell>
          <cell r="BF3714">
            <v>267</v>
          </cell>
          <cell r="BG3714">
            <v>190.71428571428572</v>
          </cell>
          <cell r="BH3714">
            <v>3650</v>
          </cell>
          <cell r="BI3714">
            <v>14601</v>
          </cell>
          <cell r="BK3714">
            <v>3650</v>
          </cell>
          <cell r="BL3714">
            <v>12733.430232558139</v>
          </cell>
        </row>
        <row r="3715">
          <cell r="A3715">
            <v>368</v>
          </cell>
          <cell r="B3715" t="str">
            <v>Solution B</v>
          </cell>
          <cell r="C3715" t="str">
            <v>M485</v>
          </cell>
          <cell r="D3715">
            <v>86</v>
          </cell>
          <cell r="E3715" t="str">
            <v>C004</v>
          </cell>
          <cell r="G3715">
            <v>4</v>
          </cell>
          <cell r="M3715">
            <v>0.85404000000000013</v>
          </cell>
          <cell r="R3715">
            <v>5.2502696917808214</v>
          </cell>
          <cell r="BC3715">
            <v>28429.67688768058</v>
          </cell>
          <cell r="BD3715">
            <v>0</v>
          </cell>
          <cell r="BF3715">
            <v>267</v>
          </cell>
          <cell r="BG3715">
            <v>190.71428571428572</v>
          </cell>
          <cell r="BH3715">
            <v>3650</v>
          </cell>
          <cell r="BI3715">
            <v>14601</v>
          </cell>
          <cell r="BK3715">
            <v>8474.1189427312784</v>
          </cell>
          <cell r="BL3715">
            <v>0</v>
          </cell>
        </row>
        <row r="3716">
          <cell r="A3716">
            <v>368</v>
          </cell>
          <cell r="B3716" t="str">
            <v>Solution C</v>
          </cell>
          <cell r="C3716" t="str">
            <v>M486</v>
          </cell>
          <cell r="D3716">
            <v>87</v>
          </cell>
          <cell r="E3716" t="str">
            <v>C004</v>
          </cell>
          <cell r="G3716">
            <v>4</v>
          </cell>
          <cell r="M3716">
            <v>0.85404000000000013</v>
          </cell>
          <cell r="R3716">
            <v>0</v>
          </cell>
          <cell r="BC3716">
            <v>80455.985592136043</v>
          </cell>
          <cell r="BD3716">
            <v>0</v>
          </cell>
          <cell r="BF3716">
            <v>267</v>
          </cell>
          <cell r="BG3716">
            <v>190.71428571428572</v>
          </cell>
          <cell r="BH3716">
            <v>3650</v>
          </cell>
          <cell r="BI3716">
            <v>14601</v>
          </cell>
          <cell r="BK3716">
            <v>14600.75</v>
          </cell>
          <cell r="BL3716">
            <v>0</v>
          </cell>
        </row>
        <row r="3717">
          <cell r="A3717">
            <v>368</v>
          </cell>
          <cell r="B3717" t="str">
            <v>Solution E</v>
          </cell>
          <cell r="C3717" t="str">
            <v>M487</v>
          </cell>
          <cell r="D3717">
            <v>88</v>
          </cell>
          <cell r="E3717" t="str">
            <v>C004</v>
          </cell>
          <cell r="G3717">
            <v>4</v>
          </cell>
          <cell r="M3717">
            <v>0.85404000000000013</v>
          </cell>
          <cell r="R3717">
            <v>5.2502696917808214</v>
          </cell>
          <cell r="BC3717">
            <v>14214.83844384029</v>
          </cell>
          <cell r="BD3717">
            <v>46776.735809381418</v>
          </cell>
          <cell r="BF3717">
            <v>267</v>
          </cell>
          <cell r="BG3717">
            <v>190.71428571428572</v>
          </cell>
          <cell r="BH3717">
            <v>3650</v>
          </cell>
          <cell r="BI3717">
            <v>14601</v>
          </cell>
          <cell r="BK3717">
            <v>16383.430232558139</v>
          </cell>
          <cell r="BL3717">
            <v>0</v>
          </cell>
        </row>
        <row r="3718">
          <cell r="A3718">
            <v>368</v>
          </cell>
          <cell r="B3718" t="str">
            <v>Solution G</v>
          </cell>
          <cell r="C3718" t="str">
            <v>M488</v>
          </cell>
          <cell r="D3718">
            <v>89</v>
          </cell>
          <cell r="E3718" t="str">
            <v>C004</v>
          </cell>
          <cell r="G3718">
            <v>4</v>
          </cell>
          <cell r="M3718">
            <v>0.85404000000000013</v>
          </cell>
          <cell r="R3718">
            <v>5.2502696917808214</v>
          </cell>
          <cell r="BC3718">
            <v>25787.174869274371</v>
          </cell>
          <cell r="BD3718">
            <v>0</v>
          </cell>
          <cell r="BF3718">
            <v>267</v>
          </cell>
          <cell r="BG3718">
            <v>190.71428571428572</v>
          </cell>
          <cell r="BH3718">
            <v>3650</v>
          </cell>
          <cell r="BI3718">
            <v>14601</v>
          </cell>
          <cell r="BK3718">
            <v>8474.1189427312784</v>
          </cell>
          <cell r="BL3718">
            <v>0</v>
          </cell>
        </row>
        <row r="3719">
          <cell r="A3719">
            <v>368</v>
          </cell>
          <cell r="B3719" t="str">
            <v>Solution H</v>
          </cell>
          <cell r="C3719" t="str">
            <v>M489</v>
          </cell>
          <cell r="D3719">
            <v>90</v>
          </cell>
          <cell r="E3719" t="str">
            <v>C004</v>
          </cell>
          <cell r="G3719">
            <v>4</v>
          </cell>
          <cell r="M3719">
            <v>0.85404000000000013</v>
          </cell>
          <cell r="R3719">
            <v>5.2502696917808214</v>
          </cell>
          <cell r="BC3719">
            <v>0</v>
          </cell>
          <cell r="BD3719">
            <v>80455.985592136043</v>
          </cell>
          <cell r="BF3719">
            <v>267</v>
          </cell>
          <cell r="BG3719">
            <v>190.71428571428572</v>
          </cell>
          <cell r="BH3719">
            <v>3650</v>
          </cell>
          <cell r="BI3719">
            <v>14601</v>
          </cell>
          <cell r="BK3719">
            <v>3650</v>
          </cell>
          <cell r="BL3719">
            <v>10950.75</v>
          </cell>
        </row>
        <row r="3720">
          <cell r="A3720">
            <v>368</v>
          </cell>
          <cell r="B3720" t="str">
            <v>Solution I</v>
          </cell>
          <cell r="C3720" t="str">
            <v>M490</v>
          </cell>
          <cell r="D3720">
            <v>91</v>
          </cell>
          <cell r="E3720" t="str">
            <v>C004</v>
          </cell>
          <cell r="G3720">
            <v>4</v>
          </cell>
          <cell r="M3720">
            <v>0.85404000000000013</v>
          </cell>
          <cell r="R3720">
            <v>5.2502696917808214</v>
          </cell>
          <cell r="BC3720">
            <v>0</v>
          </cell>
          <cell r="BD3720">
            <v>123778.43937251698</v>
          </cell>
          <cell r="BF3720">
            <v>267</v>
          </cell>
          <cell r="BG3720">
            <v>190.71428571428572</v>
          </cell>
          <cell r="BH3720">
            <v>3650</v>
          </cell>
          <cell r="BI3720">
            <v>14601</v>
          </cell>
          <cell r="BK3720">
            <v>3650</v>
          </cell>
          <cell r="BL3720">
            <v>16847.307692307691</v>
          </cell>
        </row>
        <row r="3721">
          <cell r="A3721">
            <v>368</v>
          </cell>
          <cell r="B3721" t="str">
            <v>Solution J</v>
          </cell>
          <cell r="C3721" t="str">
            <v>M491</v>
          </cell>
          <cell r="D3721">
            <v>92</v>
          </cell>
          <cell r="E3721" t="str">
            <v>C004</v>
          </cell>
          <cell r="G3721">
            <v>4</v>
          </cell>
          <cell r="M3721">
            <v>0.85404000000000013</v>
          </cell>
          <cell r="R3721">
            <v>5.2502696917808214</v>
          </cell>
          <cell r="BC3721">
            <v>35443.165459090771</v>
          </cell>
          <cell r="BD3721">
            <v>0</v>
          </cell>
          <cell r="BF3721">
            <v>267</v>
          </cell>
          <cell r="BG3721">
            <v>190.71428571428572</v>
          </cell>
          <cell r="BH3721">
            <v>3650</v>
          </cell>
          <cell r="BI3721">
            <v>14601</v>
          </cell>
          <cell r="BK3721">
            <v>8474.1189427312784</v>
          </cell>
          <cell r="BL3721">
            <v>0</v>
          </cell>
        </row>
        <row r="3722">
          <cell r="A3722">
            <v>369</v>
          </cell>
          <cell r="B3722" t="str">
            <v>BAU</v>
          </cell>
          <cell r="C3722" t="str">
            <v>M400</v>
          </cell>
          <cell r="D3722">
            <v>1</v>
          </cell>
          <cell r="M3722">
            <v>0.66000000000000014</v>
          </cell>
          <cell r="R3722">
            <v>0.58541095890410955</v>
          </cell>
          <cell r="BC3722">
            <v>0</v>
          </cell>
          <cell r="BD3722">
            <v>155347.84606039716</v>
          </cell>
          <cell r="BF3722">
            <v>215</v>
          </cell>
          <cell r="BG3722">
            <v>215</v>
          </cell>
          <cell r="BH3722">
            <v>407</v>
          </cell>
          <cell r="BI3722">
            <v>1628</v>
          </cell>
          <cell r="BK3722">
            <v>407</v>
          </cell>
          <cell r="BL3722">
            <v>1628</v>
          </cell>
        </row>
        <row r="3723">
          <cell r="A3723">
            <v>369</v>
          </cell>
          <cell r="B3723" t="str">
            <v>Solution A</v>
          </cell>
          <cell r="C3723" t="str">
            <v>M401</v>
          </cell>
          <cell r="D3723">
            <v>2</v>
          </cell>
          <cell r="M3723">
            <v>0.66000000000000014</v>
          </cell>
          <cell r="R3723">
            <v>0.58541095890410955</v>
          </cell>
          <cell r="BC3723">
            <v>0</v>
          </cell>
          <cell r="BD3723">
            <v>155347.84606039716</v>
          </cell>
          <cell r="BF3723">
            <v>215</v>
          </cell>
          <cell r="BG3723">
            <v>215</v>
          </cell>
          <cell r="BH3723">
            <v>407</v>
          </cell>
          <cell r="BI3723">
            <v>1628</v>
          </cell>
          <cell r="BK3723">
            <v>407</v>
          </cell>
          <cell r="BL3723">
            <v>1419.7674418604652</v>
          </cell>
        </row>
        <row r="3724">
          <cell r="A3724">
            <v>369</v>
          </cell>
          <cell r="B3724" t="str">
            <v>Solution B</v>
          </cell>
          <cell r="C3724" t="str">
            <v>M402</v>
          </cell>
          <cell r="D3724">
            <v>3</v>
          </cell>
          <cell r="M3724">
            <v>0.66000000000000014</v>
          </cell>
          <cell r="R3724">
            <v>0.58541095890410955</v>
          </cell>
          <cell r="BC3724">
            <v>47208.179368177225</v>
          </cell>
          <cell r="BD3724">
            <v>0</v>
          </cell>
          <cell r="BF3724">
            <v>215</v>
          </cell>
          <cell r="BG3724">
            <v>215</v>
          </cell>
          <cell r="BH3724">
            <v>407</v>
          </cell>
          <cell r="BI3724">
            <v>1628</v>
          </cell>
          <cell r="BK3724">
            <v>944.88546255506606</v>
          </cell>
          <cell r="BL3724">
            <v>0</v>
          </cell>
        </row>
        <row r="3725">
          <cell r="A3725">
            <v>369</v>
          </cell>
          <cell r="B3725" t="str">
            <v>Solution C</v>
          </cell>
          <cell r="C3725" t="str">
            <v>M403</v>
          </cell>
          <cell r="D3725">
            <v>4</v>
          </cell>
          <cell r="M3725">
            <v>0.66000000000000014</v>
          </cell>
          <cell r="R3725">
            <v>0</v>
          </cell>
          <cell r="BC3725">
            <v>133599.14761194156</v>
          </cell>
          <cell r="BD3725">
            <v>0</v>
          </cell>
          <cell r="BF3725">
            <v>215</v>
          </cell>
          <cell r="BG3725">
            <v>215</v>
          </cell>
          <cell r="BH3725">
            <v>407</v>
          </cell>
          <cell r="BI3725">
            <v>1628</v>
          </cell>
          <cell r="BK3725">
            <v>1628</v>
          </cell>
          <cell r="BL3725">
            <v>0</v>
          </cell>
        </row>
        <row r="3726">
          <cell r="A3726">
            <v>369</v>
          </cell>
          <cell r="B3726" t="str">
            <v>Solution E</v>
          </cell>
          <cell r="C3726" t="str">
            <v>M404</v>
          </cell>
          <cell r="D3726">
            <v>5</v>
          </cell>
          <cell r="M3726">
            <v>0.66000000000000014</v>
          </cell>
          <cell r="R3726">
            <v>0.58541095890410955</v>
          </cell>
          <cell r="BC3726">
            <v>23604.089684088613</v>
          </cell>
          <cell r="BD3726">
            <v>77673.923030198581</v>
          </cell>
          <cell r="BF3726">
            <v>215</v>
          </cell>
          <cell r="BG3726">
            <v>215</v>
          </cell>
          <cell r="BH3726">
            <v>407</v>
          </cell>
          <cell r="BI3726">
            <v>1628</v>
          </cell>
          <cell r="BK3726">
            <v>1826.7674418604652</v>
          </cell>
          <cell r="BL3726">
            <v>0</v>
          </cell>
        </row>
        <row r="3727">
          <cell r="A3727">
            <v>369</v>
          </cell>
          <cell r="B3727" t="str">
            <v>Solution G</v>
          </cell>
          <cell r="C3727" t="str">
            <v>M405</v>
          </cell>
          <cell r="D3727">
            <v>6</v>
          </cell>
          <cell r="M3727">
            <v>0.66000000000000014</v>
          </cell>
          <cell r="R3727">
            <v>0.58541095890410955</v>
          </cell>
          <cell r="BC3727">
            <v>42820.239619212036</v>
          </cell>
          <cell r="BD3727">
            <v>0</v>
          </cell>
          <cell r="BF3727">
            <v>215</v>
          </cell>
          <cell r="BG3727">
            <v>215</v>
          </cell>
          <cell r="BH3727">
            <v>407</v>
          </cell>
          <cell r="BI3727">
            <v>1628</v>
          </cell>
          <cell r="BK3727">
            <v>944.88546255506606</v>
          </cell>
          <cell r="BL3727">
            <v>0</v>
          </cell>
        </row>
        <row r="3728">
          <cell r="A3728">
            <v>369</v>
          </cell>
          <cell r="B3728" t="str">
            <v>Solution H</v>
          </cell>
          <cell r="C3728" t="str">
            <v>M406</v>
          </cell>
          <cell r="D3728">
            <v>7</v>
          </cell>
          <cell r="M3728">
            <v>0.66000000000000014</v>
          </cell>
          <cell r="R3728">
            <v>0.58541095890410955</v>
          </cell>
          <cell r="BC3728">
            <v>0</v>
          </cell>
          <cell r="BD3728">
            <v>133599.14761194156</v>
          </cell>
          <cell r="BF3728">
            <v>215</v>
          </cell>
          <cell r="BG3728">
            <v>215</v>
          </cell>
          <cell r="BH3728">
            <v>407</v>
          </cell>
          <cell r="BI3728">
            <v>1628</v>
          </cell>
          <cell r="BK3728">
            <v>407</v>
          </cell>
          <cell r="BL3728">
            <v>1221</v>
          </cell>
        </row>
        <row r="3729">
          <cell r="A3729">
            <v>369</v>
          </cell>
          <cell r="B3729" t="str">
            <v>Solution I</v>
          </cell>
          <cell r="C3729" t="str">
            <v>M407</v>
          </cell>
          <cell r="D3729">
            <v>8</v>
          </cell>
          <cell r="M3729">
            <v>0.66000000000000014</v>
          </cell>
          <cell r="R3729">
            <v>0.58541095890410955</v>
          </cell>
          <cell r="BC3729">
            <v>0</v>
          </cell>
          <cell r="BD3729">
            <v>205537.15017221778</v>
          </cell>
          <cell r="BF3729">
            <v>215</v>
          </cell>
          <cell r="BG3729">
            <v>215</v>
          </cell>
          <cell r="BH3729">
            <v>407</v>
          </cell>
          <cell r="BI3729">
            <v>1628</v>
          </cell>
          <cell r="BK3729">
            <v>407</v>
          </cell>
          <cell r="BL3729">
            <v>1878.4615384615383</v>
          </cell>
        </row>
        <row r="3730">
          <cell r="A3730">
            <v>369</v>
          </cell>
          <cell r="B3730" t="str">
            <v>Solution J</v>
          </cell>
          <cell r="C3730" t="str">
            <v>M408</v>
          </cell>
          <cell r="D3730">
            <v>9</v>
          </cell>
          <cell r="M3730">
            <v>0.66000000000000014</v>
          </cell>
          <cell r="R3730">
            <v>0.58541095890410955</v>
          </cell>
          <cell r="BC3730">
            <v>58854.250049313465</v>
          </cell>
          <cell r="BD3730">
            <v>0</v>
          </cell>
          <cell r="BF3730">
            <v>215</v>
          </cell>
          <cell r="BG3730">
            <v>215</v>
          </cell>
          <cell r="BH3730">
            <v>407</v>
          </cell>
          <cell r="BI3730">
            <v>1628</v>
          </cell>
          <cell r="BK3730">
            <v>944.88546255506606</v>
          </cell>
          <cell r="BL3730">
            <v>0</v>
          </cell>
        </row>
        <row r="3731">
          <cell r="A3731">
            <v>369</v>
          </cell>
          <cell r="B3731" t="str">
            <v>BAU</v>
          </cell>
          <cell r="C3731" t="str">
            <v>M472</v>
          </cell>
          <cell r="D3731">
            <v>73</v>
          </cell>
          <cell r="M3731">
            <v>0.66000000000000014</v>
          </cell>
          <cell r="R3731">
            <v>0.58541095890410955</v>
          </cell>
          <cell r="BC3731">
            <v>0</v>
          </cell>
          <cell r="BD3731">
            <v>155347.84606039716</v>
          </cell>
          <cell r="BF3731">
            <v>215</v>
          </cell>
          <cell r="BG3731">
            <v>215</v>
          </cell>
          <cell r="BH3731">
            <v>407</v>
          </cell>
          <cell r="BI3731">
            <v>1628</v>
          </cell>
          <cell r="BK3731">
            <v>407</v>
          </cell>
          <cell r="BL3731">
            <v>1628</v>
          </cell>
        </row>
        <row r="3732">
          <cell r="A3732">
            <v>369</v>
          </cell>
          <cell r="B3732" t="str">
            <v>Solution A</v>
          </cell>
          <cell r="C3732" t="str">
            <v>M473</v>
          </cell>
          <cell r="D3732">
            <v>74</v>
          </cell>
          <cell r="M3732">
            <v>0.66000000000000014</v>
          </cell>
          <cell r="R3732">
            <v>0.58541095890410955</v>
          </cell>
          <cell r="BC3732">
            <v>0</v>
          </cell>
          <cell r="BD3732">
            <v>155347.84606039716</v>
          </cell>
          <cell r="BF3732">
            <v>215</v>
          </cell>
          <cell r="BG3732">
            <v>215</v>
          </cell>
          <cell r="BH3732">
            <v>407</v>
          </cell>
          <cell r="BI3732">
            <v>1628</v>
          </cell>
          <cell r="BK3732">
            <v>407</v>
          </cell>
          <cell r="BL3732">
            <v>1419.7674418604652</v>
          </cell>
        </row>
        <row r="3733">
          <cell r="A3733">
            <v>369</v>
          </cell>
          <cell r="B3733" t="str">
            <v>Solution B</v>
          </cell>
          <cell r="C3733" t="str">
            <v>M474</v>
          </cell>
          <cell r="D3733">
            <v>75</v>
          </cell>
          <cell r="M3733">
            <v>0.66000000000000014</v>
          </cell>
          <cell r="R3733">
            <v>0.58541095890410955</v>
          </cell>
          <cell r="BC3733">
            <v>47208.179368177225</v>
          </cell>
          <cell r="BD3733">
            <v>0</v>
          </cell>
          <cell r="BF3733">
            <v>215</v>
          </cell>
          <cell r="BG3733">
            <v>215</v>
          </cell>
          <cell r="BH3733">
            <v>407</v>
          </cell>
          <cell r="BI3733">
            <v>1628</v>
          </cell>
          <cell r="BK3733">
            <v>944.88546255506606</v>
          </cell>
          <cell r="BL3733">
            <v>0</v>
          </cell>
        </row>
        <row r="3734">
          <cell r="A3734">
            <v>369</v>
          </cell>
          <cell r="B3734" t="str">
            <v>Solution C</v>
          </cell>
          <cell r="C3734" t="str">
            <v>M475</v>
          </cell>
          <cell r="D3734">
            <v>76</v>
          </cell>
          <cell r="M3734">
            <v>0.66000000000000014</v>
          </cell>
          <cell r="R3734">
            <v>0</v>
          </cell>
          <cell r="BC3734">
            <v>133599.14761194156</v>
          </cell>
          <cell r="BD3734">
            <v>0</v>
          </cell>
          <cell r="BF3734">
            <v>215</v>
          </cell>
          <cell r="BG3734">
            <v>215</v>
          </cell>
          <cell r="BH3734">
            <v>407</v>
          </cell>
          <cell r="BI3734">
            <v>1628</v>
          </cell>
          <cell r="BK3734">
            <v>1628</v>
          </cell>
          <cell r="BL3734">
            <v>0</v>
          </cell>
        </row>
        <row r="3735">
          <cell r="A3735">
            <v>369</v>
          </cell>
          <cell r="B3735" t="str">
            <v>Solution E</v>
          </cell>
          <cell r="C3735" t="str">
            <v>M476</v>
          </cell>
          <cell r="D3735">
            <v>77</v>
          </cell>
          <cell r="M3735">
            <v>0.66000000000000014</v>
          </cell>
          <cell r="R3735">
            <v>0.58541095890410955</v>
          </cell>
          <cell r="BC3735">
            <v>23604.089684088613</v>
          </cell>
          <cell r="BD3735">
            <v>77673.923030198581</v>
          </cell>
          <cell r="BF3735">
            <v>215</v>
          </cell>
          <cell r="BG3735">
            <v>215</v>
          </cell>
          <cell r="BH3735">
            <v>407</v>
          </cell>
          <cell r="BI3735">
            <v>1628</v>
          </cell>
          <cell r="BK3735">
            <v>1826.7674418604652</v>
          </cell>
          <cell r="BL3735">
            <v>0</v>
          </cell>
        </row>
        <row r="3736">
          <cell r="A3736">
            <v>369</v>
          </cell>
          <cell r="B3736" t="str">
            <v>Solution G</v>
          </cell>
          <cell r="C3736" t="str">
            <v>M477</v>
          </cell>
          <cell r="D3736">
            <v>78</v>
          </cell>
          <cell r="M3736">
            <v>0.66000000000000014</v>
          </cell>
          <cell r="R3736">
            <v>0.58541095890410955</v>
          </cell>
          <cell r="BC3736">
            <v>42820.239619212036</v>
          </cell>
          <cell r="BD3736">
            <v>0</v>
          </cell>
          <cell r="BF3736">
            <v>215</v>
          </cell>
          <cell r="BG3736">
            <v>215</v>
          </cell>
          <cell r="BH3736">
            <v>407</v>
          </cell>
          <cell r="BI3736">
            <v>1628</v>
          </cell>
          <cell r="BK3736">
            <v>944.88546255506606</v>
          </cell>
          <cell r="BL3736">
            <v>0</v>
          </cell>
        </row>
        <row r="3737">
          <cell r="A3737">
            <v>369</v>
          </cell>
          <cell r="B3737" t="str">
            <v>Solution H</v>
          </cell>
          <cell r="C3737" t="str">
            <v>M478</v>
          </cell>
          <cell r="D3737">
            <v>79</v>
          </cell>
          <cell r="M3737">
            <v>0.66000000000000014</v>
          </cell>
          <cell r="R3737">
            <v>0.58541095890410955</v>
          </cell>
          <cell r="BC3737">
            <v>0</v>
          </cell>
          <cell r="BD3737">
            <v>133599.14761194156</v>
          </cell>
          <cell r="BF3737">
            <v>215</v>
          </cell>
          <cell r="BG3737">
            <v>215</v>
          </cell>
          <cell r="BH3737">
            <v>407</v>
          </cell>
          <cell r="BI3737">
            <v>1628</v>
          </cell>
          <cell r="BK3737">
            <v>407</v>
          </cell>
          <cell r="BL3737">
            <v>1221</v>
          </cell>
        </row>
        <row r="3738">
          <cell r="A3738">
            <v>369</v>
          </cell>
          <cell r="B3738" t="str">
            <v>Solution I</v>
          </cell>
          <cell r="C3738" t="str">
            <v>M479</v>
          </cell>
          <cell r="D3738">
            <v>80</v>
          </cell>
          <cell r="M3738">
            <v>0.66000000000000014</v>
          </cell>
          <cell r="R3738">
            <v>0.58541095890410955</v>
          </cell>
          <cell r="BC3738">
            <v>0</v>
          </cell>
          <cell r="BD3738">
            <v>205537.15017221778</v>
          </cell>
          <cell r="BF3738">
            <v>215</v>
          </cell>
          <cell r="BG3738">
            <v>215</v>
          </cell>
          <cell r="BH3738">
            <v>407</v>
          </cell>
          <cell r="BI3738">
            <v>1628</v>
          </cell>
          <cell r="BK3738">
            <v>407</v>
          </cell>
          <cell r="BL3738">
            <v>1878.4615384615383</v>
          </cell>
        </row>
        <row r="3739">
          <cell r="A3739">
            <v>369</v>
          </cell>
          <cell r="B3739" t="str">
            <v>Solution J</v>
          </cell>
          <cell r="C3739" t="str">
            <v>M480</v>
          </cell>
          <cell r="D3739">
            <v>81</v>
          </cell>
          <cell r="M3739">
            <v>0.66000000000000014</v>
          </cell>
          <cell r="R3739">
            <v>0.58541095890410955</v>
          </cell>
          <cell r="BC3739">
            <v>58854.250049313465</v>
          </cell>
          <cell r="BD3739">
            <v>0</v>
          </cell>
          <cell r="BF3739">
            <v>215</v>
          </cell>
          <cell r="BG3739">
            <v>215</v>
          </cell>
          <cell r="BH3739">
            <v>407</v>
          </cell>
          <cell r="BI3739">
            <v>1628</v>
          </cell>
          <cell r="BK3739">
            <v>944.88546255506606</v>
          </cell>
          <cell r="BL3739">
            <v>0</v>
          </cell>
        </row>
        <row r="3740">
          <cell r="A3740">
            <v>370</v>
          </cell>
          <cell r="B3740" t="str">
            <v>BAU</v>
          </cell>
          <cell r="C3740" t="str">
            <v>M400</v>
          </cell>
          <cell r="D3740">
            <v>1</v>
          </cell>
          <cell r="M3740">
            <v>0.13328467153284673</v>
          </cell>
          <cell r="R3740">
            <v>6.5055650684931507E-2</v>
          </cell>
          <cell r="BC3740">
            <v>0</v>
          </cell>
          <cell r="BD3740">
            <v>36406.85246314438</v>
          </cell>
          <cell r="BF3740">
            <v>43</v>
          </cell>
          <cell r="BG3740">
            <v>43</v>
          </cell>
          <cell r="BH3740">
            <v>407</v>
          </cell>
          <cell r="BI3740">
            <v>181</v>
          </cell>
          <cell r="BK3740">
            <v>407</v>
          </cell>
          <cell r="BL3740">
            <v>181</v>
          </cell>
        </row>
        <row r="3741">
          <cell r="A3741">
            <v>370</v>
          </cell>
          <cell r="B3741" t="str">
            <v>Solution A</v>
          </cell>
          <cell r="C3741" t="str">
            <v>M401</v>
          </cell>
          <cell r="D3741">
            <v>2</v>
          </cell>
          <cell r="M3741">
            <v>0.13328467153284673</v>
          </cell>
          <cell r="R3741">
            <v>6.5055650684931507E-2</v>
          </cell>
          <cell r="BC3741">
            <v>0</v>
          </cell>
          <cell r="BD3741">
            <v>36406.85246314438</v>
          </cell>
          <cell r="BF3741">
            <v>43</v>
          </cell>
          <cell r="BG3741">
            <v>43</v>
          </cell>
          <cell r="BH3741">
            <v>407</v>
          </cell>
          <cell r="BI3741">
            <v>181</v>
          </cell>
          <cell r="BK3741">
            <v>407</v>
          </cell>
          <cell r="BL3741">
            <v>157.84883720930233</v>
          </cell>
        </row>
        <row r="3742">
          <cell r="A3742">
            <v>370</v>
          </cell>
          <cell r="B3742" t="str">
            <v>Solution B</v>
          </cell>
          <cell r="C3742" t="str">
            <v>M402</v>
          </cell>
          <cell r="D3742">
            <v>3</v>
          </cell>
          <cell r="M3742">
            <v>0.13328467153284673</v>
          </cell>
          <cell r="R3742">
            <v>6.5055650684931507E-2</v>
          </cell>
          <cell r="BC3742">
            <v>11063.566472898998</v>
          </cell>
          <cell r="BD3742">
            <v>0</v>
          </cell>
          <cell r="BF3742">
            <v>43</v>
          </cell>
          <cell r="BG3742">
            <v>43</v>
          </cell>
          <cell r="BH3742">
            <v>407</v>
          </cell>
          <cell r="BI3742">
            <v>181</v>
          </cell>
          <cell r="BK3742">
            <v>466.80176211453744</v>
          </cell>
          <cell r="BL3742">
            <v>0</v>
          </cell>
        </row>
        <row r="3743">
          <cell r="A3743">
            <v>370</v>
          </cell>
          <cell r="B3743" t="str">
            <v>Solution C</v>
          </cell>
          <cell r="C3743" t="str">
            <v>M403</v>
          </cell>
          <cell r="D3743">
            <v>4</v>
          </cell>
          <cell r="M3743">
            <v>0.13328467153284673</v>
          </cell>
          <cell r="R3743">
            <v>0</v>
          </cell>
          <cell r="BC3743">
            <v>31309.893118304164</v>
          </cell>
          <cell r="BD3743">
            <v>0</v>
          </cell>
          <cell r="BF3743">
            <v>43</v>
          </cell>
          <cell r="BG3743">
            <v>43</v>
          </cell>
          <cell r="BH3743">
            <v>407</v>
          </cell>
          <cell r="BI3743">
            <v>181</v>
          </cell>
          <cell r="BK3743">
            <v>542.75</v>
          </cell>
          <cell r="BL3743">
            <v>0</v>
          </cell>
        </row>
        <row r="3744">
          <cell r="A3744">
            <v>370</v>
          </cell>
          <cell r="B3744" t="str">
            <v>Solution E</v>
          </cell>
          <cell r="C3744" t="str">
            <v>M404</v>
          </cell>
          <cell r="D3744">
            <v>5</v>
          </cell>
          <cell r="M3744">
            <v>0.13328467153284673</v>
          </cell>
          <cell r="R3744">
            <v>6.5055650684931507E-2</v>
          </cell>
          <cell r="BC3744">
            <v>5531.7832364494989</v>
          </cell>
          <cell r="BD3744">
            <v>18203.42623157219</v>
          </cell>
          <cell r="BF3744">
            <v>43</v>
          </cell>
          <cell r="BG3744">
            <v>43</v>
          </cell>
          <cell r="BH3744">
            <v>407</v>
          </cell>
          <cell r="BI3744">
            <v>181</v>
          </cell>
          <cell r="BK3744">
            <v>564.84883720930236</v>
          </cell>
          <cell r="BL3744">
            <v>0</v>
          </cell>
        </row>
        <row r="3745">
          <cell r="A3745">
            <v>370</v>
          </cell>
          <cell r="B3745" t="str">
            <v>Solution G</v>
          </cell>
          <cell r="C3745" t="str">
            <v>M405</v>
          </cell>
          <cell r="D3745">
            <v>6</v>
          </cell>
          <cell r="M3745">
            <v>0.13328467153284673</v>
          </cell>
          <cell r="R3745">
            <v>6.5055650684931507E-2</v>
          </cell>
          <cell r="BC3745">
            <v>10035.222153302617</v>
          </cell>
          <cell r="BD3745">
            <v>0</v>
          </cell>
          <cell r="BF3745">
            <v>43</v>
          </cell>
          <cell r="BG3745">
            <v>43</v>
          </cell>
          <cell r="BH3745">
            <v>407</v>
          </cell>
          <cell r="BI3745">
            <v>181</v>
          </cell>
          <cell r="BK3745">
            <v>466.80176211453744</v>
          </cell>
          <cell r="BL3745">
            <v>0</v>
          </cell>
        </row>
        <row r="3746">
          <cell r="A3746">
            <v>370</v>
          </cell>
          <cell r="B3746" t="str">
            <v>Solution H</v>
          </cell>
          <cell r="C3746" t="str">
            <v>M406</v>
          </cell>
          <cell r="D3746">
            <v>7</v>
          </cell>
          <cell r="M3746">
            <v>0.13328467153284673</v>
          </cell>
          <cell r="R3746">
            <v>6.5055650684931507E-2</v>
          </cell>
          <cell r="BC3746">
            <v>0</v>
          </cell>
          <cell r="BD3746">
            <v>31309.893118304164</v>
          </cell>
          <cell r="BF3746">
            <v>43</v>
          </cell>
          <cell r="BG3746">
            <v>43</v>
          </cell>
          <cell r="BH3746">
            <v>407</v>
          </cell>
          <cell r="BI3746">
            <v>181</v>
          </cell>
          <cell r="BK3746">
            <v>407</v>
          </cell>
          <cell r="BL3746">
            <v>135.75</v>
          </cell>
        </row>
        <row r="3747">
          <cell r="A3747">
            <v>370</v>
          </cell>
          <cell r="B3747" t="str">
            <v>Solution I</v>
          </cell>
          <cell r="C3747" t="str">
            <v>M407</v>
          </cell>
          <cell r="D3747">
            <v>8</v>
          </cell>
          <cell r="M3747">
            <v>0.13328467153284673</v>
          </cell>
          <cell r="R3747">
            <v>6.5055650684931507E-2</v>
          </cell>
          <cell r="BC3747">
            <v>0</v>
          </cell>
          <cell r="BD3747">
            <v>48169.066335852556</v>
          </cell>
          <cell r="BF3747">
            <v>43</v>
          </cell>
          <cell r="BG3747">
            <v>43</v>
          </cell>
          <cell r="BH3747">
            <v>407</v>
          </cell>
          <cell r="BI3747">
            <v>181</v>
          </cell>
          <cell r="BK3747">
            <v>407</v>
          </cell>
          <cell r="BL3747">
            <v>208.84615384615384</v>
          </cell>
        </row>
        <row r="3748">
          <cell r="A3748">
            <v>370</v>
          </cell>
          <cell r="B3748" t="str">
            <v>Solution J</v>
          </cell>
          <cell r="C3748" t="str">
            <v>M408</v>
          </cell>
          <cell r="D3748">
            <v>9</v>
          </cell>
          <cell r="M3748">
            <v>0.13328467153284673</v>
          </cell>
          <cell r="R3748">
            <v>6.5055650684931507E-2</v>
          </cell>
          <cell r="BC3748">
            <v>13792.904457402716</v>
          </cell>
          <cell r="BD3748">
            <v>0</v>
          </cell>
          <cell r="BF3748">
            <v>43</v>
          </cell>
          <cell r="BG3748">
            <v>43</v>
          </cell>
          <cell r="BH3748">
            <v>407</v>
          </cell>
          <cell r="BI3748">
            <v>181</v>
          </cell>
          <cell r="BK3748">
            <v>466.80176211453744</v>
          </cell>
          <cell r="BL3748">
            <v>0</v>
          </cell>
        </row>
        <row r="3749">
          <cell r="A3749">
            <v>370</v>
          </cell>
          <cell r="B3749" t="str">
            <v>BAU</v>
          </cell>
          <cell r="C3749" t="str">
            <v>M472</v>
          </cell>
          <cell r="D3749">
            <v>73</v>
          </cell>
          <cell r="M3749">
            <v>0.13328467153284673</v>
          </cell>
          <cell r="R3749">
            <v>6.5055650684931507E-2</v>
          </cell>
          <cell r="BC3749">
            <v>0</v>
          </cell>
          <cell r="BD3749">
            <v>36406.85246314438</v>
          </cell>
          <cell r="BF3749">
            <v>43</v>
          </cell>
          <cell r="BG3749">
            <v>43</v>
          </cell>
          <cell r="BH3749">
            <v>407</v>
          </cell>
          <cell r="BI3749">
            <v>181</v>
          </cell>
          <cell r="BK3749">
            <v>407</v>
          </cell>
          <cell r="BL3749">
            <v>181</v>
          </cell>
        </row>
        <row r="3750">
          <cell r="A3750">
            <v>370</v>
          </cell>
          <cell r="B3750" t="str">
            <v>Solution A</v>
          </cell>
          <cell r="C3750" t="str">
            <v>M473</v>
          </cell>
          <cell r="D3750">
            <v>74</v>
          </cell>
          <cell r="M3750">
            <v>0.13328467153284673</v>
          </cell>
          <cell r="R3750">
            <v>6.5055650684931507E-2</v>
          </cell>
          <cell r="BC3750">
            <v>0</v>
          </cell>
          <cell r="BD3750">
            <v>36406.85246314438</v>
          </cell>
          <cell r="BF3750">
            <v>43</v>
          </cell>
          <cell r="BG3750">
            <v>43</v>
          </cell>
          <cell r="BH3750">
            <v>407</v>
          </cell>
          <cell r="BI3750">
            <v>181</v>
          </cell>
          <cell r="BK3750">
            <v>407</v>
          </cell>
          <cell r="BL3750">
            <v>157.84883720930233</v>
          </cell>
        </row>
        <row r="3751">
          <cell r="A3751">
            <v>370</v>
          </cell>
          <cell r="B3751" t="str">
            <v>Solution B</v>
          </cell>
          <cell r="C3751" t="str">
            <v>M474</v>
          </cell>
          <cell r="D3751">
            <v>75</v>
          </cell>
          <cell r="M3751">
            <v>0.13328467153284673</v>
          </cell>
          <cell r="R3751">
            <v>6.5055650684931507E-2</v>
          </cell>
          <cell r="BC3751">
            <v>11063.566472898998</v>
          </cell>
          <cell r="BD3751">
            <v>0</v>
          </cell>
          <cell r="BF3751">
            <v>43</v>
          </cell>
          <cell r="BG3751">
            <v>43</v>
          </cell>
          <cell r="BH3751">
            <v>407</v>
          </cell>
          <cell r="BI3751">
            <v>181</v>
          </cell>
          <cell r="BK3751">
            <v>466.80176211453744</v>
          </cell>
          <cell r="BL3751">
            <v>0</v>
          </cell>
        </row>
        <row r="3752">
          <cell r="A3752">
            <v>370</v>
          </cell>
          <cell r="B3752" t="str">
            <v>Solution C</v>
          </cell>
          <cell r="C3752" t="str">
            <v>M475</v>
          </cell>
          <cell r="D3752">
            <v>76</v>
          </cell>
          <cell r="M3752">
            <v>0.13328467153284673</v>
          </cell>
          <cell r="R3752">
            <v>0</v>
          </cell>
          <cell r="BC3752">
            <v>31309.893118304164</v>
          </cell>
          <cell r="BD3752">
            <v>0</v>
          </cell>
          <cell r="BF3752">
            <v>43</v>
          </cell>
          <cell r="BG3752">
            <v>43</v>
          </cell>
          <cell r="BH3752">
            <v>407</v>
          </cell>
          <cell r="BI3752">
            <v>181</v>
          </cell>
          <cell r="BK3752">
            <v>542.75</v>
          </cell>
          <cell r="BL3752">
            <v>0</v>
          </cell>
        </row>
        <row r="3753">
          <cell r="A3753">
            <v>370</v>
          </cell>
          <cell r="B3753" t="str">
            <v>Solution E</v>
          </cell>
          <cell r="C3753" t="str">
            <v>M476</v>
          </cell>
          <cell r="D3753">
            <v>77</v>
          </cell>
          <cell r="M3753">
            <v>0.13328467153284673</v>
          </cell>
          <cell r="R3753">
            <v>6.5055650684931507E-2</v>
          </cell>
          <cell r="BC3753">
            <v>5531.7832364494989</v>
          </cell>
          <cell r="BD3753">
            <v>18203.42623157219</v>
          </cell>
          <cell r="BF3753">
            <v>43</v>
          </cell>
          <cell r="BG3753">
            <v>43</v>
          </cell>
          <cell r="BH3753">
            <v>407</v>
          </cell>
          <cell r="BI3753">
            <v>181</v>
          </cell>
          <cell r="BK3753">
            <v>564.84883720930236</v>
          </cell>
          <cell r="BL3753">
            <v>0</v>
          </cell>
        </row>
        <row r="3754">
          <cell r="A3754">
            <v>370</v>
          </cell>
          <cell r="B3754" t="str">
            <v>Solution G</v>
          </cell>
          <cell r="C3754" t="str">
            <v>M477</v>
          </cell>
          <cell r="D3754">
            <v>78</v>
          </cell>
          <cell r="M3754">
            <v>0.13328467153284673</v>
          </cell>
          <cell r="R3754">
            <v>6.5055650684931507E-2</v>
          </cell>
          <cell r="BC3754">
            <v>10035.222153302617</v>
          </cell>
          <cell r="BD3754">
            <v>0</v>
          </cell>
          <cell r="BF3754">
            <v>43</v>
          </cell>
          <cell r="BG3754">
            <v>43</v>
          </cell>
          <cell r="BH3754">
            <v>407</v>
          </cell>
          <cell r="BI3754">
            <v>181</v>
          </cell>
          <cell r="BK3754">
            <v>466.80176211453744</v>
          </cell>
          <cell r="BL3754">
            <v>0</v>
          </cell>
        </row>
        <row r="3755">
          <cell r="A3755">
            <v>370</v>
          </cell>
          <cell r="B3755" t="str">
            <v>Solution H</v>
          </cell>
          <cell r="C3755" t="str">
            <v>M478</v>
          </cell>
          <cell r="D3755">
            <v>79</v>
          </cell>
          <cell r="M3755">
            <v>0.13328467153284673</v>
          </cell>
          <cell r="R3755">
            <v>6.5055650684931507E-2</v>
          </cell>
          <cell r="BC3755">
            <v>0</v>
          </cell>
          <cell r="BD3755">
            <v>31309.893118304164</v>
          </cell>
          <cell r="BF3755">
            <v>43</v>
          </cell>
          <cell r="BG3755">
            <v>43</v>
          </cell>
          <cell r="BH3755">
            <v>407</v>
          </cell>
          <cell r="BI3755">
            <v>181</v>
          </cell>
          <cell r="BK3755">
            <v>407</v>
          </cell>
          <cell r="BL3755">
            <v>135.75</v>
          </cell>
        </row>
        <row r="3756">
          <cell r="A3756">
            <v>370</v>
          </cell>
          <cell r="B3756" t="str">
            <v>Solution I</v>
          </cell>
          <cell r="C3756" t="str">
            <v>M479</v>
          </cell>
          <cell r="D3756">
            <v>80</v>
          </cell>
          <cell r="M3756">
            <v>0.13328467153284673</v>
          </cell>
          <cell r="R3756">
            <v>6.5055650684931507E-2</v>
          </cell>
          <cell r="BC3756">
            <v>0</v>
          </cell>
          <cell r="BD3756">
            <v>48169.066335852556</v>
          </cell>
          <cell r="BF3756">
            <v>43</v>
          </cell>
          <cell r="BG3756">
            <v>43</v>
          </cell>
          <cell r="BH3756">
            <v>407</v>
          </cell>
          <cell r="BI3756">
            <v>181</v>
          </cell>
          <cell r="BK3756">
            <v>407</v>
          </cell>
          <cell r="BL3756">
            <v>208.84615384615384</v>
          </cell>
        </row>
        <row r="3757">
          <cell r="A3757">
            <v>370</v>
          </cell>
          <cell r="B3757" t="str">
            <v>Solution J</v>
          </cell>
          <cell r="C3757" t="str">
            <v>M480</v>
          </cell>
          <cell r="D3757">
            <v>81</v>
          </cell>
          <cell r="M3757">
            <v>0.13328467153284673</v>
          </cell>
          <cell r="R3757">
            <v>6.5055650684931507E-2</v>
          </cell>
          <cell r="BC3757">
            <v>13792.904457402716</v>
          </cell>
          <cell r="BD3757">
            <v>0</v>
          </cell>
          <cell r="BF3757">
            <v>43</v>
          </cell>
          <cell r="BG3757">
            <v>43</v>
          </cell>
          <cell r="BH3757">
            <v>407</v>
          </cell>
          <cell r="BI3757">
            <v>181</v>
          </cell>
          <cell r="BK3757">
            <v>466.80176211453744</v>
          </cell>
          <cell r="BL3757">
            <v>0</v>
          </cell>
        </row>
        <row r="3758">
          <cell r="A3758">
            <v>371</v>
          </cell>
          <cell r="B3758" t="str">
            <v>BAU</v>
          </cell>
          <cell r="C3758" t="str">
            <v>M400</v>
          </cell>
          <cell r="D3758">
            <v>1</v>
          </cell>
          <cell r="M3758">
            <v>0.60941605839416069</v>
          </cell>
          <cell r="R3758">
            <v>0.52032534246575346</v>
          </cell>
          <cell r="BC3758">
            <v>0</v>
          </cell>
          <cell r="BD3758">
            <v>150079.40670806504</v>
          </cell>
          <cell r="BF3758">
            <v>199</v>
          </cell>
          <cell r="BG3758">
            <v>199</v>
          </cell>
          <cell r="BH3758">
            <v>0</v>
          </cell>
          <cell r="BI3758">
            <v>1447</v>
          </cell>
          <cell r="BK3758">
            <v>0</v>
          </cell>
          <cell r="BL3758">
            <v>1447</v>
          </cell>
        </row>
        <row r="3759">
          <cell r="A3759">
            <v>371</v>
          </cell>
          <cell r="B3759" t="str">
            <v>Solution A</v>
          </cell>
          <cell r="C3759" t="str">
            <v>M401</v>
          </cell>
          <cell r="D3759">
            <v>2</v>
          </cell>
          <cell r="M3759">
            <v>0.60941605839416069</v>
          </cell>
          <cell r="R3759">
            <v>0.52032534246575346</v>
          </cell>
          <cell r="BC3759">
            <v>0</v>
          </cell>
          <cell r="BD3759">
            <v>150079.40670806504</v>
          </cell>
          <cell r="BF3759">
            <v>199</v>
          </cell>
          <cell r="BG3759">
            <v>199</v>
          </cell>
          <cell r="BH3759">
            <v>0</v>
          </cell>
          <cell r="BI3759">
            <v>1447</v>
          </cell>
          <cell r="BK3759">
            <v>0</v>
          </cell>
          <cell r="BL3759">
            <v>1261.9186046511629</v>
          </cell>
        </row>
        <row r="3760">
          <cell r="A3760">
            <v>371</v>
          </cell>
          <cell r="B3760" t="str">
            <v>Solution B</v>
          </cell>
          <cell r="C3760" t="str">
            <v>M402</v>
          </cell>
          <cell r="D3760">
            <v>3</v>
          </cell>
          <cell r="M3760">
            <v>0.60941605839416069</v>
          </cell>
          <cell r="R3760">
            <v>0.52032534246575346</v>
          </cell>
          <cell r="BC3760">
            <v>45607.169529659339</v>
          </cell>
          <cell r="BD3760">
            <v>0</v>
          </cell>
          <cell r="BF3760">
            <v>199</v>
          </cell>
          <cell r="BG3760">
            <v>199</v>
          </cell>
          <cell r="BH3760">
            <v>0</v>
          </cell>
          <cell r="BI3760">
            <v>1447</v>
          </cell>
          <cell r="BK3760">
            <v>478.08370044052862</v>
          </cell>
          <cell r="BL3760">
            <v>0</v>
          </cell>
        </row>
        <row r="3761">
          <cell r="A3761">
            <v>371</v>
          </cell>
          <cell r="B3761" t="str">
            <v>Solution C</v>
          </cell>
          <cell r="C3761" t="str">
            <v>M403</v>
          </cell>
          <cell r="D3761">
            <v>4</v>
          </cell>
          <cell r="M3761">
            <v>0.60941605839416069</v>
          </cell>
          <cell r="R3761">
            <v>0</v>
          </cell>
          <cell r="BC3761">
            <v>129068.28976893592</v>
          </cell>
          <cell r="BD3761">
            <v>0</v>
          </cell>
          <cell r="BF3761">
            <v>199</v>
          </cell>
          <cell r="BG3761">
            <v>199</v>
          </cell>
          <cell r="BH3761">
            <v>0</v>
          </cell>
          <cell r="BI3761">
            <v>1447</v>
          </cell>
          <cell r="BK3761">
            <v>1085.25</v>
          </cell>
          <cell r="BL3761">
            <v>0</v>
          </cell>
        </row>
        <row r="3762">
          <cell r="A3762">
            <v>371</v>
          </cell>
          <cell r="B3762" t="str">
            <v>Solution E</v>
          </cell>
          <cell r="C3762" t="str">
            <v>M404</v>
          </cell>
          <cell r="D3762">
            <v>5</v>
          </cell>
          <cell r="M3762">
            <v>0.60941605839416069</v>
          </cell>
          <cell r="R3762">
            <v>0.52032534246575346</v>
          </cell>
          <cell r="BC3762">
            <v>22803.584764829669</v>
          </cell>
          <cell r="BD3762">
            <v>75039.703354032521</v>
          </cell>
          <cell r="BF3762">
            <v>199</v>
          </cell>
          <cell r="BG3762">
            <v>199</v>
          </cell>
          <cell r="BH3762">
            <v>0</v>
          </cell>
          <cell r="BI3762">
            <v>1447</v>
          </cell>
          <cell r="BK3762">
            <v>1261.9186046511629</v>
          </cell>
          <cell r="BL3762">
            <v>0</v>
          </cell>
        </row>
        <row r="3763">
          <cell r="A3763">
            <v>371</v>
          </cell>
          <cell r="B3763" t="str">
            <v>Solution G</v>
          </cell>
          <cell r="C3763" t="str">
            <v>M405</v>
          </cell>
          <cell r="D3763">
            <v>6</v>
          </cell>
          <cell r="M3763">
            <v>0.60941605839416069</v>
          </cell>
          <cell r="R3763">
            <v>0.52032534246575346</v>
          </cell>
          <cell r="BC3763">
            <v>41368.041592607668</v>
          </cell>
          <cell r="BD3763">
            <v>0</v>
          </cell>
          <cell r="BF3763">
            <v>199</v>
          </cell>
          <cell r="BG3763">
            <v>199</v>
          </cell>
          <cell r="BH3763">
            <v>0</v>
          </cell>
          <cell r="BI3763">
            <v>1447</v>
          </cell>
          <cell r="BK3763">
            <v>478.08370044052862</v>
          </cell>
          <cell r="BL3763">
            <v>0</v>
          </cell>
        </row>
        <row r="3764">
          <cell r="A3764">
            <v>371</v>
          </cell>
          <cell r="B3764" t="str">
            <v>Solution H</v>
          </cell>
          <cell r="C3764" t="str">
            <v>M406</v>
          </cell>
          <cell r="D3764">
            <v>7</v>
          </cell>
          <cell r="M3764">
            <v>0.60941605839416069</v>
          </cell>
          <cell r="R3764">
            <v>0.52032534246575346</v>
          </cell>
          <cell r="BC3764">
            <v>0</v>
          </cell>
          <cell r="BD3764">
            <v>129068.28976893592</v>
          </cell>
          <cell r="BF3764">
            <v>199</v>
          </cell>
          <cell r="BG3764">
            <v>199</v>
          </cell>
          <cell r="BH3764">
            <v>0</v>
          </cell>
          <cell r="BI3764">
            <v>1447</v>
          </cell>
          <cell r="BK3764">
            <v>0</v>
          </cell>
          <cell r="BL3764">
            <v>1085.25</v>
          </cell>
        </row>
        <row r="3765">
          <cell r="A3765">
            <v>371</v>
          </cell>
          <cell r="B3765" t="str">
            <v>Solution I</v>
          </cell>
          <cell r="C3765" t="str">
            <v>M407</v>
          </cell>
          <cell r="D3765">
            <v>8</v>
          </cell>
          <cell r="M3765">
            <v>0.60941605839416069</v>
          </cell>
          <cell r="R3765">
            <v>0.52032534246575346</v>
          </cell>
          <cell r="BC3765">
            <v>0</v>
          </cell>
          <cell r="BD3765">
            <v>198566.5996445168</v>
          </cell>
          <cell r="BF3765">
            <v>199</v>
          </cell>
          <cell r="BG3765">
            <v>199</v>
          </cell>
          <cell r="BH3765">
            <v>0</v>
          </cell>
          <cell r="BI3765">
            <v>1447</v>
          </cell>
          <cell r="BK3765">
            <v>0</v>
          </cell>
          <cell r="BL3765">
            <v>1669.6153846153845</v>
          </cell>
        </row>
        <row r="3766">
          <cell r="A3766">
            <v>371</v>
          </cell>
          <cell r="B3766" t="str">
            <v>Solution J</v>
          </cell>
          <cell r="C3766" t="str">
            <v>M408</v>
          </cell>
          <cell r="D3766">
            <v>9</v>
          </cell>
          <cell r="M3766">
            <v>0.60941605839416069</v>
          </cell>
          <cell r="R3766">
            <v>0.52032534246575346</v>
          </cell>
          <cell r="BC3766">
            <v>56858.277431249306</v>
          </cell>
          <cell r="BD3766">
            <v>0</v>
          </cell>
          <cell r="BF3766">
            <v>199</v>
          </cell>
          <cell r="BG3766">
            <v>199</v>
          </cell>
          <cell r="BH3766">
            <v>0</v>
          </cell>
          <cell r="BI3766">
            <v>1447</v>
          </cell>
          <cell r="BK3766">
            <v>478.08370044052862</v>
          </cell>
          <cell r="BL3766">
            <v>0</v>
          </cell>
        </row>
        <row r="3767">
          <cell r="A3767">
            <v>371</v>
          </cell>
          <cell r="B3767" t="str">
            <v>BAU</v>
          </cell>
          <cell r="C3767" t="str">
            <v>M472</v>
          </cell>
          <cell r="D3767">
            <v>73</v>
          </cell>
          <cell r="M3767">
            <v>0.60941605839416069</v>
          </cell>
          <cell r="R3767">
            <v>0.52032534246575346</v>
          </cell>
          <cell r="BC3767">
            <v>0</v>
          </cell>
          <cell r="BD3767">
            <v>150079.40670806504</v>
          </cell>
          <cell r="BF3767">
            <v>199</v>
          </cell>
          <cell r="BG3767">
            <v>199</v>
          </cell>
          <cell r="BH3767">
            <v>0</v>
          </cell>
          <cell r="BI3767">
            <v>1447</v>
          </cell>
          <cell r="BK3767">
            <v>0</v>
          </cell>
          <cell r="BL3767">
            <v>1447</v>
          </cell>
        </row>
        <row r="3768">
          <cell r="A3768">
            <v>371</v>
          </cell>
          <cell r="B3768" t="str">
            <v>Solution A</v>
          </cell>
          <cell r="C3768" t="str">
            <v>M473</v>
          </cell>
          <cell r="D3768">
            <v>74</v>
          </cell>
          <cell r="M3768">
            <v>0.60941605839416069</v>
          </cell>
          <cell r="R3768">
            <v>0.52032534246575346</v>
          </cell>
          <cell r="BC3768">
            <v>0</v>
          </cell>
          <cell r="BD3768">
            <v>150079.40670806504</v>
          </cell>
          <cell r="BF3768">
            <v>199</v>
          </cell>
          <cell r="BG3768">
            <v>199</v>
          </cell>
          <cell r="BH3768">
            <v>0</v>
          </cell>
          <cell r="BI3768">
            <v>1447</v>
          </cell>
          <cell r="BK3768">
            <v>0</v>
          </cell>
          <cell r="BL3768">
            <v>1261.9186046511629</v>
          </cell>
        </row>
        <row r="3769">
          <cell r="A3769">
            <v>371</v>
          </cell>
          <cell r="B3769" t="str">
            <v>Solution B</v>
          </cell>
          <cell r="C3769" t="str">
            <v>M474</v>
          </cell>
          <cell r="D3769">
            <v>75</v>
          </cell>
          <cell r="M3769">
            <v>0.60941605839416069</v>
          </cell>
          <cell r="R3769">
            <v>0.52032534246575346</v>
          </cell>
          <cell r="BC3769">
            <v>45607.169529659339</v>
          </cell>
          <cell r="BD3769">
            <v>0</v>
          </cell>
          <cell r="BF3769">
            <v>199</v>
          </cell>
          <cell r="BG3769">
            <v>199</v>
          </cell>
          <cell r="BH3769">
            <v>0</v>
          </cell>
          <cell r="BI3769">
            <v>1447</v>
          </cell>
          <cell r="BK3769">
            <v>478.08370044052862</v>
          </cell>
          <cell r="BL3769">
            <v>0</v>
          </cell>
        </row>
        <row r="3770">
          <cell r="A3770">
            <v>371</v>
          </cell>
          <cell r="B3770" t="str">
            <v>Solution C</v>
          </cell>
          <cell r="C3770" t="str">
            <v>M475</v>
          </cell>
          <cell r="D3770">
            <v>76</v>
          </cell>
          <cell r="M3770">
            <v>0.60941605839416069</v>
          </cell>
          <cell r="R3770">
            <v>0</v>
          </cell>
          <cell r="BC3770">
            <v>129068.28976893592</v>
          </cell>
          <cell r="BD3770">
            <v>0</v>
          </cell>
          <cell r="BF3770">
            <v>199</v>
          </cell>
          <cell r="BG3770">
            <v>199</v>
          </cell>
          <cell r="BH3770">
            <v>0</v>
          </cell>
          <cell r="BI3770">
            <v>1447</v>
          </cell>
          <cell r="BK3770">
            <v>1085.25</v>
          </cell>
          <cell r="BL3770">
            <v>0</v>
          </cell>
        </row>
        <row r="3771">
          <cell r="A3771">
            <v>371</v>
          </cell>
          <cell r="B3771" t="str">
            <v>Solution E</v>
          </cell>
          <cell r="C3771" t="str">
            <v>M476</v>
          </cell>
          <cell r="D3771">
            <v>77</v>
          </cell>
          <cell r="M3771">
            <v>0.60941605839416069</v>
          </cell>
          <cell r="R3771">
            <v>0.52032534246575346</v>
          </cell>
          <cell r="BC3771">
            <v>22803.584764829669</v>
          </cell>
          <cell r="BD3771">
            <v>75039.703354032521</v>
          </cell>
          <cell r="BF3771">
            <v>199</v>
          </cell>
          <cell r="BG3771">
            <v>199</v>
          </cell>
          <cell r="BH3771">
            <v>0</v>
          </cell>
          <cell r="BI3771">
            <v>1447</v>
          </cell>
          <cell r="BK3771">
            <v>1261.9186046511629</v>
          </cell>
          <cell r="BL3771">
            <v>0</v>
          </cell>
        </row>
        <row r="3772">
          <cell r="A3772">
            <v>371</v>
          </cell>
          <cell r="B3772" t="str">
            <v>Solution G</v>
          </cell>
          <cell r="C3772" t="str">
            <v>M477</v>
          </cell>
          <cell r="D3772">
            <v>78</v>
          </cell>
          <cell r="M3772">
            <v>0.60941605839416069</v>
          </cell>
          <cell r="R3772">
            <v>0.52032534246575346</v>
          </cell>
          <cell r="BC3772">
            <v>41368.041592607668</v>
          </cell>
          <cell r="BD3772">
            <v>0</v>
          </cell>
          <cell r="BF3772">
            <v>199</v>
          </cell>
          <cell r="BG3772">
            <v>199</v>
          </cell>
          <cell r="BH3772">
            <v>0</v>
          </cell>
          <cell r="BI3772">
            <v>1447</v>
          </cell>
          <cell r="BK3772">
            <v>478.08370044052862</v>
          </cell>
          <cell r="BL3772">
            <v>0</v>
          </cell>
        </row>
        <row r="3773">
          <cell r="A3773">
            <v>371</v>
          </cell>
          <cell r="B3773" t="str">
            <v>Solution H</v>
          </cell>
          <cell r="C3773" t="str">
            <v>M478</v>
          </cell>
          <cell r="D3773">
            <v>79</v>
          </cell>
          <cell r="M3773">
            <v>0.60941605839416069</v>
          </cell>
          <cell r="R3773">
            <v>0.52032534246575346</v>
          </cell>
          <cell r="BC3773">
            <v>0</v>
          </cell>
          <cell r="BD3773">
            <v>129068.28976893592</v>
          </cell>
          <cell r="BF3773">
            <v>199</v>
          </cell>
          <cell r="BG3773">
            <v>199</v>
          </cell>
          <cell r="BH3773">
            <v>0</v>
          </cell>
          <cell r="BI3773">
            <v>1447</v>
          </cell>
          <cell r="BK3773">
            <v>0</v>
          </cell>
          <cell r="BL3773">
            <v>1085.25</v>
          </cell>
        </row>
        <row r="3774">
          <cell r="A3774">
            <v>371</v>
          </cell>
          <cell r="B3774" t="str">
            <v>Solution I</v>
          </cell>
          <cell r="C3774" t="str">
            <v>M479</v>
          </cell>
          <cell r="D3774">
            <v>80</v>
          </cell>
          <cell r="M3774">
            <v>0.60941605839416069</v>
          </cell>
          <cell r="R3774">
            <v>0.52032534246575346</v>
          </cell>
          <cell r="BC3774">
            <v>0</v>
          </cell>
          <cell r="BD3774">
            <v>198566.5996445168</v>
          </cell>
          <cell r="BF3774">
            <v>199</v>
          </cell>
          <cell r="BG3774">
            <v>199</v>
          </cell>
          <cell r="BH3774">
            <v>0</v>
          </cell>
          <cell r="BI3774">
            <v>1447</v>
          </cell>
          <cell r="BK3774">
            <v>0</v>
          </cell>
          <cell r="BL3774">
            <v>1669.6153846153845</v>
          </cell>
        </row>
        <row r="3775">
          <cell r="A3775">
            <v>371</v>
          </cell>
          <cell r="B3775" t="str">
            <v>Solution J</v>
          </cell>
          <cell r="C3775" t="str">
            <v>M480</v>
          </cell>
          <cell r="D3775">
            <v>81</v>
          </cell>
          <cell r="M3775">
            <v>0.60941605839416069</v>
          </cell>
          <cell r="R3775">
            <v>0.52032534246575346</v>
          </cell>
          <cell r="BC3775">
            <v>56858.277431249306</v>
          </cell>
          <cell r="BD3775">
            <v>0</v>
          </cell>
          <cell r="BF3775">
            <v>199</v>
          </cell>
          <cell r="BG3775">
            <v>199</v>
          </cell>
          <cell r="BH3775">
            <v>0</v>
          </cell>
          <cell r="BI3775">
            <v>1447</v>
          </cell>
          <cell r="BK3775">
            <v>478.08370044052862</v>
          </cell>
          <cell r="BL3775">
            <v>0</v>
          </cell>
        </row>
        <row r="3776">
          <cell r="A3776">
            <v>372</v>
          </cell>
          <cell r="B3776" t="str">
            <v>BAU</v>
          </cell>
          <cell r="C3776" t="str">
            <v>M411</v>
          </cell>
          <cell r="D3776">
            <v>12</v>
          </cell>
          <cell r="E3776" t="str">
            <v>C003</v>
          </cell>
          <cell r="G3776">
            <v>3</v>
          </cell>
          <cell r="M3776">
            <v>1.0026461426844013</v>
          </cell>
          <cell r="R3776">
            <v>4.68220890410959</v>
          </cell>
          <cell r="BC3776">
            <v>0</v>
          </cell>
          <cell r="BD3776">
            <v>154979.49357901988</v>
          </cell>
          <cell r="BF3776">
            <v>209</v>
          </cell>
          <cell r="BG3776">
            <v>179.14285714285711</v>
          </cell>
          <cell r="BH3776">
            <v>0</v>
          </cell>
          <cell r="BI3776">
            <v>13021</v>
          </cell>
          <cell r="BK3776">
            <v>0</v>
          </cell>
          <cell r="BL3776">
            <v>13021</v>
          </cell>
        </row>
        <row r="3777">
          <cell r="A3777">
            <v>372</v>
          </cell>
          <cell r="B3777" t="str">
            <v>Solution A</v>
          </cell>
          <cell r="C3777" t="str">
            <v>M412</v>
          </cell>
          <cell r="D3777">
            <v>13</v>
          </cell>
          <cell r="E3777" t="str">
            <v>C003</v>
          </cell>
          <cell r="G3777">
            <v>3</v>
          </cell>
          <cell r="M3777">
            <v>1.0026461426844013</v>
          </cell>
          <cell r="R3777">
            <v>4.68220890410959</v>
          </cell>
          <cell r="BC3777">
            <v>0</v>
          </cell>
          <cell r="BD3777">
            <v>154979.49357901988</v>
          </cell>
          <cell r="BF3777">
            <v>209</v>
          </cell>
          <cell r="BG3777">
            <v>179.14285714285711</v>
          </cell>
          <cell r="BH3777">
            <v>0</v>
          </cell>
          <cell r="BI3777">
            <v>13021</v>
          </cell>
          <cell r="BK3777">
            <v>0</v>
          </cell>
          <cell r="BL3777">
            <v>11355.523255813954</v>
          </cell>
        </row>
        <row r="3778">
          <cell r="A3778">
            <v>372</v>
          </cell>
          <cell r="B3778" t="str">
            <v>Solution B</v>
          </cell>
          <cell r="C3778" t="str">
            <v>M413</v>
          </cell>
          <cell r="D3778">
            <v>14</v>
          </cell>
          <cell r="E3778" t="str">
            <v>C003</v>
          </cell>
          <cell r="G3778">
            <v>3</v>
          </cell>
          <cell r="M3778">
            <v>1.0026461426844013</v>
          </cell>
          <cell r="R3778">
            <v>4.68220890410959</v>
          </cell>
          <cell r="BC3778">
            <v>47096.241865002507</v>
          </cell>
          <cell r="BD3778">
            <v>0</v>
          </cell>
          <cell r="BF3778">
            <v>209</v>
          </cell>
          <cell r="BG3778">
            <v>179.14285714285711</v>
          </cell>
          <cell r="BH3778">
            <v>0</v>
          </cell>
          <cell r="BI3778">
            <v>13021</v>
          </cell>
          <cell r="BK3778">
            <v>4302.0925110132157</v>
          </cell>
          <cell r="BL3778">
            <v>0</v>
          </cell>
        </row>
        <row r="3779">
          <cell r="A3779">
            <v>372</v>
          </cell>
          <cell r="B3779" t="str">
            <v>Solution C</v>
          </cell>
          <cell r="C3779" t="str">
            <v>M414</v>
          </cell>
          <cell r="D3779">
            <v>15</v>
          </cell>
          <cell r="E3779" t="str">
            <v>C003</v>
          </cell>
          <cell r="G3779">
            <v>3</v>
          </cell>
          <cell r="M3779">
            <v>1.0026461426844013</v>
          </cell>
          <cell r="R3779">
            <v>0</v>
          </cell>
          <cell r="BC3779">
            <v>133282.3644779571</v>
          </cell>
          <cell r="BD3779">
            <v>0</v>
          </cell>
          <cell r="BF3779">
            <v>209</v>
          </cell>
          <cell r="BG3779">
            <v>179.14285714285711</v>
          </cell>
          <cell r="BH3779">
            <v>0</v>
          </cell>
          <cell r="BI3779">
            <v>13021</v>
          </cell>
          <cell r="BK3779">
            <v>9765.75</v>
          </cell>
          <cell r="BL3779">
            <v>0</v>
          </cell>
        </row>
        <row r="3780">
          <cell r="A3780">
            <v>372</v>
          </cell>
          <cell r="B3780" t="str">
            <v>Solution E</v>
          </cell>
          <cell r="C3780" t="str">
            <v>M415</v>
          </cell>
          <cell r="D3780">
            <v>16</v>
          </cell>
          <cell r="E3780" t="str">
            <v>C003</v>
          </cell>
          <cell r="G3780">
            <v>3</v>
          </cell>
          <cell r="M3780">
            <v>1.0026461426844013</v>
          </cell>
          <cell r="R3780">
            <v>4.68220890410959</v>
          </cell>
          <cell r="BC3780">
            <v>23548.120932501253</v>
          </cell>
          <cell r="BD3780">
            <v>77489.74678950994</v>
          </cell>
          <cell r="BF3780">
            <v>209</v>
          </cell>
          <cell r="BG3780">
            <v>179.14285714285711</v>
          </cell>
          <cell r="BH3780">
            <v>0</v>
          </cell>
          <cell r="BI3780">
            <v>13021</v>
          </cell>
          <cell r="BK3780">
            <v>11355.523255813954</v>
          </cell>
          <cell r="BL3780">
            <v>0</v>
          </cell>
        </row>
        <row r="3781">
          <cell r="A3781">
            <v>372</v>
          </cell>
          <cell r="B3781" t="str">
            <v>Solution G</v>
          </cell>
          <cell r="C3781" t="str">
            <v>M416</v>
          </cell>
          <cell r="D3781">
            <v>17</v>
          </cell>
          <cell r="E3781" t="str">
            <v>C003</v>
          </cell>
          <cell r="G3781">
            <v>3</v>
          </cell>
          <cell r="M3781">
            <v>1.0026461426844013</v>
          </cell>
          <cell r="R3781">
            <v>4.68220890410959</v>
          </cell>
          <cell r="BC3781">
            <v>42718.706563447791</v>
          </cell>
          <cell r="BD3781">
            <v>0</v>
          </cell>
          <cell r="BF3781">
            <v>209</v>
          </cell>
          <cell r="BG3781">
            <v>179.14285714285711</v>
          </cell>
          <cell r="BH3781">
            <v>0</v>
          </cell>
          <cell r="BI3781">
            <v>13021</v>
          </cell>
          <cell r="BK3781">
            <v>4302.0925110132157</v>
          </cell>
          <cell r="BL3781">
            <v>0</v>
          </cell>
        </row>
        <row r="3782">
          <cell r="A3782">
            <v>372</v>
          </cell>
          <cell r="B3782" t="str">
            <v>Solution H</v>
          </cell>
          <cell r="C3782" t="str">
            <v>M417</v>
          </cell>
          <cell r="D3782">
            <v>18</v>
          </cell>
          <cell r="E3782" t="str">
            <v>C003</v>
          </cell>
          <cell r="G3782">
            <v>3</v>
          </cell>
          <cell r="M3782">
            <v>1.0026461426844013</v>
          </cell>
          <cell r="R3782">
            <v>4.68220890410959</v>
          </cell>
          <cell r="BC3782">
            <v>0</v>
          </cell>
          <cell r="BD3782">
            <v>133282.3644779571</v>
          </cell>
          <cell r="BF3782">
            <v>209</v>
          </cell>
          <cell r="BG3782">
            <v>179.14285714285711</v>
          </cell>
          <cell r="BH3782">
            <v>0</v>
          </cell>
          <cell r="BI3782">
            <v>13021</v>
          </cell>
          <cell r="BK3782">
            <v>0</v>
          </cell>
          <cell r="BL3782">
            <v>9765.75</v>
          </cell>
        </row>
        <row r="3783">
          <cell r="A3783">
            <v>372</v>
          </cell>
          <cell r="B3783" t="str">
            <v>Solution I</v>
          </cell>
          <cell r="C3783" t="str">
            <v>M418</v>
          </cell>
          <cell r="D3783">
            <v>19</v>
          </cell>
          <cell r="E3783" t="str">
            <v>C003</v>
          </cell>
          <cell r="G3783">
            <v>3</v>
          </cell>
          <cell r="M3783">
            <v>1.0026461426844013</v>
          </cell>
          <cell r="R3783">
            <v>4.68220890410959</v>
          </cell>
          <cell r="BC3783">
            <v>0</v>
          </cell>
          <cell r="BD3783">
            <v>205049.79150454939</v>
          </cell>
          <cell r="BF3783">
            <v>209</v>
          </cell>
          <cell r="BG3783">
            <v>179.14285714285711</v>
          </cell>
          <cell r="BH3783">
            <v>0</v>
          </cell>
          <cell r="BI3783">
            <v>13021</v>
          </cell>
          <cell r="BK3783">
            <v>0</v>
          </cell>
          <cell r="BL3783">
            <v>15024.23076923077</v>
          </cell>
        </row>
        <row r="3784">
          <cell r="A3784">
            <v>372</v>
          </cell>
          <cell r="B3784" t="str">
            <v>Solution J</v>
          </cell>
          <cell r="C3784" t="str">
            <v>M419</v>
          </cell>
          <cell r="D3784">
            <v>20</v>
          </cell>
          <cell r="E3784" t="str">
            <v>C003</v>
          </cell>
          <cell r="G3784">
            <v>3</v>
          </cell>
          <cell r="M3784">
            <v>1.0026461426844013</v>
          </cell>
          <cell r="R3784">
            <v>4.68220890410959</v>
          </cell>
          <cell r="BC3784">
            <v>58714.698007910622</v>
          </cell>
          <cell r="BD3784">
            <v>0</v>
          </cell>
          <cell r="BF3784">
            <v>209</v>
          </cell>
          <cell r="BG3784">
            <v>179.14285714285711</v>
          </cell>
          <cell r="BH3784">
            <v>0</v>
          </cell>
          <cell r="BI3784">
            <v>13021</v>
          </cell>
          <cell r="BK3784">
            <v>4302.0925110132157</v>
          </cell>
          <cell r="BL3784">
            <v>0</v>
          </cell>
        </row>
        <row r="3785">
          <cell r="A3785">
            <v>372</v>
          </cell>
          <cell r="B3785" t="str">
            <v>BAU</v>
          </cell>
          <cell r="C3785" t="str">
            <v>M483</v>
          </cell>
          <cell r="D3785">
            <v>84</v>
          </cell>
          <cell r="E3785" t="str">
            <v>C004</v>
          </cell>
          <cell r="G3785">
            <v>4</v>
          </cell>
          <cell r="M3785">
            <v>1.0026461426844013</v>
          </cell>
          <cell r="R3785">
            <v>4.68220890410959</v>
          </cell>
          <cell r="BC3785">
            <v>0</v>
          </cell>
          <cell r="BD3785">
            <v>154979.49357901988</v>
          </cell>
          <cell r="BF3785">
            <v>209</v>
          </cell>
          <cell r="BG3785">
            <v>179.14285714285711</v>
          </cell>
          <cell r="BH3785">
            <v>0</v>
          </cell>
          <cell r="BI3785">
            <v>13021</v>
          </cell>
          <cell r="BK3785">
            <v>0</v>
          </cell>
          <cell r="BL3785">
            <v>13021</v>
          </cell>
        </row>
        <row r="3786">
          <cell r="A3786">
            <v>372</v>
          </cell>
          <cell r="B3786" t="str">
            <v>Solution A</v>
          </cell>
          <cell r="C3786" t="str">
            <v>M484</v>
          </cell>
          <cell r="D3786">
            <v>85</v>
          </cell>
          <cell r="E3786" t="str">
            <v>C004</v>
          </cell>
          <cell r="G3786">
            <v>4</v>
          </cell>
          <cell r="M3786">
            <v>1.0026461426844013</v>
          </cell>
          <cell r="R3786">
            <v>4.68220890410959</v>
          </cell>
          <cell r="BC3786">
            <v>0</v>
          </cell>
          <cell r="BD3786">
            <v>154979.49357901988</v>
          </cell>
          <cell r="BF3786">
            <v>209</v>
          </cell>
          <cell r="BG3786">
            <v>179.14285714285711</v>
          </cell>
          <cell r="BH3786">
            <v>0</v>
          </cell>
          <cell r="BI3786">
            <v>13021</v>
          </cell>
          <cell r="BK3786">
            <v>0</v>
          </cell>
          <cell r="BL3786">
            <v>11355.523255813954</v>
          </cell>
        </row>
        <row r="3787">
          <cell r="A3787">
            <v>372</v>
          </cell>
          <cell r="B3787" t="str">
            <v>Solution B</v>
          </cell>
          <cell r="C3787" t="str">
            <v>M485</v>
          </cell>
          <cell r="D3787">
            <v>86</v>
          </cell>
          <cell r="E3787" t="str">
            <v>C004</v>
          </cell>
          <cell r="G3787">
            <v>4</v>
          </cell>
          <cell r="M3787">
            <v>1.0026461426844013</v>
          </cell>
          <cell r="R3787">
            <v>4.68220890410959</v>
          </cell>
          <cell r="BC3787">
            <v>47096.241865002507</v>
          </cell>
          <cell r="BD3787">
            <v>0</v>
          </cell>
          <cell r="BF3787">
            <v>209</v>
          </cell>
          <cell r="BG3787">
            <v>179.14285714285711</v>
          </cell>
          <cell r="BH3787">
            <v>0</v>
          </cell>
          <cell r="BI3787">
            <v>13021</v>
          </cell>
          <cell r="BK3787">
            <v>4302.0925110132157</v>
          </cell>
          <cell r="BL3787">
            <v>0</v>
          </cell>
        </row>
        <row r="3788">
          <cell r="A3788">
            <v>372</v>
          </cell>
          <cell r="B3788" t="str">
            <v>Solution C</v>
          </cell>
          <cell r="C3788" t="str">
            <v>M486</v>
          </cell>
          <cell r="D3788">
            <v>87</v>
          </cell>
          <cell r="E3788" t="str">
            <v>C004</v>
          </cell>
          <cell r="G3788">
            <v>4</v>
          </cell>
          <cell r="M3788">
            <v>1.0026461426844013</v>
          </cell>
          <cell r="R3788">
            <v>0</v>
          </cell>
          <cell r="BC3788">
            <v>133282.3644779571</v>
          </cell>
          <cell r="BD3788">
            <v>0</v>
          </cell>
          <cell r="BF3788">
            <v>209</v>
          </cell>
          <cell r="BG3788">
            <v>179.14285714285711</v>
          </cell>
          <cell r="BH3788">
            <v>0</v>
          </cell>
          <cell r="BI3788">
            <v>13021</v>
          </cell>
          <cell r="BK3788">
            <v>9765.75</v>
          </cell>
          <cell r="BL3788">
            <v>0</v>
          </cell>
        </row>
        <row r="3789">
          <cell r="A3789">
            <v>372</v>
          </cell>
          <cell r="B3789" t="str">
            <v>Solution E</v>
          </cell>
          <cell r="C3789" t="str">
            <v>M487</v>
          </cell>
          <cell r="D3789">
            <v>88</v>
          </cell>
          <cell r="E3789" t="str">
            <v>C004</v>
          </cell>
          <cell r="G3789">
            <v>4</v>
          </cell>
          <cell r="M3789">
            <v>1.0026461426844013</v>
          </cell>
          <cell r="R3789">
            <v>4.68220890410959</v>
          </cell>
          <cell r="BC3789">
            <v>23548.120932501253</v>
          </cell>
          <cell r="BD3789">
            <v>77489.74678950994</v>
          </cell>
          <cell r="BF3789">
            <v>209</v>
          </cell>
          <cell r="BG3789">
            <v>179.14285714285711</v>
          </cell>
          <cell r="BH3789">
            <v>0</v>
          </cell>
          <cell r="BI3789">
            <v>13021</v>
          </cell>
          <cell r="BK3789">
            <v>11355.523255813954</v>
          </cell>
          <cell r="BL3789">
            <v>0</v>
          </cell>
        </row>
        <row r="3790">
          <cell r="A3790">
            <v>372</v>
          </cell>
          <cell r="B3790" t="str">
            <v>Solution G</v>
          </cell>
          <cell r="C3790" t="str">
            <v>M488</v>
          </cell>
          <cell r="D3790">
            <v>89</v>
          </cell>
          <cell r="E3790" t="str">
            <v>C004</v>
          </cell>
          <cell r="G3790">
            <v>4</v>
          </cell>
          <cell r="M3790">
            <v>1.0026461426844013</v>
          </cell>
          <cell r="R3790">
            <v>4.68220890410959</v>
          </cell>
          <cell r="BC3790">
            <v>42718.706563447791</v>
          </cell>
          <cell r="BD3790">
            <v>0</v>
          </cell>
          <cell r="BF3790">
            <v>209</v>
          </cell>
          <cell r="BG3790">
            <v>179.14285714285711</v>
          </cell>
          <cell r="BH3790">
            <v>0</v>
          </cell>
          <cell r="BI3790">
            <v>13021</v>
          </cell>
          <cell r="BK3790">
            <v>4302.0925110132157</v>
          </cell>
          <cell r="BL3790">
            <v>0</v>
          </cell>
        </row>
        <row r="3791">
          <cell r="A3791">
            <v>372</v>
          </cell>
          <cell r="B3791" t="str">
            <v>Solution H</v>
          </cell>
          <cell r="C3791" t="str">
            <v>M489</v>
          </cell>
          <cell r="D3791">
            <v>90</v>
          </cell>
          <cell r="E3791" t="str">
            <v>C004</v>
          </cell>
          <cell r="G3791">
            <v>4</v>
          </cell>
          <cell r="M3791">
            <v>1.0026461426844013</v>
          </cell>
          <cell r="R3791">
            <v>4.68220890410959</v>
          </cell>
          <cell r="BC3791">
            <v>0</v>
          </cell>
          <cell r="BD3791">
            <v>133282.3644779571</v>
          </cell>
          <cell r="BF3791">
            <v>209</v>
          </cell>
          <cell r="BG3791">
            <v>179.14285714285711</v>
          </cell>
          <cell r="BH3791">
            <v>0</v>
          </cell>
          <cell r="BI3791">
            <v>13021</v>
          </cell>
          <cell r="BK3791">
            <v>0</v>
          </cell>
          <cell r="BL3791">
            <v>9765.75</v>
          </cell>
        </row>
        <row r="3792">
          <cell r="A3792">
            <v>372</v>
          </cell>
          <cell r="B3792" t="str">
            <v>Solution I</v>
          </cell>
          <cell r="C3792" t="str">
            <v>M490</v>
          </cell>
          <cell r="D3792">
            <v>91</v>
          </cell>
          <cell r="E3792" t="str">
            <v>C004</v>
          </cell>
          <cell r="G3792">
            <v>4</v>
          </cell>
          <cell r="M3792">
            <v>1.0026461426844013</v>
          </cell>
          <cell r="R3792">
            <v>4.68220890410959</v>
          </cell>
          <cell r="BC3792">
            <v>0</v>
          </cell>
          <cell r="BD3792">
            <v>205049.79150454939</v>
          </cell>
          <cell r="BF3792">
            <v>209</v>
          </cell>
          <cell r="BG3792">
            <v>179.14285714285711</v>
          </cell>
          <cell r="BH3792">
            <v>0</v>
          </cell>
          <cell r="BI3792">
            <v>13021</v>
          </cell>
          <cell r="BK3792">
            <v>0</v>
          </cell>
          <cell r="BL3792">
            <v>15024.23076923077</v>
          </cell>
        </row>
        <row r="3793">
          <cell r="A3793">
            <v>372</v>
          </cell>
          <cell r="B3793" t="str">
            <v>Solution J</v>
          </cell>
          <cell r="C3793" t="str">
            <v>M491</v>
          </cell>
          <cell r="D3793">
            <v>92</v>
          </cell>
          <cell r="E3793" t="str">
            <v>C004</v>
          </cell>
          <cell r="G3793">
            <v>4</v>
          </cell>
          <cell r="M3793">
            <v>1.0026461426844013</v>
          </cell>
          <cell r="R3793">
            <v>4.68220890410959</v>
          </cell>
          <cell r="BC3793">
            <v>58714.698007910622</v>
          </cell>
          <cell r="BD3793">
            <v>0</v>
          </cell>
          <cell r="BF3793">
            <v>209</v>
          </cell>
          <cell r="BG3793">
            <v>179.14285714285711</v>
          </cell>
          <cell r="BH3793">
            <v>0</v>
          </cell>
          <cell r="BI3793">
            <v>13021</v>
          </cell>
          <cell r="BK3793">
            <v>4302.0925110132157</v>
          </cell>
          <cell r="BL3793">
            <v>0</v>
          </cell>
        </row>
        <row r="3794">
          <cell r="A3794">
            <v>373</v>
          </cell>
          <cell r="B3794" t="str">
            <v>BAU</v>
          </cell>
          <cell r="C3794" t="str">
            <v>M400</v>
          </cell>
          <cell r="D3794">
            <v>1</v>
          </cell>
          <cell r="M3794">
            <v>1.0982400000000001</v>
          </cell>
          <cell r="R3794">
            <v>3.0129965753424659</v>
          </cell>
          <cell r="BC3794">
            <v>0</v>
          </cell>
          <cell r="BD3794">
            <v>163764.0116306711</v>
          </cell>
          <cell r="BF3794">
            <v>429</v>
          </cell>
          <cell r="BG3794">
            <v>429</v>
          </cell>
          <cell r="BH3794">
            <v>0</v>
          </cell>
          <cell r="BI3794">
            <v>8379</v>
          </cell>
          <cell r="BK3794">
            <v>0</v>
          </cell>
          <cell r="BL3794">
            <v>8379</v>
          </cell>
        </row>
        <row r="3795">
          <cell r="A3795">
            <v>373</v>
          </cell>
          <cell r="B3795" t="str">
            <v>Solution A</v>
          </cell>
          <cell r="C3795" t="str">
            <v>M401</v>
          </cell>
          <cell r="D3795">
            <v>2</v>
          </cell>
          <cell r="M3795">
            <v>1.0982400000000001</v>
          </cell>
          <cell r="R3795">
            <v>3.0129965753424659</v>
          </cell>
          <cell r="BC3795">
            <v>0</v>
          </cell>
          <cell r="BD3795">
            <v>163764.0116306711</v>
          </cell>
          <cell r="BF3795">
            <v>429</v>
          </cell>
          <cell r="BG3795">
            <v>429</v>
          </cell>
          <cell r="BH3795">
            <v>0</v>
          </cell>
          <cell r="BI3795">
            <v>8379</v>
          </cell>
          <cell r="BK3795">
            <v>0</v>
          </cell>
          <cell r="BL3795">
            <v>7307.2674418604656</v>
          </cell>
        </row>
        <row r="3796">
          <cell r="A3796">
            <v>373</v>
          </cell>
          <cell r="B3796" t="str">
            <v>Solution B</v>
          </cell>
          <cell r="C3796" t="str">
            <v>M402</v>
          </cell>
          <cell r="D3796">
            <v>3</v>
          </cell>
          <cell r="M3796">
            <v>1.0982400000000001</v>
          </cell>
          <cell r="R3796">
            <v>3.0129965753424659</v>
          </cell>
          <cell r="BC3796">
            <v>49765.742050309942</v>
          </cell>
          <cell r="BD3796">
            <v>0</v>
          </cell>
          <cell r="BF3796">
            <v>429</v>
          </cell>
          <cell r="BG3796">
            <v>429</v>
          </cell>
          <cell r="BH3796">
            <v>0</v>
          </cell>
          <cell r="BI3796">
            <v>8379</v>
          </cell>
          <cell r="BK3796">
            <v>2768.3920704845814</v>
          </cell>
          <cell r="BL3796">
            <v>0</v>
          </cell>
        </row>
        <row r="3797">
          <cell r="A3797">
            <v>373</v>
          </cell>
          <cell r="B3797" t="str">
            <v>Solution C</v>
          </cell>
          <cell r="C3797" t="str">
            <v>M403</v>
          </cell>
          <cell r="D3797">
            <v>4</v>
          </cell>
          <cell r="M3797">
            <v>1.0982400000000001</v>
          </cell>
          <cell r="R3797">
            <v>0</v>
          </cell>
          <cell r="BC3797">
            <v>140837.05000237713</v>
          </cell>
          <cell r="BD3797">
            <v>0</v>
          </cell>
          <cell r="BF3797">
            <v>429</v>
          </cell>
          <cell r="BG3797">
            <v>429</v>
          </cell>
          <cell r="BH3797">
            <v>0</v>
          </cell>
          <cell r="BI3797">
            <v>8379</v>
          </cell>
          <cell r="BK3797">
            <v>6284.25</v>
          </cell>
          <cell r="BL3797">
            <v>0</v>
          </cell>
        </row>
        <row r="3798">
          <cell r="A3798">
            <v>373</v>
          </cell>
          <cell r="B3798" t="str">
            <v>Solution E</v>
          </cell>
          <cell r="C3798" t="str">
            <v>M404</v>
          </cell>
          <cell r="D3798">
            <v>5</v>
          </cell>
          <cell r="M3798">
            <v>1.0982400000000001</v>
          </cell>
          <cell r="R3798">
            <v>3.0129965753424659</v>
          </cell>
          <cell r="BC3798">
            <v>24882.871025154971</v>
          </cell>
          <cell r="BD3798">
            <v>81882.005815335549</v>
          </cell>
          <cell r="BF3798">
            <v>429</v>
          </cell>
          <cell r="BG3798">
            <v>429</v>
          </cell>
          <cell r="BH3798">
            <v>0</v>
          </cell>
          <cell r="BI3798">
            <v>8379</v>
          </cell>
          <cell r="BK3798">
            <v>7307.2674418604656</v>
          </cell>
          <cell r="BL3798">
            <v>0</v>
          </cell>
        </row>
        <row r="3799">
          <cell r="A3799">
            <v>373</v>
          </cell>
          <cell r="B3799" t="str">
            <v>Solution G</v>
          </cell>
          <cell r="C3799" t="str">
            <v>M405</v>
          </cell>
          <cell r="D3799">
            <v>6</v>
          </cell>
          <cell r="M3799">
            <v>1.0982400000000001</v>
          </cell>
          <cell r="R3799">
            <v>3.0129965753424659</v>
          </cell>
          <cell r="BC3799">
            <v>45140.080128967027</v>
          </cell>
          <cell r="BD3799">
            <v>0</v>
          </cell>
          <cell r="BF3799">
            <v>429</v>
          </cell>
          <cell r="BG3799">
            <v>429</v>
          </cell>
          <cell r="BH3799">
            <v>0</v>
          </cell>
          <cell r="BI3799">
            <v>8379</v>
          </cell>
          <cell r="BK3799">
            <v>2768.3920704845814</v>
          </cell>
          <cell r="BL3799">
            <v>0</v>
          </cell>
        </row>
        <row r="3800">
          <cell r="A3800">
            <v>373</v>
          </cell>
          <cell r="B3800" t="str">
            <v>Solution H</v>
          </cell>
          <cell r="C3800" t="str">
            <v>M406</v>
          </cell>
          <cell r="D3800">
            <v>7</v>
          </cell>
          <cell r="M3800">
            <v>1.0982400000000001</v>
          </cell>
          <cell r="R3800">
            <v>3.0129965753424659</v>
          </cell>
          <cell r="BC3800">
            <v>0</v>
          </cell>
          <cell r="BD3800">
            <v>140837.05000237713</v>
          </cell>
          <cell r="BF3800">
            <v>429</v>
          </cell>
          <cell r="BG3800">
            <v>429</v>
          </cell>
          <cell r="BH3800">
            <v>0</v>
          </cell>
          <cell r="BI3800">
            <v>8379</v>
          </cell>
          <cell r="BK3800">
            <v>0</v>
          </cell>
          <cell r="BL3800">
            <v>6284.25</v>
          </cell>
        </row>
        <row r="3801">
          <cell r="A3801">
            <v>373</v>
          </cell>
          <cell r="B3801" t="str">
            <v>Solution I</v>
          </cell>
          <cell r="C3801" t="str">
            <v>M407</v>
          </cell>
          <cell r="D3801">
            <v>8</v>
          </cell>
          <cell r="M3801">
            <v>1.0982400000000001</v>
          </cell>
          <cell r="R3801">
            <v>3.0129965753424659</v>
          </cell>
          <cell r="BC3801">
            <v>0</v>
          </cell>
          <cell r="BD3801">
            <v>216672.38461904172</v>
          </cell>
          <cell r="BF3801">
            <v>429</v>
          </cell>
          <cell r="BG3801">
            <v>429</v>
          </cell>
          <cell r="BH3801">
            <v>0</v>
          </cell>
          <cell r="BI3801">
            <v>8379</v>
          </cell>
          <cell r="BK3801">
            <v>0</v>
          </cell>
          <cell r="BL3801">
            <v>9668.076923076922</v>
          </cell>
        </row>
        <row r="3802">
          <cell r="A3802">
            <v>373</v>
          </cell>
          <cell r="B3802" t="str">
            <v>Solution J</v>
          </cell>
          <cell r="C3802" t="str">
            <v>M408</v>
          </cell>
          <cell r="D3802">
            <v>9</v>
          </cell>
          <cell r="M3802">
            <v>1.0982400000000001</v>
          </cell>
          <cell r="R3802">
            <v>3.0129965753424659</v>
          </cell>
          <cell r="BC3802">
            <v>62042.753305011953</v>
          </cell>
          <cell r="BD3802">
            <v>0</v>
          </cell>
          <cell r="BF3802">
            <v>429</v>
          </cell>
          <cell r="BG3802">
            <v>429</v>
          </cell>
          <cell r="BH3802">
            <v>0</v>
          </cell>
          <cell r="BI3802">
            <v>8379</v>
          </cell>
          <cell r="BK3802">
            <v>2768.3920704845814</v>
          </cell>
          <cell r="BL3802">
            <v>0</v>
          </cell>
        </row>
        <row r="3803">
          <cell r="A3803">
            <v>373</v>
          </cell>
          <cell r="B3803" t="str">
            <v>BAU</v>
          </cell>
          <cell r="C3803" t="str">
            <v>M472</v>
          </cell>
          <cell r="D3803">
            <v>73</v>
          </cell>
          <cell r="M3803">
            <v>1.0982400000000001</v>
          </cell>
          <cell r="R3803">
            <v>3.0129965753424659</v>
          </cell>
          <cell r="BC3803">
            <v>0</v>
          </cell>
          <cell r="BD3803">
            <v>163764.0116306711</v>
          </cell>
          <cell r="BF3803">
            <v>429</v>
          </cell>
          <cell r="BG3803">
            <v>429</v>
          </cell>
          <cell r="BH3803">
            <v>0</v>
          </cell>
          <cell r="BI3803">
            <v>8379</v>
          </cell>
          <cell r="BK3803">
            <v>0</v>
          </cell>
          <cell r="BL3803">
            <v>8379</v>
          </cell>
        </row>
        <row r="3804">
          <cell r="A3804">
            <v>373</v>
          </cell>
          <cell r="B3804" t="str">
            <v>Solution A</v>
          </cell>
          <cell r="C3804" t="str">
            <v>M473</v>
          </cell>
          <cell r="D3804">
            <v>74</v>
          </cell>
          <cell r="M3804">
            <v>1.0982400000000001</v>
          </cell>
          <cell r="R3804">
            <v>3.0129965753424659</v>
          </cell>
          <cell r="BC3804">
            <v>0</v>
          </cell>
          <cell r="BD3804">
            <v>163764.0116306711</v>
          </cell>
          <cell r="BF3804">
            <v>429</v>
          </cell>
          <cell r="BG3804">
            <v>429</v>
          </cell>
          <cell r="BH3804">
            <v>0</v>
          </cell>
          <cell r="BI3804">
            <v>8379</v>
          </cell>
          <cell r="BK3804">
            <v>0</v>
          </cell>
          <cell r="BL3804">
            <v>7307.2674418604656</v>
          </cell>
        </row>
        <row r="3805">
          <cell r="A3805">
            <v>373</v>
          </cell>
          <cell r="B3805" t="str">
            <v>Solution B</v>
          </cell>
          <cell r="C3805" t="str">
            <v>M474</v>
          </cell>
          <cell r="D3805">
            <v>75</v>
          </cell>
          <cell r="M3805">
            <v>1.0982400000000001</v>
          </cell>
          <cell r="R3805">
            <v>3.0129965753424659</v>
          </cell>
          <cell r="BC3805">
            <v>49765.742050309942</v>
          </cell>
          <cell r="BD3805">
            <v>0</v>
          </cell>
          <cell r="BF3805">
            <v>429</v>
          </cell>
          <cell r="BG3805">
            <v>429</v>
          </cell>
          <cell r="BH3805">
            <v>0</v>
          </cell>
          <cell r="BI3805">
            <v>8379</v>
          </cell>
          <cell r="BK3805">
            <v>2768.3920704845814</v>
          </cell>
          <cell r="BL3805">
            <v>0</v>
          </cell>
        </row>
        <row r="3806">
          <cell r="A3806">
            <v>373</v>
          </cell>
          <cell r="B3806" t="str">
            <v>Solution C</v>
          </cell>
          <cell r="C3806" t="str">
            <v>M475</v>
          </cell>
          <cell r="D3806">
            <v>76</v>
          </cell>
          <cell r="M3806">
            <v>1.0982400000000001</v>
          </cell>
          <cell r="R3806">
            <v>0</v>
          </cell>
          <cell r="BC3806">
            <v>140837.05000237713</v>
          </cell>
          <cell r="BD3806">
            <v>0</v>
          </cell>
          <cell r="BF3806">
            <v>429</v>
          </cell>
          <cell r="BG3806">
            <v>429</v>
          </cell>
          <cell r="BH3806">
            <v>0</v>
          </cell>
          <cell r="BI3806">
            <v>8379</v>
          </cell>
          <cell r="BK3806">
            <v>6284.25</v>
          </cell>
          <cell r="BL3806">
            <v>0</v>
          </cell>
        </row>
        <row r="3807">
          <cell r="A3807">
            <v>373</v>
          </cell>
          <cell r="B3807" t="str">
            <v>Solution E</v>
          </cell>
          <cell r="C3807" t="str">
            <v>M476</v>
          </cell>
          <cell r="D3807">
            <v>77</v>
          </cell>
          <cell r="M3807">
            <v>1.0982400000000001</v>
          </cell>
          <cell r="R3807">
            <v>3.0129965753424659</v>
          </cell>
          <cell r="BC3807">
            <v>24882.871025154971</v>
          </cell>
          <cell r="BD3807">
            <v>81882.005815335549</v>
          </cell>
          <cell r="BF3807">
            <v>429</v>
          </cell>
          <cell r="BG3807">
            <v>429</v>
          </cell>
          <cell r="BH3807">
            <v>0</v>
          </cell>
          <cell r="BI3807">
            <v>8379</v>
          </cell>
          <cell r="BK3807">
            <v>7307.2674418604656</v>
          </cell>
          <cell r="BL3807">
            <v>0</v>
          </cell>
        </row>
        <row r="3808">
          <cell r="A3808">
            <v>373</v>
          </cell>
          <cell r="B3808" t="str">
            <v>Solution G</v>
          </cell>
          <cell r="C3808" t="str">
            <v>M477</v>
          </cell>
          <cell r="D3808">
            <v>78</v>
          </cell>
          <cell r="M3808">
            <v>1.0982400000000001</v>
          </cell>
          <cell r="R3808">
            <v>3.0129965753424659</v>
          </cell>
          <cell r="BC3808">
            <v>45140.080128967027</v>
          </cell>
          <cell r="BD3808">
            <v>0</v>
          </cell>
          <cell r="BF3808">
            <v>429</v>
          </cell>
          <cell r="BG3808">
            <v>429</v>
          </cell>
          <cell r="BH3808">
            <v>0</v>
          </cell>
          <cell r="BI3808">
            <v>8379</v>
          </cell>
          <cell r="BK3808">
            <v>2768.3920704845814</v>
          </cell>
          <cell r="BL3808">
            <v>0</v>
          </cell>
        </row>
        <row r="3809">
          <cell r="A3809">
            <v>373</v>
          </cell>
          <cell r="B3809" t="str">
            <v>Solution H</v>
          </cell>
          <cell r="C3809" t="str">
            <v>M478</v>
          </cell>
          <cell r="D3809">
            <v>79</v>
          </cell>
          <cell r="M3809">
            <v>1.0982400000000001</v>
          </cell>
          <cell r="R3809">
            <v>3.0129965753424659</v>
          </cell>
          <cell r="BC3809">
            <v>0</v>
          </cell>
          <cell r="BD3809">
            <v>140837.05000237713</v>
          </cell>
          <cell r="BF3809">
            <v>429</v>
          </cell>
          <cell r="BG3809">
            <v>429</v>
          </cell>
          <cell r="BH3809">
            <v>0</v>
          </cell>
          <cell r="BI3809">
            <v>8379</v>
          </cell>
          <cell r="BK3809">
            <v>0</v>
          </cell>
          <cell r="BL3809">
            <v>6284.25</v>
          </cell>
        </row>
        <row r="3810">
          <cell r="A3810">
            <v>373</v>
          </cell>
          <cell r="B3810" t="str">
            <v>Solution I</v>
          </cell>
          <cell r="C3810" t="str">
            <v>M479</v>
          </cell>
          <cell r="D3810">
            <v>80</v>
          </cell>
          <cell r="M3810">
            <v>1.0982400000000001</v>
          </cell>
          <cell r="R3810">
            <v>3.0129965753424659</v>
          </cell>
          <cell r="BC3810">
            <v>0</v>
          </cell>
          <cell r="BD3810">
            <v>216672.38461904172</v>
          </cell>
          <cell r="BF3810">
            <v>429</v>
          </cell>
          <cell r="BG3810">
            <v>429</v>
          </cell>
          <cell r="BH3810">
            <v>0</v>
          </cell>
          <cell r="BI3810">
            <v>8379</v>
          </cell>
          <cell r="BK3810">
            <v>0</v>
          </cell>
          <cell r="BL3810">
            <v>9668.076923076922</v>
          </cell>
        </row>
        <row r="3811">
          <cell r="A3811">
            <v>373</v>
          </cell>
          <cell r="B3811" t="str">
            <v>Solution J</v>
          </cell>
          <cell r="C3811" t="str">
            <v>M480</v>
          </cell>
          <cell r="D3811">
            <v>81</v>
          </cell>
          <cell r="M3811">
            <v>1.0982400000000001</v>
          </cell>
          <cell r="R3811">
            <v>3.0129965753424659</v>
          </cell>
          <cell r="BC3811">
            <v>62042.753305011953</v>
          </cell>
          <cell r="BD3811">
            <v>0</v>
          </cell>
          <cell r="BF3811">
            <v>429</v>
          </cell>
          <cell r="BG3811">
            <v>429</v>
          </cell>
          <cell r="BH3811">
            <v>0</v>
          </cell>
          <cell r="BI3811">
            <v>8379</v>
          </cell>
          <cell r="BK3811">
            <v>2768.3920704845814</v>
          </cell>
          <cell r="BL3811">
            <v>0</v>
          </cell>
        </row>
        <row r="3812">
          <cell r="A3812">
            <v>374</v>
          </cell>
          <cell r="B3812" t="str">
            <v>BAU</v>
          </cell>
          <cell r="C3812" t="str">
            <v>M400</v>
          </cell>
          <cell r="D3812">
            <v>1</v>
          </cell>
          <cell r="M3812">
            <v>1.0995599999999999</v>
          </cell>
          <cell r="R3812">
            <v>2.8582833904109584</v>
          </cell>
          <cell r="BC3812">
            <v>0</v>
          </cell>
          <cell r="BD3812">
            <v>141742.48092160831</v>
          </cell>
          <cell r="BF3812">
            <v>429</v>
          </cell>
          <cell r="BG3812">
            <v>429</v>
          </cell>
          <cell r="BH3812">
            <v>1987</v>
          </cell>
          <cell r="BI3812">
            <v>7949</v>
          </cell>
          <cell r="BK3812">
            <v>1987</v>
          </cell>
          <cell r="BL3812">
            <v>7949</v>
          </cell>
        </row>
        <row r="3813">
          <cell r="A3813">
            <v>374</v>
          </cell>
          <cell r="B3813" t="str">
            <v>Solution A</v>
          </cell>
          <cell r="C3813" t="str">
            <v>M401</v>
          </cell>
          <cell r="D3813">
            <v>2</v>
          </cell>
          <cell r="M3813">
            <v>1.0995599999999999</v>
          </cell>
          <cell r="R3813">
            <v>2.8582833904109584</v>
          </cell>
          <cell r="BC3813">
            <v>0</v>
          </cell>
          <cell r="BD3813">
            <v>141742.48092160831</v>
          </cell>
          <cell r="BF3813">
            <v>429</v>
          </cell>
          <cell r="BG3813">
            <v>429</v>
          </cell>
          <cell r="BH3813">
            <v>1987</v>
          </cell>
          <cell r="BI3813">
            <v>7949</v>
          </cell>
          <cell r="BK3813">
            <v>1987</v>
          </cell>
          <cell r="BL3813">
            <v>6932.2674418604656</v>
          </cell>
        </row>
        <row r="3814">
          <cell r="A3814">
            <v>374</v>
          </cell>
          <cell r="B3814" t="str">
            <v>Solution B</v>
          </cell>
          <cell r="C3814" t="str">
            <v>M402</v>
          </cell>
          <cell r="D3814">
            <v>3</v>
          </cell>
          <cell r="M3814">
            <v>1.0995599999999999</v>
          </cell>
          <cell r="R3814">
            <v>2.8582833904109584</v>
          </cell>
          <cell r="BC3814">
            <v>43073.686781831493</v>
          </cell>
          <cell r="BD3814">
            <v>0</v>
          </cell>
          <cell r="BF3814">
            <v>429</v>
          </cell>
          <cell r="BG3814">
            <v>429</v>
          </cell>
          <cell r="BH3814">
            <v>1987</v>
          </cell>
          <cell r="BI3814">
            <v>7949</v>
          </cell>
          <cell r="BK3814">
            <v>4613.3215859030843</v>
          </cell>
          <cell r="BL3814">
            <v>0</v>
          </cell>
        </row>
        <row r="3815">
          <cell r="A3815">
            <v>374</v>
          </cell>
          <cell r="B3815" t="str">
            <v>Solution C</v>
          </cell>
          <cell r="C3815" t="str">
            <v>M403</v>
          </cell>
          <cell r="D3815">
            <v>4</v>
          </cell>
          <cell r="M3815">
            <v>1.0995599999999999</v>
          </cell>
          <cell r="R3815">
            <v>0</v>
          </cell>
          <cell r="BC3815">
            <v>121898.53359258313</v>
          </cell>
          <cell r="BD3815">
            <v>0</v>
          </cell>
          <cell r="BF3815">
            <v>429</v>
          </cell>
          <cell r="BG3815">
            <v>429</v>
          </cell>
          <cell r="BH3815">
            <v>1987</v>
          </cell>
          <cell r="BI3815">
            <v>7949</v>
          </cell>
          <cell r="BK3815">
            <v>7948.75</v>
          </cell>
          <cell r="BL3815">
            <v>0</v>
          </cell>
        </row>
        <row r="3816">
          <cell r="A3816">
            <v>374</v>
          </cell>
          <cell r="B3816" t="str">
            <v>Solution E</v>
          </cell>
          <cell r="C3816" t="str">
            <v>M404</v>
          </cell>
          <cell r="D3816">
            <v>5</v>
          </cell>
          <cell r="M3816">
            <v>1.0995599999999999</v>
          </cell>
          <cell r="R3816">
            <v>2.8582833904109584</v>
          </cell>
          <cell r="BC3816">
            <v>21536.843390915747</v>
          </cell>
          <cell r="BD3816">
            <v>70871.240460804154</v>
          </cell>
          <cell r="BF3816">
            <v>429</v>
          </cell>
          <cell r="BG3816">
            <v>429</v>
          </cell>
          <cell r="BH3816">
            <v>1987</v>
          </cell>
          <cell r="BI3816">
            <v>7949</v>
          </cell>
          <cell r="BK3816">
            <v>8919.2674418604656</v>
          </cell>
          <cell r="BL3816">
            <v>0</v>
          </cell>
        </row>
        <row r="3817">
          <cell r="A3817">
            <v>374</v>
          </cell>
          <cell r="B3817" t="str">
            <v>Solution G</v>
          </cell>
          <cell r="C3817" t="str">
            <v>M405</v>
          </cell>
          <cell r="D3817">
            <v>6</v>
          </cell>
          <cell r="M3817">
            <v>1.0995599999999999</v>
          </cell>
          <cell r="R3817">
            <v>2.8582833904109584</v>
          </cell>
          <cell r="BC3817">
            <v>39070.042818135618</v>
          </cell>
          <cell r="BD3817">
            <v>0</v>
          </cell>
          <cell r="BF3817">
            <v>429</v>
          </cell>
          <cell r="BG3817">
            <v>429</v>
          </cell>
          <cell r="BH3817">
            <v>1987</v>
          </cell>
          <cell r="BI3817">
            <v>7949</v>
          </cell>
          <cell r="BK3817">
            <v>4613.3215859030843</v>
          </cell>
          <cell r="BL3817">
            <v>0</v>
          </cell>
        </row>
        <row r="3818">
          <cell r="A3818">
            <v>374</v>
          </cell>
          <cell r="B3818" t="str">
            <v>Solution H</v>
          </cell>
          <cell r="C3818" t="str">
            <v>M406</v>
          </cell>
          <cell r="D3818">
            <v>7</v>
          </cell>
          <cell r="M3818">
            <v>1.0995599999999999</v>
          </cell>
          <cell r="R3818">
            <v>2.8582833904109584</v>
          </cell>
          <cell r="BC3818">
            <v>0</v>
          </cell>
          <cell r="BD3818">
            <v>121898.53359258313</v>
          </cell>
          <cell r="BF3818">
            <v>429</v>
          </cell>
          <cell r="BG3818">
            <v>429</v>
          </cell>
          <cell r="BH3818">
            <v>1987</v>
          </cell>
          <cell r="BI3818">
            <v>7949</v>
          </cell>
          <cell r="BK3818">
            <v>1987</v>
          </cell>
          <cell r="BL3818">
            <v>5961.75</v>
          </cell>
        </row>
        <row r="3819">
          <cell r="A3819">
            <v>374</v>
          </cell>
          <cell r="B3819" t="str">
            <v>Solution I</v>
          </cell>
          <cell r="C3819" t="str">
            <v>M407</v>
          </cell>
          <cell r="D3819">
            <v>8</v>
          </cell>
          <cell r="M3819">
            <v>1.0995599999999999</v>
          </cell>
          <cell r="R3819">
            <v>2.8582833904109584</v>
          </cell>
          <cell r="BC3819">
            <v>0</v>
          </cell>
          <cell r="BD3819">
            <v>187536.20552705097</v>
          </cell>
          <cell r="BF3819">
            <v>429</v>
          </cell>
          <cell r="BG3819">
            <v>429</v>
          </cell>
          <cell r="BH3819">
            <v>1987</v>
          </cell>
          <cell r="BI3819">
            <v>7949</v>
          </cell>
          <cell r="BK3819">
            <v>1987</v>
          </cell>
          <cell r="BL3819">
            <v>9171.9230769230762</v>
          </cell>
        </row>
        <row r="3820">
          <cell r="A3820">
            <v>374</v>
          </cell>
          <cell r="B3820" t="str">
            <v>Solution J</v>
          </cell>
          <cell r="C3820" t="str">
            <v>M408</v>
          </cell>
          <cell r="D3820">
            <v>9</v>
          </cell>
          <cell r="M3820">
            <v>1.0995599999999999</v>
          </cell>
          <cell r="R3820">
            <v>2.8582833904109584</v>
          </cell>
          <cell r="BC3820">
            <v>53699.794534177592</v>
          </cell>
          <cell r="BD3820">
            <v>0</v>
          </cell>
          <cell r="BF3820">
            <v>429</v>
          </cell>
          <cell r="BG3820">
            <v>429</v>
          </cell>
          <cell r="BH3820">
            <v>1987</v>
          </cell>
          <cell r="BI3820">
            <v>7949</v>
          </cell>
          <cell r="BK3820">
            <v>4613.3215859030843</v>
          </cell>
          <cell r="BL3820">
            <v>0</v>
          </cell>
        </row>
        <row r="3821">
          <cell r="A3821">
            <v>374</v>
          </cell>
          <cell r="B3821" t="str">
            <v>BAU</v>
          </cell>
          <cell r="C3821" t="str">
            <v>M472</v>
          </cell>
          <cell r="D3821">
            <v>73</v>
          </cell>
          <cell r="M3821">
            <v>1.0995599999999999</v>
          </cell>
          <cell r="R3821">
            <v>2.8582833904109584</v>
          </cell>
          <cell r="BC3821">
            <v>0</v>
          </cell>
          <cell r="BD3821">
            <v>141742.48092160831</v>
          </cell>
          <cell r="BF3821">
            <v>429</v>
          </cell>
          <cell r="BG3821">
            <v>429</v>
          </cell>
          <cell r="BH3821">
            <v>1987</v>
          </cell>
          <cell r="BI3821">
            <v>7949</v>
          </cell>
          <cell r="BK3821">
            <v>1987</v>
          </cell>
          <cell r="BL3821">
            <v>7949</v>
          </cell>
        </row>
        <row r="3822">
          <cell r="A3822">
            <v>374</v>
          </cell>
          <cell r="B3822" t="str">
            <v>Solution A</v>
          </cell>
          <cell r="C3822" t="str">
            <v>M473</v>
          </cell>
          <cell r="D3822">
            <v>74</v>
          </cell>
          <cell r="M3822">
            <v>1.0995599999999999</v>
          </cell>
          <cell r="R3822">
            <v>2.8582833904109584</v>
          </cell>
          <cell r="BC3822">
            <v>0</v>
          </cell>
          <cell r="BD3822">
            <v>141742.48092160831</v>
          </cell>
          <cell r="BF3822">
            <v>429</v>
          </cell>
          <cell r="BG3822">
            <v>429</v>
          </cell>
          <cell r="BH3822">
            <v>1987</v>
          </cell>
          <cell r="BI3822">
            <v>7949</v>
          </cell>
          <cell r="BK3822">
            <v>1987</v>
          </cell>
          <cell r="BL3822">
            <v>6932.2674418604656</v>
          </cell>
        </row>
        <row r="3823">
          <cell r="A3823">
            <v>374</v>
          </cell>
          <cell r="B3823" t="str">
            <v>Solution B</v>
          </cell>
          <cell r="C3823" t="str">
            <v>M474</v>
          </cell>
          <cell r="D3823">
            <v>75</v>
          </cell>
          <cell r="M3823">
            <v>1.0995599999999999</v>
          </cell>
          <cell r="R3823">
            <v>2.8582833904109584</v>
          </cell>
          <cell r="BC3823">
            <v>43073.686781831493</v>
          </cell>
          <cell r="BD3823">
            <v>0</v>
          </cell>
          <cell r="BF3823">
            <v>429</v>
          </cell>
          <cell r="BG3823">
            <v>429</v>
          </cell>
          <cell r="BH3823">
            <v>1987</v>
          </cell>
          <cell r="BI3823">
            <v>7949</v>
          </cell>
          <cell r="BK3823">
            <v>4613.3215859030843</v>
          </cell>
          <cell r="BL3823">
            <v>0</v>
          </cell>
        </row>
        <row r="3824">
          <cell r="A3824">
            <v>374</v>
          </cell>
          <cell r="B3824" t="str">
            <v>Solution C</v>
          </cell>
          <cell r="C3824" t="str">
            <v>M475</v>
          </cell>
          <cell r="D3824">
            <v>76</v>
          </cell>
          <cell r="M3824">
            <v>1.0995599999999999</v>
          </cell>
          <cell r="R3824">
            <v>0</v>
          </cell>
          <cell r="BC3824">
            <v>121898.53359258313</v>
          </cell>
          <cell r="BD3824">
            <v>0</v>
          </cell>
          <cell r="BF3824">
            <v>429</v>
          </cell>
          <cell r="BG3824">
            <v>429</v>
          </cell>
          <cell r="BH3824">
            <v>1987</v>
          </cell>
          <cell r="BI3824">
            <v>7949</v>
          </cell>
          <cell r="BK3824">
            <v>7948.75</v>
          </cell>
          <cell r="BL3824">
            <v>0</v>
          </cell>
        </row>
        <row r="3825">
          <cell r="A3825">
            <v>374</v>
          </cell>
          <cell r="B3825" t="str">
            <v>Solution E</v>
          </cell>
          <cell r="C3825" t="str">
            <v>M476</v>
          </cell>
          <cell r="D3825">
            <v>77</v>
          </cell>
          <cell r="M3825">
            <v>1.0995599999999999</v>
          </cell>
          <cell r="R3825">
            <v>2.8582833904109584</v>
          </cell>
          <cell r="BC3825">
            <v>21536.843390915747</v>
          </cell>
          <cell r="BD3825">
            <v>70871.240460804154</v>
          </cell>
          <cell r="BF3825">
            <v>429</v>
          </cell>
          <cell r="BG3825">
            <v>429</v>
          </cell>
          <cell r="BH3825">
            <v>1987</v>
          </cell>
          <cell r="BI3825">
            <v>7949</v>
          </cell>
          <cell r="BK3825">
            <v>8919.2674418604656</v>
          </cell>
          <cell r="BL3825">
            <v>0</v>
          </cell>
        </row>
        <row r="3826">
          <cell r="A3826">
            <v>374</v>
          </cell>
          <cell r="B3826" t="str">
            <v>Solution G</v>
          </cell>
          <cell r="C3826" t="str">
            <v>M477</v>
          </cell>
          <cell r="D3826">
            <v>78</v>
          </cell>
          <cell r="M3826">
            <v>1.0995599999999999</v>
          </cell>
          <cell r="R3826">
            <v>2.8582833904109584</v>
          </cell>
          <cell r="BC3826">
            <v>39070.042818135618</v>
          </cell>
          <cell r="BD3826">
            <v>0</v>
          </cell>
          <cell r="BF3826">
            <v>429</v>
          </cell>
          <cell r="BG3826">
            <v>429</v>
          </cell>
          <cell r="BH3826">
            <v>1987</v>
          </cell>
          <cell r="BI3826">
            <v>7949</v>
          </cell>
          <cell r="BK3826">
            <v>4613.3215859030843</v>
          </cell>
          <cell r="BL3826">
            <v>0</v>
          </cell>
        </row>
        <row r="3827">
          <cell r="A3827">
            <v>374</v>
          </cell>
          <cell r="B3827" t="str">
            <v>Solution H</v>
          </cell>
          <cell r="C3827" t="str">
            <v>M478</v>
          </cell>
          <cell r="D3827">
            <v>79</v>
          </cell>
          <cell r="M3827">
            <v>1.0995599999999999</v>
          </cell>
          <cell r="R3827">
            <v>2.8582833904109584</v>
          </cell>
          <cell r="BC3827">
            <v>0</v>
          </cell>
          <cell r="BD3827">
            <v>121898.53359258313</v>
          </cell>
          <cell r="BF3827">
            <v>429</v>
          </cell>
          <cell r="BG3827">
            <v>429</v>
          </cell>
          <cell r="BH3827">
            <v>1987</v>
          </cell>
          <cell r="BI3827">
            <v>7949</v>
          </cell>
          <cell r="BK3827">
            <v>1987</v>
          </cell>
          <cell r="BL3827">
            <v>5961.75</v>
          </cell>
        </row>
        <row r="3828">
          <cell r="A3828">
            <v>374</v>
          </cell>
          <cell r="B3828" t="str">
            <v>Solution I</v>
          </cell>
          <cell r="C3828" t="str">
            <v>M479</v>
          </cell>
          <cell r="D3828">
            <v>80</v>
          </cell>
          <cell r="M3828">
            <v>1.0995599999999999</v>
          </cell>
          <cell r="R3828">
            <v>2.8582833904109584</v>
          </cell>
          <cell r="BC3828">
            <v>0</v>
          </cell>
          <cell r="BD3828">
            <v>187536.20552705097</v>
          </cell>
          <cell r="BF3828">
            <v>429</v>
          </cell>
          <cell r="BG3828">
            <v>429</v>
          </cell>
          <cell r="BH3828">
            <v>1987</v>
          </cell>
          <cell r="BI3828">
            <v>7949</v>
          </cell>
          <cell r="BK3828">
            <v>1987</v>
          </cell>
          <cell r="BL3828">
            <v>9171.9230769230762</v>
          </cell>
        </row>
        <row r="3829">
          <cell r="A3829">
            <v>374</v>
          </cell>
          <cell r="B3829" t="str">
            <v>Solution J</v>
          </cell>
          <cell r="C3829" t="str">
            <v>M480</v>
          </cell>
          <cell r="D3829">
            <v>81</v>
          </cell>
          <cell r="M3829">
            <v>1.0995599999999999</v>
          </cell>
          <cell r="R3829">
            <v>2.8582833904109584</v>
          </cell>
          <cell r="BC3829">
            <v>53699.794534177592</v>
          </cell>
          <cell r="BD3829">
            <v>0</v>
          </cell>
          <cell r="BF3829">
            <v>429</v>
          </cell>
          <cell r="BG3829">
            <v>429</v>
          </cell>
          <cell r="BH3829">
            <v>1987</v>
          </cell>
          <cell r="BI3829">
            <v>7949</v>
          </cell>
          <cell r="BK3829">
            <v>4613.3215859030843</v>
          </cell>
          <cell r="BL3829">
            <v>0</v>
          </cell>
        </row>
        <row r="3830">
          <cell r="A3830">
            <v>375</v>
          </cell>
          <cell r="B3830" t="str">
            <v>BAU</v>
          </cell>
          <cell r="C3830" t="str">
            <v>M400</v>
          </cell>
          <cell r="D3830">
            <v>1</v>
          </cell>
          <cell r="M3830">
            <v>2.64</v>
          </cell>
          <cell r="R3830">
            <v>15.065702054794519</v>
          </cell>
          <cell r="BC3830">
            <v>0</v>
          </cell>
          <cell r="BD3830">
            <v>383740.83225342183</v>
          </cell>
          <cell r="BF3830">
            <v>1031</v>
          </cell>
          <cell r="BG3830">
            <v>1031</v>
          </cell>
          <cell r="BH3830">
            <v>0</v>
          </cell>
          <cell r="BI3830">
            <v>41897</v>
          </cell>
          <cell r="BK3830">
            <v>0</v>
          </cell>
          <cell r="BL3830">
            <v>41897</v>
          </cell>
        </row>
        <row r="3831">
          <cell r="A3831">
            <v>375</v>
          </cell>
          <cell r="B3831" t="str">
            <v>Solution A</v>
          </cell>
          <cell r="C3831" t="str">
            <v>M401</v>
          </cell>
          <cell r="D3831">
            <v>2</v>
          </cell>
          <cell r="M3831">
            <v>2.64</v>
          </cell>
          <cell r="R3831">
            <v>15.065702054794519</v>
          </cell>
          <cell r="BC3831">
            <v>0</v>
          </cell>
          <cell r="BD3831">
            <v>383740.83225342183</v>
          </cell>
          <cell r="BF3831">
            <v>1031</v>
          </cell>
          <cell r="BG3831">
            <v>1031</v>
          </cell>
          <cell r="BH3831">
            <v>0</v>
          </cell>
          <cell r="BI3831">
            <v>41897</v>
          </cell>
          <cell r="BK3831">
            <v>0</v>
          </cell>
          <cell r="BL3831">
            <v>36538.08139534884</v>
          </cell>
        </row>
        <row r="3832">
          <cell r="A3832">
            <v>375</v>
          </cell>
          <cell r="B3832" t="str">
            <v>Solution B</v>
          </cell>
          <cell r="C3832" t="str">
            <v>M402</v>
          </cell>
          <cell r="D3832">
            <v>3</v>
          </cell>
          <cell r="M3832">
            <v>2.64</v>
          </cell>
          <cell r="R3832">
            <v>15.065702054794519</v>
          </cell>
          <cell r="BC3832">
            <v>116613.82181552747</v>
          </cell>
          <cell r="BD3832">
            <v>0</v>
          </cell>
          <cell r="BF3832">
            <v>1031</v>
          </cell>
          <cell r="BG3832">
            <v>1031</v>
          </cell>
          <cell r="BH3832">
            <v>0</v>
          </cell>
          <cell r="BI3832">
            <v>41897</v>
          </cell>
          <cell r="BK3832">
            <v>13842.621145374449</v>
          </cell>
          <cell r="BL3832">
            <v>0</v>
          </cell>
        </row>
        <row r="3833">
          <cell r="A3833">
            <v>375</v>
          </cell>
          <cell r="B3833" t="str">
            <v>Solution C</v>
          </cell>
          <cell r="C3833" t="str">
            <v>M403</v>
          </cell>
          <cell r="D3833">
            <v>4</v>
          </cell>
          <cell r="M3833">
            <v>2.64</v>
          </cell>
          <cell r="R3833">
            <v>0</v>
          </cell>
          <cell r="BC3833">
            <v>330017.11573794275</v>
          </cell>
          <cell r="BD3833">
            <v>0</v>
          </cell>
          <cell r="BF3833">
            <v>1031</v>
          </cell>
          <cell r="BG3833">
            <v>1031</v>
          </cell>
          <cell r="BH3833">
            <v>0</v>
          </cell>
          <cell r="BI3833">
            <v>41897</v>
          </cell>
          <cell r="BK3833">
            <v>31422.75</v>
          </cell>
          <cell r="BL3833">
            <v>0</v>
          </cell>
        </row>
        <row r="3834">
          <cell r="A3834">
            <v>375</v>
          </cell>
          <cell r="B3834" t="str">
            <v>Solution E</v>
          </cell>
          <cell r="C3834" t="str">
            <v>M404</v>
          </cell>
          <cell r="D3834">
            <v>5</v>
          </cell>
          <cell r="M3834">
            <v>2.64</v>
          </cell>
          <cell r="R3834">
            <v>15.065702054794519</v>
          </cell>
          <cell r="BC3834">
            <v>58306.910907763733</v>
          </cell>
          <cell r="BD3834">
            <v>191870.41612671092</v>
          </cell>
          <cell r="BF3834">
            <v>1031</v>
          </cell>
          <cell r="BG3834">
            <v>1031</v>
          </cell>
          <cell r="BH3834">
            <v>0</v>
          </cell>
          <cell r="BI3834">
            <v>41897</v>
          </cell>
          <cell r="BK3834">
            <v>36538.08139534884</v>
          </cell>
          <cell r="BL3834">
            <v>0</v>
          </cell>
        </row>
        <row r="3835">
          <cell r="A3835">
            <v>375</v>
          </cell>
          <cell r="B3835" t="str">
            <v>Solution G</v>
          </cell>
          <cell r="C3835" t="str">
            <v>M405</v>
          </cell>
          <cell r="D3835">
            <v>6</v>
          </cell>
          <cell r="M3835">
            <v>2.64</v>
          </cell>
          <cell r="R3835">
            <v>15.065702054794519</v>
          </cell>
          <cell r="BC3835">
            <v>105774.71658267395</v>
          </cell>
          <cell r="BD3835">
            <v>0</v>
          </cell>
          <cell r="BF3835">
            <v>1031</v>
          </cell>
          <cell r="BG3835">
            <v>1031</v>
          </cell>
          <cell r="BH3835">
            <v>0</v>
          </cell>
          <cell r="BI3835">
            <v>41897</v>
          </cell>
          <cell r="BK3835">
            <v>13842.621145374449</v>
          </cell>
          <cell r="BL3835">
            <v>0</v>
          </cell>
        </row>
        <row r="3836">
          <cell r="A3836">
            <v>375</v>
          </cell>
          <cell r="B3836" t="str">
            <v>Solution H</v>
          </cell>
          <cell r="C3836" t="str">
            <v>M406</v>
          </cell>
          <cell r="D3836">
            <v>7</v>
          </cell>
          <cell r="M3836">
            <v>2.64</v>
          </cell>
          <cell r="R3836">
            <v>15.065702054794519</v>
          </cell>
          <cell r="BC3836">
            <v>0</v>
          </cell>
          <cell r="BD3836">
            <v>330017.11573794275</v>
          </cell>
          <cell r="BF3836">
            <v>1031</v>
          </cell>
          <cell r="BG3836">
            <v>1031</v>
          </cell>
          <cell r="BH3836">
            <v>0</v>
          </cell>
          <cell r="BI3836">
            <v>41897</v>
          </cell>
          <cell r="BK3836">
            <v>0</v>
          </cell>
          <cell r="BL3836">
            <v>31422.75</v>
          </cell>
        </row>
        <row r="3837">
          <cell r="A3837">
            <v>375</v>
          </cell>
          <cell r="B3837" t="str">
            <v>Solution I</v>
          </cell>
          <cell r="C3837" t="str">
            <v>M407</v>
          </cell>
          <cell r="D3837">
            <v>8</v>
          </cell>
          <cell r="M3837">
            <v>2.64</v>
          </cell>
          <cell r="R3837">
            <v>15.065702054794519</v>
          </cell>
          <cell r="BC3837">
            <v>0</v>
          </cell>
          <cell r="BD3837">
            <v>507718.63959683495</v>
          </cell>
          <cell r="BF3837">
            <v>1031</v>
          </cell>
          <cell r="BG3837">
            <v>1031</v>
          </cell>
          <cell r="BH3837">
            <v>0</v>
          </cell>
          <cell r="BI3837">
            <v>41897</v>
          </cell>
          <cell r="BK3837">
            <v>0</v>
          </cell>
          <cell r="BL3837">
            <v>48342.692307692305</v>
          </cell>
        </row>
        <row r="3838">
          <cell r="A3838">
            <v>375</v>
          </cell>
          <cell r="B3838" t="str">
            <v>Solution J</v>
          </cell>
          <cell r="C3838" t="str">
            <v>M408</v>
          </cell>
          <cell r="D3838">
            <v>9</v>
          </cell>
          <cell r="M3838">
            <v>2.64</v>
          </cell>
          <cell r="R3838">
            <v>15.065702054794519</v>
          </cell>
          <cell r="BC3838">
            <v>145381.98931186905</v>
          </cell>
          <cell r="BD3838">
            <v>0</v>
          </cell>
          <cell r="BF3838">
            <v>1031</v>
          </cell>
          <cell r="BG3838">
            <v>1031</v>
          </cell>
          <cell r="BH3838">
            <v>0</v>
          </cell>
          <cell r="BI3838">
            <v>41897</v>
          </cell>
          <cell r="BK3838">
            <v>13842.621145374449</v>
          </cell>
          <cell r="BL3838">
            <v>0</v>
          </cell>
        </row>
        <row r="3839">
          <cell r="A3839">
            <v>375</v>
          </cell>
          <cell r="B3839" t="str">
            <v>BAU</v>
          </cell>
          <cell r="C3839" t="str">
            <v>M472</v>
          </cell>
          <cell r="D3839">
            <v>73</v>
          </cell>
          <cell r="M3839">
            <v>2.64</v>
          </cell>
          <cell r="R3839">
            <v>15.065702054794519</v>
          </cell>
          <cell r="BC3839">
            <v>0</v>
          </cell>
          <cell r="BD3839">
            <v>383740.83225342183</v>
          </cell>
          <cell r="BF3839">
            <v>1031</v>
          </cell>
          <cell r="BG3839">
            <v>1031</v>
          </cell>
          <cell r="BH3839">
            <v>0</v>
          </cell>
          <cell r="BI3839">
            <v>41897</v>
          </cell>
          <cell r="BK3839">
            <v>0</v>
          </cell>
          <cell r="BL3839">
            <v>41897</v>
          </cell>
        </row>
        <row r="3840">
          <cell r="A3840">
            <v>375</v>
          </cell>
          <cell r="B3840" t="str">
            <v>Solution A</v>
          </cell>
          <cell r="C3840" t="str">
            <v>M473</v>
          </cell>
          <cell r="D3840">
            <v>74</v>
          </cell>
          <cell r="M3840">
            <v>2.64</v>
          </cell>
          <cell r="R3840">
            <v>15.065702054794519</v>
          </cell>
          <cell r="BC3840">
            <v>0</v>
          </cell>
          <cell r="BD3840">
            <v>383740.83225342183</v>
          </cell>
          <cell r="BF3840">
            <v>1031</v>
          </cell>
          <cell r="BG3840">
            <v>1031</v>
          </cell>
          <cell r="BH3840">
            <v>0</v>
          </cell>
          <cell r="BI3840">
            <v>41897</v>
          </cell>
          <cell r="BK3840">
            <v>0</v>
          </cell>
          <cell r="BL3840">
            <v>36538.08139534884</v>
          </cell>
        </row>
        <row r="3841">
          <cell r="A3841">
            <v>375</v>
          </cell>
          <cell r="B3841" t="str">
            <v>Solution B</v>
          </cell>
          <cell r="C3841" t="str">
            <v>M474</v>
          </cell>
          <cell r="D3841">
            <v>75</v>
          </cell>
          <cell r="M3841">
            <v>2.64</v>
          </cell>
          <cell r="R3841">
            <v>15.065702054794519</v>
          </cell>
          <cell r="BC3841">
            <v>116613.82181552747</v>
          </cell>
          <cell r="BD3841">
            <v>0</v>
          </cell>
          <cell r="BF3841">
            <v>1031</v>
          </cell>
          <cell r="BG3841">
            <v>1031</v>
          </cell>
          <cell r="BH3841">
            <v>0</v>
          </cell>
          <cell r="BI3841">
            <v>41897</v>
          </cell>
          <cell r="BK3841">
            <v>13842.621145374449</v>
          </cell>
          <cell r="BL3841">
            <v>0</v>
          </cell>
        </row>
        <row r="3842">
          <cell r="A3842">
            <v>375</v>
          </cell>
          <cell r="B3842" t="str">
            <v>Solution C</v>
          </cell>
          <cell r="C3842" t="str">
            <v>M475</v>
          </cell>
          <cell r="D3842">
            <v>76</v>
          </cell>
          <cell r="M3842">
            <v>2.64</v>
          </cell>
          <cell r="R3842">
            <v>0</v>
          </cell>
          <cell r="BC3842">
            <v>330017.11573794275</v>
          </cell>
          <cell r="BD3842">
            <v>0</v>
          </cell>
          <cell r="BF3842">
            <v>1031</v>
          </cell>
          <cell r="BG3842">
            <v>1031</v>
          </cell>
          <cell r="BH3842">
            <v>0</v>
          </cell>
          <cell r="BI3842">
            <v>41897</v>
          </cell>
          <cell r="BK3842">
            <v>31422.75</v>
          </cell>
          <cell r="BL3842">
            <v>0</v>
          </cell>
        </row>
        <row r="3843">
          <cell r="A3843">
            <v>375</v>
          </cell>
          <cell r="B3843" t="str">
            <v>Solution E</v>
          </cell>
          <cell r="C3843" t="str">
            <v>M476</v>
          </cell>
          <cell r="D3843">
            <v>77</v>
          </cell>
          <cell r="M3843">
            <v>2.64</v>
          </cell>
          <cell r="R3843">
            <v>15.065702054794519</v>
          </cell>
          <cell r="BC3843">
            <v>58306.910907763733</v>
          </cell>
          <cell r="BD3843">
            <v>191870.41612671092</v>
          </cell>
          <cell r="BF3843">
            <v>1031</v>
          </cell>
          <cell r="BG3843">
            <v>1031</v>
          </cell>
          <cell r="BH3843">
            <v>0</v>
          </cell>
          <cell r="BI3843">
            <v>41897</v>
          </cell>
          <cell r="BK3843">
            <v>36538.08139534884</v>
          </cell>
          <cell r="BL3843">
            <v>0</v>
          </cell>
        </row>
        <row r="3844">
          <cell r="A3844">
            <v>375</v>
          </cell>
          <cell r="B3844" t="str">
            <v>Solution G</v>
          </cell>
          <cell r="C3844" t="str">
            <v>M477</v>
          </cell>
          <cell r="D3844">
            <v>78</v>
          </cell>
          <cell r="M3844">
            <v>2.64</v>
          </cell>
          <cell r="R3844">
            <v>15.065702054794519</v>
          </cell>
          <cell r="BC3844">
            <v>105774.71658267395</v>
          </cell>
          <cell r="BD3844">
            <v>0</v>
          </cell>
          <cell r="BF3844">
            <v>1031</v>
          </cell>
          <cell r="BG3844">
            <v>1031</v>
          </cell>
          <cell r="BH3844">
            <v>0</v>
          </cell>
          <cell r="BI3844">
            <v>41897</v>
          </cell>
          <cell r="BK3844">
            <v>13842.621145374449</v>
          </cell>
          <cell r="BL3844">
            <v>0</v>
          </cell>
        </row>
        <row r="3845">
          <cell r="A3845">
            <v>375</v>
          </cell>
          <cell r="B3845" t="str">
            <v>Solution H</v>
          </cell>
          <cell r="C3845" t="str">
            <v>M478</v>
          </cell>
          <cell r="D3845">
            <v>79</v>
          </cell>
          <cell r="M3845">
            <v>2.64</v>
          </cell>
          <cell r="R3845">
            <v>15.065702054794519</v>
          </cell>
          <cell r="BC3845">
            <v>0</v>
          </cell>
          <cell r="BD3845">
            <v>330017.11573794275</v>
          </cell>
          <cell r="BF3845">
            <v>1031</v>
          </cell>
          <cell r="BG3845">
            <v>1031</v>
          </cell>
          <cell r="BH3845">
            <v>0</v>
          </cell>
          <cell r="BI3845">
            <v>41897</v>
          </cell>
          <cell r="BK3845">
            <v>0</v>
          </cell>
          <cell r="BL3845">
            <v>31422.75</v>
          </cell>
        </row>
        <row r="3846">
          <cell r="A3846">
            <v>375</v>
          </cell>
          <cell r="B3846" t="str">
            <v>Solution I</v>
          </cell>
          <cell r="C3846" t="str">
            <v>M479</v>
          </cell>
          <cell r="D3846">
            <v>80</v>
          </cell>
          <cell r="M3846">
            <v>2.64</v>
          </cell>
          <cell r="R3846">
            <v>15.065702054794519</v>
          </cell>
          <cell r="BC3846">
            <v>0</v>
          </cell>
          <cell r="BD3846">
            <v>507718.63959683495</v>
          </cell>
          <cell r="BF3846">
            <v>1031</v>
          </cell>
          <cell r="BG3846">
            <v>1031</v>
          </cell>
          <cell r="BH3846">
            <v>0</v>
          </cell>
          <cell r="BI3846">
            <v>41897</v>
          </cell>
          <cell r="BK3846">
            <v>0</v>
          </cell>
          <cell r="BL3846">
            <v>48342.692307692305</v>
          </cell>
        </row>
        <row r="3847">
          <cell r="A3847">
            <v>375</v>
          </cell>
          <cell r="B3847" t="str">
            <v>Solution J</v>
          </cell>
          <cell r="C3847" t="str">
            <v>M480</v>
          </cell>
          <cell r="D3847">
            <v>81</v>
          </cell>
          <cell r="M3847">
            <v>2.64</v>
          </cell>
          <cell r="R3847">
            <v>15.065702054794519</v>
          </cell>
          <cell r="BC3847">
            <v>145381.98931186905</v>
          </cell>
          <cell r="BD3847">
            <v>0</v>
          </cell>
          <cell r="BF3847">
            <v>1031</v>
          </cell>
          <cell r="BG3847">
            <v>1031</v>
          </cell>
          <cell r="BH3847">
            <v>0</v>
          </cell>
          <cell r="BI3847">
            <v>41897</v>
          </cell>
          <cell r="BK3847">
            <v>13842.621145374449</v>
          </cell>
          <cell r="BL3847">
            <v>0</v>
          </cell>
        </row>
        <row r="3848">
          <cell r="A3848">
            <v>376</v>
          </cell>
          <cell r="B3848" t="str">
            <v>BAU</v>
          </cell>
          <cell r="C3848" t="str">
            <v>M438</v>
          </cell>
          <cell r="D3848">
            <v>39</v>
          </cell>
          <cell r="E3848" t="str">
            <v>C003</v>
          </cell>
          <cell r="G3848">
            <v>3</v>
          </cell>
          <cell r="M3848">
            <v>94.852800000000002</v>
          </cell>
          <cell r="R3848">
            <v>0</v>
          </cell>
          <cell r="BC3848">
            <v>25240.175506131935</v>
          </cell>
          <cell r="BD3848">
            <v>0</v>
          </cell>
          <cell r="BF3848">
            <v>9621</v>
          </cell>
          <cell r="BG3848">
            <v>8246.5714285714294</v>
          </cell>
          <cell r="BH3848">
            <v>12499</v>
          </cell>
          <cell r="BI3848">
            <v>0</v>
          </cell>
          <cell r="BK3848">
            <v>12499</v>
          </cell>
          <cell r="BL3848">
            <v>0</v>
          </cell>
        </row>
        <row r="3849">
          <cell r="A3849">
            <v>376</v>
          </cell>
          <cell r="B3849" t="str">
            <v>BAU</v>
          </cell>
          <cell r="C3849" t="str">
            <v>M510</v>
          </cell>
          <cell r="D3849">
            <v>111</v>
          </cell>
          <cell r="E3849" t="str">
            <v>C005</v>
          </cell>
          <cell r="G3849">
            <v>5</v>
          </cell>
          <cell r="M3849">
            <v>94.852800000000002</v>
          </cell>
          <cell r="R3849">
            <v>0</v>
          </cell>
          <cell r="BC3849">
            <v>25240.175506131935</v>
          </cell>
          <cell r="BD3849">
            <v>0</v>
          </cell>
          <cell r="BF3849">
            <v>9621</v>
          </cell>
          <cell r="BG3849">
            <v>8246.5714285714294</v>
          </cell>
          <cell r="BH3849">
            <v>12499</v>
          </cell>
          <cell r="BI3849">
            <v>0</v>
          </cell>
          <cell r="BK3849">
            <v>12499</v>
          </cell>
          <cell r="BL3849">
            <v>0</v>
          </cell>
        </row>
        <row r="3850">
          <cell r="A3850">
            <v>377</v>
          </cell>
          <cell r="B3850" t="str">
            <v>BAU</v>
          </cell>
          <cell r="C3850" t="str">
            <v>M400</v>
          </cell>
          <cell r="D3850">
            <v>1</v>
          </cell>
          <cell r="M3850">
            <v>1.3688399999999998</v>
          </cell>
          <cell r="R3850">
            <v>9.8940924657534239</v>
          </cell>
          <cell r="BC3850">
            <v>0</v>
          </cell>
          <cell r="BD3850">
            <v>245533.44863681466</v>
          </cell>
          <cell r="BF3850">
            <v>534</v>
          </cell>
          <cell r="BG3850">
            <v>534</v>
          </cell>
          <cell r="BH3850">
            <v>0</v>
          </cell>
          <cell r="BI3850">
            <v>27515</v>
          </cell>
          <cell r="BK3850">
            <v>0</v>
          </cell>
          <cell r="BL3850">
            <v>27515</v>
          </cell>
        </row>
        <row r="3851">
          <cell r="A3851">
            <v>377</v>
          </cell>
          <cell r="B3851" t="str">
            <v>Solution A</v>
          </cell>
          <cell r="C3851" t="str">
            <v>M401</v>
          </cell>
          <cell r="D3851">
            <v>2</v>
          </cell>
          <cell r="M3851">
            <v>1.3688399999999998</v>
          </cell>
          <cell r="R3851">
            <v>9.8940924657534239</v>
          </cell>
          <cell r="BC3851">
            <v>0</v>
          </cell>
          <cell r="BD3851">
            <v>245533.44863681466</v>
          </cell>
          <cell r="BF3851">
            <v>534</v>
          </cell>
          <cell r="BG3851">
            <v>534</v>
          </cell>
          <cell r="BH3851">
            <v>0</v>
          </cell>
          <cell r="BI3851">
            <v>27515</v>
          </cell>
          <cell r="BK3851">
            <v>0</v>
          </cell>
          <cell r="BL3851">
            <v>23995.639534883721</v>
          </cell>
        </row>
        <row r="3852">
          <cell r="A3852">
            <v>377</v>
          </cell>
          <cell r="B3852" t="str">
            <v>Solution B</v>
          </cell>
          <cell r="C3852" t="str">
            <v>M402</v>
          </cell>
          <cell r="D3852">
            <v>3</v>
          </cell>
          <cell r="M3852">
            <v>1.3688399999999998</v>
          </cell>
          <cell r="R3852">
            <v>9.8940924657534239</v>
          </cell>
          <cell r="BC3852">
            <v>74614.404886099146</v>
          </cell>
          <cell r="BD3852">
            <v>0</v>
          </cell>
          <cell r="BF3852">
            <v>534</v>
          </cell>
          <cell r="BG3852">
            <v>534</v>
          </cell>
          <cell r="BH3852">
            <v>0</v>
          </cell>
          <cell r="BI3852">
            <v>27515</v>
          </cell>
          <cell r="BK3852">
            <v>9090.859030837004</v>
          </cell>
          <cell r="BL3852">
            <v>0</v>
          </cell>
        </row>
        <row r="3853">
          <cell r="A3853">
            <v>377</v>
          </cell>
          <cell r="B3853" t="str">
            <v>Solution C</v>
          </cell>
          <cell r="C3853" t="str">
            <v>M403</v>
          </cell>
          <cell r="D3853">
            <v>4</v>
          </cell>
          <cell r="M3853">
            <v>1.3688399999999998</v>
          </cell>
          <cell r="R3853">
            <v>0</v>
          </cell>
          <cell r="BC3853">
            <v>211158.76582766059</v>
          </cell>
          <cell r="BD3853">
            <v>0</v>
          </cell>
          <cell r="BF3853">
            <v>534</v>
          </cell>
          <cell r="BG3853">
            <v>534</v>
          </cell>
          <cell r="BH3853">
            <v>0</v>
          </cell>
          <cell r="BI3853">
            <v>27515</v>
          </cell>
          <cell r="BK3853">
            <v>20636.25</v>
          </cell>
          <cell r="BL3853">
            <v>0</v>
          </cell>
        </row>
        <row r="3854">
          <cell r="A3854">
            <v>377</v>
          </cell>
          <cell r="B3854" t="str">
            <v>Solution E</v>
          </cell>
          <cell r="C3854" t="str">
            <v>M404</v>
          </cell>
          <cell r="D3854">
            <v>5</v>
          </cell>
          <cell r="M3854">
            <v>1.3688399999999998</v>
          </cell>
          <cell r="R3854">
            <v>9.8940924657534239</v>
          </cell>
          <cell r="BC3854">
            <v>37307.202443049573</v>
          </cell>
          <cell r="BD3854">
            <v>122766.72431840733</v>
          </cell>
          <cell r="BF3854">
            <v>534</v>
          </cell>
          <cell r="BG3854">
            <v>534</v>
          </cell>
          <cell r="BH3854">
            <v>0</v>
          </cell>
          <cell r="BI3854">
            <v>27515</v>
          </cell>
          <cell r="BK3854">
            <v>23995.639534883721</v>
          </cell>
          <cell r="BL3854">
            <v>0</v>
          </cell>
        </row>
        <row r="3855">
          <cell r="A3855">
            <v>377</v>
          </cell>
          <cell r="B3855" t="str">
            <v>Solution G</v>
          </cell>
          <cell r="C3855" t="str">
            <v>M405</v>
          </cell>
          <cell r="D3855">
            <v>6</v>
          </cell>
          <cell r="M3855">
            <v>1.3688399999999998</v>
          </cell>
          <cell r="R3855">
            <v>9.8940924657534239</v>
          </cell>
          <cell r="BC3855">
            <v>67679.091611429671</v>
          </cell>
          <cell r="BD3855">
            <v>0</v>
          </cell>
          <cell r="BF3855">
            <v>534</v>
          </cell>
          <cell r="BG3855">
            <v>534</v>
          </cell>
          <cell r="BH3855">
            <v>0</v>
          </cell>
          <cell r="BI3855">
            <v>27515</v>
          </cell>
          <cell r="BK3855">
            <v>9090.859030837004</v>
          </cell>
          <cell r="BL3855">
            <v>0</v>
          </cell>
        </row>
        <row r="3856">
          <cell r="A3856">
            <v>377</v>
          </cell>
          <cell r="B3856" t="str">
            <v>Solution H</v>
          </cell>
          <cell r="C3856" t="str">
            <v>M406</v>
          </cell>
          <cell r="D3856">
            <v>7</v>
          </cell>
          <cell r="M3856">
            <v>1.3688399999999998</v>
          </cell>
          <cell r="R3856">
            <v>9.8940924657534239</v>
          </cell>
          <cell r="BC3856">
            <v>0</v>
          </cell>
          <cell r="BD3856">
            <v>211158.76582766059</v>
          </cell>
          <cell r="BF3856">
            <v>534</v>
          </cell>
          <cell r="BG3856">
            <v>534</v>
          </cell>
          <cell r="BH3856">
            <v>0</v>
          </cell>
          <cell r="BI3856">
            <v>27515</v>
          </cell>
          <cell r="BK3856">
            <v>0</v>
          </cell>
          <cell r="BL3856">
            <v>20636.25</v>
          </cell>
        </row>
        <row r="3857">
          <cell r="A3857">
            <v>377</v>
          </cell>
          <cell r="B3857" t="str">
            <v>Solution I</v>
          </cell>
          <cell r="C3857" t="str">
            <v>M407</v>
          </cell>
          <cell r="D3857">
            <v>8</v>
          </cell>
          <cell r="M3857">
            <v>1.3688399999999998</v>
          </cell>
          <cell r="R3857">
            <v>9.8940924657534239</v>
          </cell>
          <cell r="BC3857">
            <v>0</v>
          </cell>
          <cell r="BD3857">
            <v>324859.63973486243</v>
          </cell>
          <cell r="BF3857">
            <v>534</v>
          </cell>
          <cell r="BG3857">
            <v>534</v>
          </cell>
          <cell r="BH3857">
            <v>0</v>
          </cell>
          <cell r="BI3857">
            <v>27515</v>
          </cell>
          <cell r="BK3857">
            <v>0</v>
          </cell>
          <cell r="BL3857">
            <v>31748.076923076922</v>
          </cell>
        </row>
        <row r="3858">
          <cell r="A3858">
            <v>377</v>
          </cell>
          <cell r="B3858" t="str">
            <v>Solution J</v>
          </cell>
          <cell r="C3858" t="str">
            <v>M408</v>
          </cell>
          <cell r="D3858">
            <v>9</v>
          </cell>
          <cell r="M3858">
            <v>1.3688399999999998</v>
          </cell>
          <cell r="R3858">
            <v>9.8940924657534239</v>
          </cell>
          <cell r="BC3858">
            <v>93021.48274346281</v>
          </cell>
          <cell r="BD3858">
            <v>0</v>
          </cell>
          <cell r="BF3858">
            <v>534</v>
          </cell>
          <cell r="BG3858">
            <v>534</v>
          </cell>
          <cell r="BH3858">
            <v>0</v>
          </cell>
          <cell r="BI3858">
            <v>27515</v>
          </cell>
          <cell r="BK3858">
            <v>9090.859030837004</v>
          </cell>
          <cell r="BL3858">
            <v>0</v>
          </cell>
        </row>
        <row r="3859">
          <cell r="A3859">
            <v>377</v>
          </cell>
          <cell r="B3859" t="str">
            <v>BAU</v>
          </cell>
          <cell r="C3859" t="str">
            <v>M472</v>
          </cell>
          <cell r="D3859">
            <v>73</v>
          </cell>
          <cell r="M3859">
            <v>1.3688399999999998</v>
          </cell>
          <cell r="R3859">
            <v>9.8940924657534239</v>
          </cell>
          <cell r="BC3859">
            <v>0</v>
          </cell>
          <cell r="BD3859">
            <v>245533.44863681466</v>
          </cell>
          <cell r="BF3859">
            <v>534</v>
          </cell>
          <cell r="BG3859">
            <v>534</v>
          </cell>
          <cell r="BH3859">
            <v>0</v>
          </cell>
          <cell r="BI3859">
            <v>27515</v>
          </cell>
          <cell r="BK3859">
            <v>0</v>
          </cell>
          <cell r="BL3859">
            <v>27515</v>
          </cell>
        </row>
        <row r="3860">
          <cell r="A3860">
            <v>377</v>
          </cell>
          <cell r="B3860" t="str">
            <v>Solution A</v>
          </cell>
          <cell r="C3860" t="str">
            <v>M473</v>
          </cell>
          <cell r="D3860">
            <v>74</v>
          </cell>
          <cell r="M3860">
            <v>1.3688399999999998</v>
          </cell>
          <cell r="R3860">
            <v>9.8940924657534239</v>
          </cell>
          <cell r="BC3860">
            <v>0</v>
          </cell>
          <cell r="BD3860">
            <v>245533.44863681466</v>
          </cell>
          <cell r="BF3860">
            <v>534</v>
          </cell>
          <cell r="BG3860">
            <v>534</v>
          </cell>
          <cell r="BH3860">
            <v>0</v>
          </cell>
          <cell r="BI3860">
            <v>27515</v>
          </cell>
          <cell r="BK3860">
            <v>0</v>
          </cell>
          <cell r="BL3860">
            <v>23995.639534883721</v>
          </cell>
        </row>
        <row r="3861">
          <cell r="A3861">
            <v>377</v>
          </cell>
          <cell r="B3861" t="str">
            <v>Solution B</v>
          </cell>
          <cell r="C3861" t="str">
            <v>M474</v>
          </cell>
          <cell r="D3861">
            <v>75</v>
          </cell>
          <cell r="M3861">
            <v>1.3688399999999998</v>
          </cell>
          <cell r="R3861">
            <v>9.8940924657534239</v>
          </cell>
          <cell r="BC3861">
            <v>74614.404886099146</v>
          </cell>
          <cell r="BD3861">
            <v>0</v>
          </cell>
          <cell r="BF3861">
            <v>534</v>
          </cell>
          <cell r="BG3861">
            <v>534</v>
          </cell>
          <cell r="BH3861">
            <v>0</v>
          </cell>
          <cell r="BI3861">
            <v>27515</v>
          </cell>
          <cell r="BK3861">
            <v>9090.859030837004</v>
          </cell>
          <cell r="BL3861">
            <v>0</v>
          </cell>
        </row>
        <row r="3862">
          <cell r="A3862">
            <v>377</v>
          </cell>
          <cell r="B3862" t="str">
            <v>Solution C</v>
          </cell>
          <cell r="C3862" t="str">
            <v>M475</v>
          </cell>
          <cell r="D3862">
            <v>76</v>
          </cell>
          <cell r="M3862">
            <v>1.3688399999999998</v>
          </cell>
          <cell r="R3862">
            <v>0</v>
          </cell>
          <cell r="BC3862">
            <v>211158.76582766059</v>
          </cell>
          <cell r="BD3862">
            <v>0</v>
          </cell>
          <cell r="BF3862">
            <v>534</v>
          </cell>
          <cell r="BG3862">
            <v>534</v>
          </cell>
          <cell r="BH3862">
            <v>0</v>
          </cell>
          <cell r="BI3862">
            <v>27515</v>
          </cell>
          <cell r="BK3862">
            <v>20636.25</v>
          </cell>
          <cell r="BL3862">
            <v>0</v>
          </cell>
        </row>
        <row r="3863">
          <cell r="A3863">
            <v>377</v>
          </cell>
          <cell r="B3863" t="str">
            <v>Solution E</v>
          </cell>
          <cell r="C3863" t="str">
            <v>M476</v>
          </cell>
          <cell r="D3863">
            <v>77</v>
          </cell>
          <cell r="M3863">
            <v>1.3688399999999998</v>
          </cell>
          <cell r="R3863">
            <v>9.8940924657534239</v>
          </cell>
          <cell r="BC3863">
            <v>37307.202443049573</v>
          </cell>
          <cell r="BD3863">
            <v>122766.72431840733</v>
          </cell>
          <cell r="BF3863">
            <v>534</v>
          </cell>
          <cell r="BG3863">
            <v>534</v>
          </cell>
          <cell r="BH3863">
            <v>0</v>
          </cell>
          <cell r="BI3863">
            <v>27515</v>
          </cell>
          <cell r="BK3863">
            <v>23995.639534883721</v>
          </cell>
          <cell r="BL3863">
            <v>0</v>
          </cell>
        </row>
        <row r="3864">
          <cell r="A3864">
            <v>377</v>
          </cell>
          <cell r="B3864" t="str">
            <v>Solution G</v>
          </cell>
          <cell r="C3864" t="str">
            <v>M477</v>
          </cell>
          <cell r="D3864">
            <v>78</v>
          </cell>
          <cell r="M3864">
            <v>1.3688399999999998</v>
          </cell>
          <cell r="R3864">
            <v>9.8940924657534239</v>
          </cell>
          <cell r="BC3864">
            <v>67679.091611429671</v>
          </cell>
          <cell r="BD3864">
            <v>0</v>
          </cell>
          <cell r="BF3864">
            <v>534</v>
          </cell>
          <cell r="BG3864">
            <v>534</v>
          </cell>
          <cell r="BH3864">
            <v>0</v>
          </cell>
          <cell r="BI3864">
            <v>27515</v>
          </cell>
          <cell r="BK3864">
            <v>9090.859030837004</v>
          </cell>
          <cell r="BL3864">
            <v>0</v>
          </cell>
        </row>
        <row r="3865">
          <cell r="A3865">
            <v>377</v>
          </cell>
          <cell r="B3865" t="str">
            <v>Solution H</v>
          </cell>
          <cell r="C3865" t="str">
            <v>M478</v>
          </cell>
          <cell r="D3865">
            <v>79</v>
          </cell>
          <cell r="M3865">
            <v>1.3688399999999998</v>
          </cell>
          <cell r="R3865">
            <v>9.8940924657534239</v>
          </cell>
          <cell r="BC3865">
            <v>0</v>
          </cell>
          <cell r="BD3865">
            <v>211158.76582766059</v>
          </cell>
          <cell r="BF3865">
            <v>534</v>
          </cell>
          <cell r="BG3865">
            <v>534</v>
          </cell>
          <cell r="BH3865">
            <v>0</v>
          </cell>
          <cell r="BI3865">
            <v>27515</v>
          </cell>
          <cell r="BK3865">
            <v>0</v>
          </cell>
          <cell r="BL3865">
            <v>20636.25</v>
          </cell>
        </row>
        <row r="3866">
          <cell r="A3866">
            <v>377</v>
          </cell>
          <cell r="B3866" t="str">
            <v>Solution I</v>
          </cell>
          <cell r="C3866" t="str">
            <v>M479</v>
          </cell>
          <cell r="D3866">
            <v>80</v>
          </cell>
          <cell r="M3866">
            <v>1.3688399999999998</v>
          </cell>
          <cell r="R3866">
            <v>9.8940924657534239</v>
          </cell>
          <cell r="BC3866">
            <v>0</v>
          </cell>
          <cell r="BD3866">
            <v>324859.63973486243</v>
          </cell>
          <cell r="BF3866">
            <v>534</v>
          </cell>
          <cell r="BG3866">
            <v>534</v>
          </cell>
          <cell r="BH3866">
            <v>0</v>
          </cell>
          <cell r="BI3866">
            <v>27515</v>
          </cell>
          <cell r="BK3866">
            <v>0</v>
          </cell>
          <cell r="BL3866">
            <v>31748.076923076922</v>
          </cell>
        </row>
        <row r="3867">
          <cell r="A3867">
            <v>377</v>
          </cell>
          <cell r="B3867" t="str">
            <v>Solution J</v>
          </cell>
          <cell r="C3867" t="str">
            <v>M480</v>
          </cell>
          <cell r="D3867">
            <v>81</v>
          </cell>
          <cell r="M3867">
            <v>1.3688399999999998</v>
          </cell>
          <cell r="R3867">
            <v>9.8940924657534239</v>
          </cell>
          <cell r="BC3867">
            <v>93021.48274346281</v>
          </cell>
          <cell r="BD3867">
            <v>0</v>
          </cell>
          <cell r="BF3867">
            <v>534</v>
          </cell>
          <cell r="BG3867">
            <v>534</v>
          </cell>
          <cell r="BH3867">
            <v>0</v>
          </cell>
          <cell r="BI3867">
            <v>27515</v>
          </cell>
          <cell r="BK3867">
            <v>9090.859030837004</v>
          </cell>
          <cell r="BL3867">
            <v>0</v>
          </cell>
        </row>
        <row r="3868">
          <cell r="A3868">
            <v>378</v>
          </cell>
          <cell r="B3868" t="str">
            <v>BAU</v>
          </cell>
          <cell r="C3868" t="str">
            <v>M400</v>
          </cell>
          <cell r="D3868">
            <v>1</v>
          </cell>
          <cell r="M3868">
            <v>0.16299270072992703</v>
          </cell>
          <cell r="R3868">
            <v>8.1327054794520542E-2</v>
          </cell>
          <cell r="BC3868">
            <v>0</v>
          </cell>
          <cell r="BD3868">
            <v>44521.6328314356</v>
          </cell>
          <cell r="BF3868">
            <v>53</v>
          </cell>
          <cell r="BG3868">
            <v>53</v>
          </cell>
          <cell r="BH3868">
            <v>509</v>
          </cell>
          <cell r="BI3868">
            <v>226</v>
          </cell>
          <cell r="BK3868">
            <v>509</v>
          </cell>
          <cell r="BL3868">
            <v>226</v>
          </cell>
        </row>
        <row r="3869">
          <cell r="A3869">
            <v>378</v>
          </cell>
          <cell r="B3869" t="str">
            <v>Solution A</v>
          </cell>
          <cell r="C3869" t="str">
            <v>M401</v>
          </cell>
          <cell r="D3869">
            <v>2</v>
          </cell>
          <cell r="M3869">
            <v>0.16299270072992703</v>
          </cell>
          <cell r="R3869">
            <v>8.1327054794520542E-2</v>
          </cell>
          <cell r="BC3869">
            <v>0</v>
          </cell>
          <cell r="BD3869">
            <v>44521.6328314356</v>
          </cell>
          <cell r="BF3869">
            <v>53</v>
          </cell>
          <cell r="BG3869">
            <v>53</v>
          </cell>
          <cell r="BH3869">
            <v>509</v>
          </cell>
          <cell r="BI3869">
            <v>226</v>
          </cell>
          <cell r="BK3869">
            <v>509</v>
          </cell>
          <cell r="BL3869">
            <v>197.09302325581396</v>
          </cell>
        </row>
        <row r="3870">
          <cell r="A3870">
            <v>378</v>
          </cell>
          <cell r="B3870" t="str">
            <v>Solution B</v>
          </cell>
          <cell r="C3870" t="str">
            <v>M402</v>
          </cell>
          <cell r="D3870">
            <v>3</v>
          </cell>
          <cell r="M3870">
            <v>0.16299270072992703</v>
          </cell>
          <cell r="R3870">
            <v>8.1327054794520542E-2</v>
          </cell>
          <cell r="BC3870">
            <v>13529.542132521066</v>
          </cell>
          <cell r="BD3870">
            <v>0</v>
          </cell>
          <cell r="BF3870">
            <v>53</v>
          </cell>
          <cell r="BG3870">
            <v>53</v>
          </cell>
          <cell r="BH3870">
            <v>509</v>
          </cell>
          <cell r="BI3870">
            <v>226</v>
          </cell>
          <cell r="BK3870">
            <v>583.66960352422905</v>
          </cell>
          <cell r="BL3870">
            <v>0</v>
          </cell>
        </row>
        <row r="3871">
          <cell r="A3871">
            <v>378</v>
          </cell>
          <cell r="B3871" t="str">
            <v>Solution C</v>
          </cell>
          <cell r="C3871" t="str">
            <v>M403</v>
          </cell>
          <cell r="D3871">
            <v>4</v>
          </cell>
          <cell r="M3871">
            <v>0.16299270072992703</v>
          </cell>
          <cell r="R3871">
            <v>0</v>
          </cell>
          <cell r="BC3871">
            <v>38288.604235034618</v>
          </cell>
          <cell r="BD3871">
            <v>0</v>
          </cell>
          <cell r="BF3871">
            <v>53</v>
          </cell>
          <cell r="BG3871">
            <v>53</v>
          </cell>
          <cell r="BH3871">
            <v>509</v>
          </cell>
          <cell r="BI3871">
            <v>226</v>
          </cell>
          <cell r="BK3871">
            <v>678.5</v>
          </cell>
          <cell r="BL3871">
            <v>0</v>
          </cell>
        </row>
        <row r="3872">
          <cell r="A3872">
            <v>378</v>
          </cell>
          <cell r="B3872" t="str">
            <v>Solution E</v>
          </cell>
          <cell r="C3872" t="str">
            <v>M404</v>
          </cell>
          <cell r="D3872">
            <v>5</v>
          </cell>
          <cell r="M3872">
            <v>0.16299270072992703</v>
          </cell>
          <cell r="R3872">
            <v>8.1327054794520542E-2</v>
          </cell>
          <cell r="BC3872">
            <v>6764.7710662605332</v>
          </cell>
          <cell r="BD3872">
            <v>22260.8164157178</v>
          </cell>
          <cell r="BF3872">
            <v>53</v>
          </cell>
          <cell r="BG3872">
            <v>53</v>
          </cell>
          <cell r="BH3872">
            <v>509</v>
          </cell>
          <cell r="BI3872">
            <v>226</v>
          </cell>
          <cell r="BK3872">
            <v>706.09302325581393</v>
          </cell>
          <cell r="BL3872">
            <v>0</v>
          </cell>
        </row>
        <row r="3873">
          <cell r="A3873">
            <v>378</v>
          </cell>
          <cell r="B3873" t="str">
            <v>Solution G</v>
          </cell>
          <cell r="C3873" t="str">
            <v>M405</v>
          </cell>
          <cell r="D3873">
            <v>6</v>
          </cell>
          <cell r="M3873">
            <v>0.16299270072992703</v>
          </cell>
          <cell r="R3873">
            <v>8.1327054794520542E-2</v>
          </cell>
          <cell r="BC3873">
            <v>12271.988536870069</v>
          </cell>
          <cell r="BD3873">
            <v>0</v>
          </cell>
          <cell r="BF3873">
            <v>53</v>
          </cell>
          <cell r="BG3873">
            <v>53</v>
          </cell>
          <cell r="BH3873">
            <v>509</v>
          </cell>
          <cell r="BI3873">
            <v>226</v>
          </cell>
          <cell r="BK3873">
            <v>583.66960352422905</v>
          </cell>
          <cell r="BL3873">
            <v>0</v>
          </cell>
        </row>
        <row r="3874">
          <cell r="A3874">
            <v>378</v>
          </cell>
          <cell r="B3874" t="str">
            <v>Solution H</v>
          </cell>
          <cell r="C3874" t="str">
            <v>M406</v>
          </cell>
          <cell r="D3874">
            <v>7</v>
          </cell>
          <cell r="M3874">
            <v>0.16299270072992703</v>
          </cell>
          <cell r="R3874">
            <v>8.1327054794520542E-2</v>
          </cell>
          <cell r="BC3874">
            <v>0</v>
          </cell>
          <cell r="BD3874">
            <v>38288.604235034618</v>
          </cell>
          <cell r="BF3874">
            <v>53</v>
          </cell>
          <cell r="BG3874">
            <v>53</v>
          </cell>
          <cell r="BH3874">
            <v>509</v>
          </cell>
          <cell r="BI3874">
            <v>226</v>
          </cell>
          <cell r="BK3874">
            <v>509</v>
          </cell>
          <cell r="BL3874">
            <v>169.5</v>
          </cell>
        </row>
        <row r="3875">
          <cell r="A3875">
            <v>378</v>
          </cell>
          <cell r="B3875" t="str">
            <v>Solution I</v>
          </cell>
          <cell r="C3875" t="str">
            <v>M407</v>
          </cell>
          <cell r="D3875">
            <v>8</v>
          </cell>
          <cell r="M3875">
            <v>0.16299270072992703</v>
          </cell>
          <cell r="R3875">
            <v>8.1327054794520542E-2</v>
          </cell>
          <cell r="BC3875">
            <v>0</v>
          </cell>
          <cell r="BD3875">
            <v>58905.544976976336</v>
          </cell>
          <cell r="BF3875">
            <v>53</v>
          </cell>
          <cell r="BG3875">
            <v>53</v>
          </cell>
          <cell r="BH3875">
            <v>509</v>
          </cell>
          <cell r="BI3875">
            <v>226</v>
          </cell>
          <cell r="BK3875">
            <v>509</v>
          </cell>
          <cell r="BL3875">
            <v>260.76923076923077</v>
          </cell>
        </row>
        <row r="3876">
          <cell r="A3876">
            <v>378</v>
          </cell>
          <cell r="B3876" t="str">
            <v>Solution J</v>
          </cell>
          <cell r="C3876" t="str">
            <v>M408</v>
          </cell>
          <cell r="D3876">
            <v>9</v>
          </cell>
          <cell r="M3876">
            <v>0.16299270072992703</v>
          </cell>
          <cell r="R3876">
            <v>8.1327054794520542E-2</v>
          </cell>
          <cell r="BC3876">
            <v>16867.226535257541</v>
          </cell>
          <cell r="BD3876">
            <v>0</v>
          </cell>
          <cell r="BF3876">
            <v>53</v>
          </cell>
          <cell r="BG3876">
            <v>53</v>
          </cell>
          <cell r="BH3876">
            <v>509</v>
          </cell>
          <cell r="BI3876">
            <v>226</v>
          </cell>
          <cell r="BK3876">
            <v>583.66960352422905</v>
          </cell>
          <cell r="BL3876">
            <v>0</v>
          </cell>
        </row>
        <row r="3877">
          <cell r="A3877">
            <v>378</v>
          </cell>
          <cell r="B3877" t="str">
            <v>BAU</v>
          </cell>
          <cell r="C3877" t="str">
            <v>M472</v>
          </cell>
          <cell r="D3877">
            <v>73</v>
          </cell>
          <cell r="M3877">
            <v>0.16299270072992703</v>
          </cell>
          <cell r="R3877">
            <v>8.1327054794520542E-2</v>
          </cell>
          <cell r="BC3877">
            <v>0</v>
          </cell>
          <cell r="BD3877">
            <v>44521.6328314356</v>
          </cell>
          <cell r="BF3877">
            <v>53</v>
          </cell>
          <cell r="BG3877">
            <v>53</v>
          </cell>
          <cell r="BH3877">
            <v>509</v>
          </cell>
          <cell r="BI3877">
            <v>226</v>
          </cell>
          <cell r="BK3877">
            <v>509</v>
          </cell>
          <cell r="BL3877">
            <v>226</v>
          </cell>
        </row>
        <row r="3878">
          <cell r="A3878">
            <v>378</v>
          </cell>
          <cell r="B3878" t="str">
            <v>Solution A</v>
          </cell>
          <cell r="C3878" t="str">
            <v>M473</v>
          </cell>
          <cell r="D3878">
            <v>74</v>
          </cell>
          <cell r="M3878">
            <v>0.16299270072992703</v>
          </cell>
          <cell r="R3878">
            <v>8.1327054794520542E-2</v>
          </cell>
          <cell r="BC3878">
            <v>0</v>
          </cell>
          <cell r="BD3878">
            <v>44521.6328314356</v>
          </cell>
          <cell r="BF3878">
            <v>53</v>
          </cell>
          <cell r="BG3878">
            <v>53</v>
          </cell>
          <cell r="BH3878">
            <v>509</v>
          </cell>
          <cell r="BI3878">
            <v>226</v>
          </cell>
          <cell r="BK3878">
            <v>509</v>
          </cell>
          <cell r="BL3878">
            <v>197.09302325581396</v>
          </cell>
        </row>
        <row r="3879">
          <cell r="A3879">
            <v>378</v>
          </cell>
          <cell r="B3879" t="str">
            <v>Solution B</v>
          </cell>
          <cell r="C3879" t="str">
            <v>M474</v>
          </cell>
          <cell r="D3879">
            <v>75</v>
          </cell>
          <cell r="M3879">
            <v>0.16299270072992703</v>
          </cell>
          <cell r="R3879">
            <v>8.1327054794520542E-2</v>
          </cell>
          <cell r="BC3879">
            <v>13529.542132521066</v>
          </cell>
          <cell r="BD3879">
            <v>0</v>
          </cell>
          <cell r="BF3879">
            <v>53</v>
          </cell>
          <cell r="BG3879">
            <v>53</v>
          </cell>
          <cell r="BH3879">
            <v>509</v>
          </cell>
          <cell r="BI3879">
            <v>226</v>
          </cell>
          <cell r="BK3879">
            <v>583.66960352422905</v>
          </cell>
          <cell r="BL3879">
            <v>0</v>
          </cell>
        </row>
        <row r="3880">
          <cell r="A3880">
            <v>378</v>
          </cell>
          <cell r="B3880" t="str">
            <v>Solution C</v>
          </cell>
          <cell r="C3880" t="str">
            <v>M475</v>
          </cell>
          <cell r="D3880">
            <v>76</v>
          </cell>
          <cell r="M3880">
            <v>0.16299270072992703</v>
          </cell>
          <cell r="R3880">
            <v>0</v>
          </cell>
          <cell r="BC3880">
            <v>38288.604235034618</v>
          </cell>
          <cell r="BD3880">
            <v>0</v>
          </cell>
          <cell r="BF3880">
            <v>53</v>
          </cell>
          <cell r="BG3880">
            <v>53</v>
          </cell>
          <cell r="BH3880">
            <v>509</v>
          </cell>
          <cell r="BI3880">
            <v>226</v>
          </cell>
          <cell r="BK3880">
            <v>678.5</v>
          </cell>
          <cell r="BL3880">
            <v>0</v>
          </cell>
        </row>
        <row r="3881">
          <cell r="A3881">
            <v>378</v>
          </cell>
          <cell r="B3881" t="str">
            <v>Solution E</v>
          </cell>
          <cell r="C3881" t="str">
            <v>M476</v>
          </cell>
          <cell r="D3881">
            <v>77</v>
          </cell>
          <cell r="M3881">
            <v>0.16299270072992703</v>
          </cell>
          <cell r="R3881">
            <v>8.1327054794520542E-2</v>
          </cell>
          <cell r="BC3881">
            <v>6764.7710662605332</v>
          </cell>
          <cell r="BD3881">
            <v>22260.8164157178</v>
          </cell>
          <cell r="BF3881">
            <v>53</v>
          </cell>
          <cell r="BG3881">
            <v>53</v>
          </cell>
          <cell r="BH3881">
            <v>509</v>
          </cell>
          <cell r="BI3881">
            <v>226</v>
          </cell>
          <cell r="BK3881">
            <v>706.09302325581393</v>
          </cell>
          <cell r="BL3881">
            <v>0</v>
          </cell>
        </row>
        <row r="3882">
          <cell r="A3882">
            <v>378</v>
          </cell>
          <cell r="B3882" t="str">
            <v>Solution G</v>
          </cell>
          <cell r="C3882" t="str">
            <v>M477</v>
          </cell>
          <cell r="D3882">
            <v>78</v>
          </cell>
          <cell r="M3882">
            <v>0.16299270072992703</v>
          </cell>
          <cell r="R3882">
            <v>8.1327054794520542E-2</v>
          </cell>
          <cell r="BC3882">
            <v>12271.988536870069</v>
          </cell>
          <cell r="BD3882">
            <v>0</v>
          </cell>
          <cell r="BF3882">
            <v>53</v>
          </cell>
          <cell r="BG3882">
            <v>53</v>
          </cell>
          <cell r="BH3882">
            <v>509</v>
          </cell>
          <cell r="BI3882">
            <v>226</v>
          </cell>
          <cell r="BK3882">
            <v>583.66960352422905</v>
          </cell>
          <cell r="BL3882">
            <v>0</v>
          </cell>
        </row>
        <row r="3883">
          <cell r="A3883">
            <v>378</v>
          </cell>
          <cell r="B3883" t="str">
            <v>Solution H</v>
          </cell>
          <cell r="C3883" t="str">
            <v>M478</v>
          </cell>
          <cell r="D3883">
            <v>79</v>
          </cell>
          <cell r="M3883">
            <v>0.16299270072992703</v>
          </cell>
          <cell r="R3883">
            <v>8.1327054794520542E-2</v>
          </cell>
          <cell r="BC3883">
            <v>0</v>
          </cell>
          <cell r="BD3883">
            <v>38288.604235034618</v>
          </cell>
          <cell r="BF3883">
            <v>53</v>
          </cell>
          <cell r="BG3883">
            <v>53</v>
          </cell>
          <cell r="BH3883">
            <v>509</v>
          </cell>
          <cell r="BI3883">
            <v>226</v>
          </cell>
          <cell r="BK3883">
            <v>509</v>
          </cell>
          <cell r="BL3883">
            <v>169.5</v>
          </cell>
        </row>
        <row r="3884">
          <cell r="A3884">
            <v>378</v>
          </cell>
          <cell r="B3884" t="str">
            <v>Solution I</v>
          </cell>
          <cell r="C3884" t="str">
            <v>M479</v>
          </cell>
          <cell r="D3884">
            <v>80</v>
          </cell>
          <cell r="M3884">
            <v>0.16299270072992703</v>
          </cell>
          <cell r="R3884">
            <v>8.1327054794520542E-2</v>
          </cell>
          <cell r="BC3884">
            <v>0</v>
          </cell>
          <cell r="BD3884">
            <v>58905.544976976336</v>
          </cell>
          <cell r="BF3884">
            <v>53</v>
          </cell>
          <cell r="BG3884">
            <v>53</v>
          </cell>
          <cell r="BH3884">
            <v>509</v>
          </cell>
          <cell r="BI3884">
            <v>226</v>
          </cell>
          <cell r="BK3884">
            <v>509</v>
          </cell>
          <cell r="BL3884">
            <v>260.76923076923077</v>
          </cell>
        </row>
        <row r="3885">
          <cell r="A3885">
            <v>378</v>
          </cell>
          <cell r="B3885" t="str">
            <v>Solution J</v>
          </cell>
          <cell r="C3885" t="str">
            <v>M480</v>
          </cell>
          <cell r="D3885">
            <v>81</v>
          </cell>
          <cell r="M3885">
            <v>0.16299270072992703</v>
          </cell>
          <cell r="R3885">
            <v>8.1327054794520542E-2</v>
          </cell>
          <cell r="BC3885">
            <v>16867.226535257541</v>
          </cell>
          <cell r="BD3885">
            <v>0</v>
          </cell>
          <cell r="BF3885">
            <v>53</v>
          </cell>
          <cell r="BG3885">
            <v>53</v>
          </cell>
          <cell r="BH3885">
            <v>509</v>
          </cell>
          <cell r="BI3885">
            <v>226</v>
          </cell>
          <cell r="BK3885">
            <v>583.66960352422905</v>
          </cell>
          <cell r="BL3885">
            <v>0</v>
          </cell>
        </row>
        <row r="3886">
          <cell r="A3886">
            <v>379</v>
          </cell>
          <cell r="B3886" t="str">
            <v>BAU</v>
          </cell>
          <cell r="C3886" t="str">
            <v>M400</v>
          </cell>
          <cell r="D3886">
            <v>1</v>
          </cell>
          <cell r="M3886">
            <v>0.1452</v>
          </cell>
          <cell r="R3886">
            <v>0</v>
          </cell>
          <cell r="BC3886">
            <v>0</v>
          </cell>
          <cell r="BD3886">
            <v>19839.521021114833</v>
          </cell>
          <cell r="BF3886">
            <v>57</v>
          </cell>
          <cell r="BG3886">
            <v>57</v>
          </cell>
          <cell r="BH3886">
            <v>10249</v>
          </cell>
          <cell r="BI3886">
            <v>0</v>
          </cell>
          <cell r="BK3886">
            <v>10249</v>
          </cell>
          <cell r="BL3886">
            <v>0</v>
          </cell>
        </row>
        <row r="3887">
          <cell r="A3887">
            <v>379</v>
          </cell>
          <cell r="B3887" t="str">
            <v>Solution A</v>
          </cell>
          <cell r="C3887" t="str">
            <v>M401</v>
          </cell>
          <cell r="D3887">
            <v>2</v>
          </cell>
          <cell r="M3887">
            <v>0.1452</v>
          </cell>
          <cell r="R3887">
            <v>0</v>
          </cell>
          <cell r="BC3887">
            <v>0</v>
          </cell>
          <cell r="BD3887">
            <v>19839.521021114833</v>
          </cell>
          <cell r="BF3887">
            <v>57</v>
          </cell>
          <cell r="BG3887">
            <v>57</v>
          </cell>
          <cell r="BH3887">
            <v>10249</v>
          </cell>
          <cell r="BI3887">
            <v>0</v>
          </cell>
          <cell r="BK3887">
            <v>10249</v>
          </cell>
          <cell r="BL3887">
            <v>0</v>
          </cell>
        </row>
        <row r="3888">
          <cell r="A3888">
            <v>379</v>
          </cell>
          <cell r="B3888" t="str">
            <v>Solution B</v>
          </cell>
          <cell r="C3888" t="str">
            <v>M402</v>
          </cell>
          <cell r="D3888">
            <v>3</v>
          </cell>
          <cell r="M3888">
            <v>0.1452</v>
          </cell>
          <cell r="R3888">
            <v>0</v>
          </cell>
          <cell r="BC3888">
            <v>6028.9710523529175</v>
          </cell>
          <cell r="BD3888">
            <v>0</v>
          </cell>
          <cell r="BF3888">
            <v>57</v>
          </cell>
          <cell r="BG3888">
            <v>57</v>
          </cell>
          <cell r="BH3888">
            <v>10249</v>
          </cell>
          <cell r="BI3888">
            <v>0</v>
          </cell>
          <cell r="BK3888">
            <v>10249</v>
          </cell>
          <cell r="BL3888">
            <v>0</v>
          </cell>
        </row>
        <row r="3889">
          <cell r="A3889">
            <v>379</v>
          </cell>
          <cell r="B3889" t="str">
            <v>Solution C</v>
          </cell>
          <cell r="C3889" t="str">
            <v>M403</v>
          </cell>
          <cell r="D3889">
            <v>4</v>
          </cell>
          <cell r="M3889">
            <v>0.1452</v>
          </cell>
          <cell r="R3889">
            <v>0</v>
          </cell>
          <cell r="BC3889">
            <v>17061.988078158756</v>
          </cell>
          <cell r="BD3889">
            <v>0</v>
          </cell>
          <cell r="BF3889">
            <v>57</v>
          </cell>
          <cell r="BG3889">
            <v>57</v>
          </cell>
          <cell r="BH3889">
            <v>10249</v>
          </cell>
          <cell r="BI3889">
            <v>0</v>
          </cell>
          <cell r="BK3889">
            <v>10249</v>
          </cell>
          <cell r="BL3889">
            <v>0</v>
          </cell>
        </row>
        <row r="3890">
          <cell r="A3890">
            <v>379</v>
          </cell>
          <cell r="B3890" t="str">
            <v>Solution E</v>
          </cell>
          <cell r="C3890" t="str">
            <v>M404</v>
          </cell>
          <cell r="D3890">
            <v>5</v>
          </cell>
          <cell r="M3890">
            <v>0.1452</v>
          </cell>
          <cell r="R3890">
            <v>0</v>
          </cell>
          <cell r="BC3890">
            <v>3014.4855261764587</v>
          </cell>
          <cell r="BD3890">
            <v>9919.7605105574166</v>
          </cell>
          <cell r="BF3890">
            <v>57</v>
          </cell>
          <cell r="BG3890">
            <v>57</v>
          </cell>
          <cell r="BH3890">
            <v>10249</v>
          </cell>
          <cell r="BI3890">
            <v>0</v>
          </cell>
          <cell r="BK3890">
            <v>10249</v>
          </cell>
          <cell r="BL3890">
            <v>0</v>
          </cell>
        </row>
        <row r="3891">
          <cell r="A3891">
            <v>379</v>
          </cell>
          <cell r="B3891" t="str">
            <v>Solution G</v>
          </cell>
          <cell r="C3891" t="str">
            <v>M405</v>
          </cell>
          <cell r="D3891">
            <v>6</v>
          </cell>
          <cell r="M3891">
            <v>0.1452</v>
          </cell>
          <cell r="R3891">
            <v>0</v>
          </cell>
          <cell r="BC3891">
            <v>5468.5859224867809</v>
          </cell>
          <cell r="BD3891">
            <v>0</v>
          </cell>
          <cell r="BF3891">
            <v>57</v>
          </cell>
          <cell r="BG3891">
            <v>57</v>
          </cell>
          <cell r="BH3891">
            <v>10249</v>
          </cell>
          <cell r="BI3891">
            <v>0</v>
          </cell>
          <cell r="BK3891">
            <v>10249</v>
          </cell>
          <cell r="BL3891">
            <v>0</v>
          </cell>
        </row>
        <row r="3892">
          <cell r="A3892">
            <v>379</v>
          </cell>
          <cell r="B3892" t="str">
            <v>Solution H</v>
          </cell>
          <cell r="C3892" t="str">
            <v>M406</v>
          </cell>
          <cell r="D3892">
            <v>7</v>
          </cell>
          <cell r="M3892">
            <v>0.1452</v>
          </cell>
          <cell r="R3892">
            <v>0</v>
          </cell>
          <cell r="BC3892">
            <v>0</v>
          </cell>
          <cell r="BD3892">
            <v>17061.988078158756</v>
          </cell>
          <cell r="BF3892">
            <v>57</v>
          </cell>
          <cell r="BG3892">
            <v>57</v>
          </cell>
          <cell r="BH3892">
            <v>10249</v>
          </cell>
          <cell r="BI3892">
            <v>0</v>
          </cell>
          <cell r="BK3892">
            <v>10249</v>
          </cell>
          <cell r="BL3892">
            <v>0</v>
          </cell>
        </row>
        <row r="3893">
          <cell r="A3893">
            <v>379</v>
          </cell>
          <cell r="B3893" t="str">
            <v>Solution I</v>
          </cell>
          <cell r="C3893" t="str">
            <v>M407</v>
          </cell>
          <cell r="D3893">
            <v>8</v>
          </cell>
          <cell r="M3893">
            <v>0.1452</v>
          </cell>
          <cell r="R3893">
            <v>0</v>
          </cell>
          <cell r="BC3893">
            <v>0</v>
          </cell>
          <cell r="BD3893">
            <v>26249.212427936549</v>
          </cell>
          <cell r="BF3893">
            <v>57</v>
          </cell>
          <cell r="BG3893">
            <v>57</v>
          </cell>
          <cell r="BH3893">
            <v>10249</v>
          </cell>
          <cell r="BI3893">
            <v>0</v>
          </cell>
          <cell r="BK3893">
            <v>10249</v>
          </cell>
          <cell r="BL3893">
            <v>0</v>
          </cell>
        </row>
        <row r="3894">
          <cell r="A3894">
            <v>379</v>
          </cell>
          <cell r="B3894" t="str">
            <v>Solution J</v>
          </cell>
          <cell r="C3894" t="str">
            <v>M408</v>
          </cell>
          <cell r="D3894">
            <v>9</v>
          </cell>
          <cell r="M3894">
            <v>0.1452</v>
          </cell>
          <cell r="R3894">
            <v>0</v>
          </cell>
          <cell r="BC3894">
            <v>7516.2943075589237</v>
          </cell>
          <cell r="BD3894">
            <v>0</v>
          </cell>
          <cell r="BF3894">
            <v>57</v>
          </cell>
          <cell r="BG3894">
            <v>57</v>
          </cell>
          <cell r="BH3894">
            <v>10249</v>
          </cell>
          <cell r="BI3894">
            <v>0</v>
          </cell>
          <cell r="BK3894">
            <v>10249</v>
          </cell>
          <cell r="BL3894">
            <v>0</v>
          </cell>
        </row>
        <row r="3895">
          <cell r="A3895">
            <v>379</v>
          </cell>
          <cell r="B3895" t="str">
            <v>BAU</v>
          </cell>
          <cell r="C3895" t="str">
            <v>M472</v>
          </cell>
          <cell r="D3895">
            <v>73</v>
          </cell>
          <cell r="M3895">
            <v>0.1452</v>
          </cell>
          <cell r="R3895">
            <v>0</v>
          </cell>
          <cell r="BC3895">
            <v>0</v>
          </cell>
          <cell r="BD3895">
            <v>19839.521021114833</v>
          </cell>
          <cell r="BF3895">
            <v>57</v>
          </cell>
          <cell r="BG3895">
            <v>57</v>
          </cell>
          <cell r="BH3895">
            <v>10249</v>
          </cell>
          <cell r="BI3895">
            <v>0</v>
          </cell>
          <cell r="BK3895">
            <v>10249</v>
          </cell>
          <cell r="BL3895">
            <v>0</v>
          </cell>
        </row>
        <row r="3896">
          <cell r="A3896">
            <v>379</v>
          </cell>
          <cell r="B3896" t="str">
            <v>Solution A</v>
          </cell>
          <cell r="C3896" t="str">
            <v>M473</v>
          </cell>
          <cell r="D3896">
            <v>74</v>
          </cell>
          <cell r="M3896">
            <v>0.1452</v>
          </cell>
          <cell r="R3896">
            <v>0</v>
          </cell>
          <cell r="BC3896">
            <v>0</v>
          </cell>
          <cell r="BD3896">
            <v>19839.521021114833</v>
          </cell>
          <cell r="BF3896">
            <v>57</v>
          </cell>
          <cell r="BG3896">
            <v>57</v>
          </cell>
          <cell r="BH3896">
            <v>10249</v>
          </cell>
          <cell r="BI3896">
            <v>0</v>
          </cell>
          <cell r="BK3896">
            <v>10249</v>
          </cell>
          <cell r="BL3896">
            <v>0</v>
          </cell>
        </row>
        <row r="3897">
          <cell r="A3897">
            <v>379</v>
          </cell>
          <cell r="B3897" t="str">
            <v>Solution B</v>
          </cell>
          <cell r="C3897" t="str">
            <v>M474</v>
          </cell>
          <cell r="D3897">
            <v>75</v>
          </cell>
          <cell r="M3897">
            <v>0.1452</v>
          </cell>
          <cell r="R3897">
            <v>0</v>
          </cell>
          <cell r="BC3897">
            <v>6028.9710523529175</v>
          </cell>
          <cell r="BD3897">
            <v>0</v>
          </cell>
          <cell r="BF3897">
            <v>57</v>
          </cell>
          <cell r="BG3897">
            <v>57</v>
          </cell>
          <cell r="BH3897">
            <v>10249</v>
          </cell>
          <cell r="BI3897">
            <v>0</v>
          </cell>
          <cell r="BK3897">
            <v>10249</v>
          </cell>
          <cell r="BL3897">
            <v>0</v>
          </cell>
        </row>
        <row r="3898">
          <cell r="A3898">
            <v>379</v>
          </cell>
          <cell r="B3898" t="str">
            <v>Solution C</v>
          </cell>
          <cell r="C3898" t="str">
            <v>M475</v>
          </cell>
          <cell r="D3898">
            <v>76</v>
          </cell>
          <cell r="M3898">
            <v>0.1452</v>
          </cell>
          <cell r="R3898">
            <v>0</v>
          </cell>
          <cell r="BC3898">
            <v>17061.988078158756</v>
          </cell>
          <cell r="BD3898">
            <v>0</v>
          </cell>
          <cell r="BF3898">
            <v>57</v>
          </cell>
          <cell r="BG3898">
            <v>57</v>
          </cell>
          <cell r="BH3898">
            <v>10249</v>
          </cell>
          <cell r="BI3898">
            <v>0</v>
          </cell>
          <cell r="BK3898">
            <v>10249</v>
          </cell>
          <cell r="BL3898">
            <v>0</v>
          </cell>
        </row>
        <row r="3899">
          <cell r="A3899">
            <v>379</v>
          </cell>
          <cell r="B3899" t="str">
            <v>Solution E</v>
          </cell>
          <cell r="C3899" t="str">
            <v>M476</v>
          </cell>
          <cell r="D3899">
            <v>77</v>
          </cell>
          <cell r="M3899">
            <v>0.1452</v>
          </cell>
          <cell r="R3899">
            <v>0</v>
          </cell>
          <cell r="BC3899">
            <v>3014.4855261764587</v>
          </cell>
          <cell r="BD3899">
            <v>9919.7605105574166</v>
          </cell>
          <cell r="BF3899">
            <v>57</v>
          </cell>
          <cell r="BG3899">
            <v>57</v>
          </cell>
          <cell r="BH3899">
            <v>10249</v>
          </cell>
          <cell r="BI3899">
            <v>0</v>
          </cell>
          <cell r="BK3899">
            <v>10249</v>
          </cell>
          <cell r="BL3899">
            <v>0</v>
          </cell>
        </row>
        <row r="3900">
          <cell r="A3900">
            <v>379</v>
          </cell>
          <cell r="B3900" t="str">
            <v>Solution G</v>
          </cell>
          <cell r="C3900" t="str">
            <v>M477</v>
          </cell>
          <cell r="D3900">
            <v>78</v>
          </cell>
          <cell r="M3900">
            <v>0.1452</v>
          </cell>
          <cell r="R3900">
            <v>0</v>
          </cell>
          <cell r="BC3900">
            <v>5468.5859224867809</v>
          </cell>
          <cell r="BD3900">
            <v>0</v>
          </cell>
          <cell r="BF3900">
            <v>57</v>
          </cell>
          <cell r="BG3900">
            <v>57</v>
          </cell>
          <cell r="BH3900">
            <v>10249</v>
          </cell>
          <cell r="BI3900">
            <v>0</v>
          </cell>
          <cell r="BK3900">
            <v>10249</v>
          </cell>
          <cell r="BL3900">
            <v>0</v>
          </cell>
        </row>
        <row r="3901">
          <cell r="A3901">
            <v>379</v>
          </cell>
          <cell r="B3901" t="str">
            <v>Solution H</v>
          </cell>
          <cell r="C3901" t="str">
            <v>M478</v>
          </cell>
          <cell r="D3901">
            <v>79</v>
          </cell>
          <cell r="M3901">
            <v>0.1452</v>
          </cell>
          <cell r="R3901">
            <v>0</v>
          </cell>
          <cell r="BC3901">
            <v>0</v>
          </cell>
          <cell r="BD3901">
            <v>17061.988078158756</v>
          </cell>
          <cell r="BF3901">
            <v>57</v>
          </cell>
          <cell r="BG3901">
            <v>57</v>
          </cell>
          <cell r="BH3901">
            <v>10249</v>
          </cell>
          <cell r="BI3901">
            <v>0</v>
          </cell>
          <cell r="BK3901">
            <v>10249</v>
          </cell>
          <cell r="BL3901">
            <v>0</v>
          </cell>
        </row>
        <row r="3902">
          <cell r="A3902">
            <v>379</v>
          </cell>
          <cell r="B3902" t="str">
            <v>Solution I</v>
          </cell>
          <cell r="C3902" t="str">
            <v>M479</v>
          </cell>
          <cell r="D3902">
            <v>80</v>
          </cell>
          <cell r="M3902">
            <v>0.1452</v>
          </cell>
          <cell r="R3902">
            <v>0</v>
          </cell>
          <cell r="BC3902">
            <v>0</v>
          </cell>
          <cell r="BD3902">
            <v>26249.212427936549</v>
          </cell>
          <cell r="BF3902">
            <v>57</v>
          </cell>
          <cell r="BG3902">
            <v>57</v>
          </cell>
          <cell r="BH3902">
            <v>10249</v>
          </cell>
          <cell r="BI3902">
            <v>0</v>
          </cell>
          <cell r="BK3902">
            <v>10249</v>
          </cell>
          <cell r="BL3902">
            <v>0</v>
          </cell>
        </row>
        <row r="3903">
          <cell r="A3903">
            <v>379</v>
          </cell>
          <cell r="B3903" t="str">
            <v>Solution J</v>
          </cell>
          <cell r="C3903" t="str">
            <v>M480</v>
          </cell>
          <cell r="D3903">
            <v>81</v>
          </cell>
          <cell r="M3903">
            <v>0.1452</v>
          </cell>
          <cell r="R3903">
            <v>0</v>
          </cell>
          <cell r="BC3903">
            <v>7516.2943075589237</v>
          </cell>
          <cell r="BD3903">
            <v>0</v>
          </cell>
          <cell r="BF3903">
            <v>57</v>
          </cell>
          <cell r="BG3903">
            <v>57</v>
          </cell>
          <cell r="BH3903">
            <v>10249</v>
          </cell>
          <cell r="BI3903">
            <v>0</v>
          </cell>
          <cell r="BK3903">
            <v>10249</v>
          </cell>
          <cell r="BL3903">
            <v>0</v>
          </cell>
        </row>
        <row r="3904">
          <cell r="A3904">
            <v>381</v>
          </cell>
          <cell r="B3904" t="str">
            <v>BAU</v>
          </cell>
          <cell r="C3904" t="str">
            <v>M400</v>
          </cell>
          <cell r="D3904">
            <v>1</v>
          </cell>
          <cell r="M3904">
            <v>0.95948905109489069</v>
          </cell>
          <cell r="R3904">
            <v>2.2121917808219176</v>
          </cell>
          <cell r="BC3904">
            <v>0</v>
          </cell>
          <cell r="BD3904">
            <v>242099.77744689173</v>
          </cell>
          <cell r="BF3904">
            <v>313</v>
          </cell>
          <cell r="BG3904">
            <v>313</v>
          </cell>
          <cell r="BH3904">
            <v>0</v>
          </cell>
          <cell r="BI3904">
            <v>6152</v>
          </cell>
          <cell r="BK3904">
            <v>0</v>
          </cell>
          <cell r="BL3904">
            <v>6152</v>
          </cell>
        </row>
        <row r="3905">
          <cell r="A3905">
            <v>381</v>
          </cell>
          <cell r="B3905" t="str">
            <v>Solution A</v>
          </cell>
          <cell r="C3905" t="str">
            <v>M401</v>
          </cell>
          <cell r="D3905">
            <v>2</v>
          </cell>
          <cell r="M3905">
            <v>0.95948905109489069</v>
          </cell>
          <cell r="R3905">
            <v>2.2121917808219176</v>
          </cell>
          <cell r="BC3905">
            <v>0</v>
          </cell>
          <cell r="BD3905">
            <v>242099.77744689173</v>
          </cell>
          <cell r="BF3905">
            <v>313</v>
          </cell>
          <cell r="BG3905">
            <v>313</v>
          </cell>
          <cell r="BH3905">
            <v>0</v>
          </cell>
          <cell r="BI3905">
            <v>6152</v>
          </cell>
          <cell r="BK3905">
            <v>0</v>
          </cell>
          <cell r="BL3905">
            <v>5365.1162790697672</v>
          </cell>
        </row>
        <row r="3906">
          <cell r="A3906">
            <v>381</v>
          </cell>
          <cell r="B3906" t="str">
            <v>Solution B</v>
          </cell>
          <cell r="C3906" t="str">
            <v>M402</v>
          </cell>
          <cell r="D3906">
            <v>3</v>
          </cell>
          <cell r="M3906">
            <v>0.95948905109489069</v>
          </cell>
          <cell r="R3906">
            <v>2.2121917808219176</v>
          </cell>
          <cell r="BC3906">
            <v>73570.957104002431</v>
          </cell>
          <cell r="BD3906">
            <v>0</v>
          </cell>
          <cell r="BF3906">
            <v>313</v>
          </cell>
          <cell r="BG3906">
            <v>313</v>
          </cell>
          <cell r="BH3906">
            <v>0</v>
          </cell>
          <cell r="BI3906">
            <v>6152</v>
          </cell>
          <cell r="BK3906">
            <v>2032.5991189427314</v>
          </cell>
          <cell r="BL3906">
            <v>0</v>
          </cell>
        </row>
        <row r="3907">
          <cell r="A3907">
            <v>381</v>
          </cell>
          <cell r="B3907" t="str">
            <v>Solution C</v>
          </cell>
          <cell r="C3907" t="str">
            <v>M403</v>
          </cell>
          <cell r="D3907">
            <v>4</v>
          </cell>
          <cell r="M3907">
            <v>0.95948905109489069</v>
          </cell>
          <cell r="R3907">
            <v>0</v>
          </cell>
          <cell r="BC3907">
            <v>208205.80860432688</v>
          </cell>
          <cell r="BD3907">
            <v>0</v>
          </cell>
          <cell r="BF3907">
            <v>313</v>
          </cell>
          <cell r="BG3907">
            <v>313</v>
          </cell>
          <cell r="BH3907">
            <v>0</v>
          </cell>
          <cell r="BI3907">
            <v>6152</v>
          </cell>
          <cell r="BK3907">
            <v>4614</v>
          </cell>
          <cell r="BL3907">
            <v>0</v>
          </cell>
        </row>
        <row r="3908">
          <cell r="A3908">
            <v>381</v>
          </cell>
          <cell r="B3908" t="str">
            <v>Solution E</v>
          </cell>
          <cell r="C3908" t="str">
            <v>M404</v>
          </cell>
          <cell r="D3908">
            <v>5</v>
          </cell>
          <cell r="M3908">
            <v>0.95948905109489069</v>
          </cell>
          <cell r="R3908">
            <v>2.2121917808219176</v>
          </cell>
          <cell r="BC3908">
            <v>36785.478552001216</v>
          </cell>
          <cell r="BD3908">
            <v>121049.88872344587</v>
          </cell>
          <cell r="BF3908">
            <v>313</v>
          </cell>
          <cell r="BG3908">
            <v>313</v>
          </cell>
          <cell r="BH3908">
            <v>0</v>
          </cell>
          <cell r="BI3908">
            <v>6152</v>
          </cell>
          <cell r="BK3908">
            <v>5365.1162790697672</v>
          </cell>
          <cell r="BL3908">
            <v>0</v>
          </cell>
        </row>
        <row r="3909">
          <cell r="A3909">
            <v>381</v>
          </cell>
          <cell r="B3909" t="str">
            <v>Solution G</v>
          </cell>
          <cell r="C3909" t="str">
            <v>M405</v>
          </cell>
          <cell r="D3909">
            <v>6</v>
          </cell>
          <cell r="M3909">
            <v>0.95948905109489069</v>
          </cell>
          <cell r="R3909">
            <v>2.2121917808219176</v>
          </cell>
          <cell r="BC3909">
            <v>66732.630962925279</v>
          </cell>
          <cell r="BD3909">
            <v>0</v>
          </cell>
          <cell r="BF3909">
            <v>313</v>
          </cell>
          <cell r="BG3909">
            <v>313</v>
          </cell>
          <cell r="BH3909">
            <v>0</v>
          </cell>
          <cell r="BI3909">
            <v>6152</v>
          </cell>
          <cell r="BK3909">
            <v>2032.5991189427314</v>
          </cell>
          <cell r="BL3909">
            <v>0</v>
          </cell>
        </row>
        <row r="3910">
          <cell r="A3910">
            <v>381</v>
          </cell>
          <cell r="B3910" t="str">
            <v>Solution H</v>
          </cell>
          <cell r="C3910" t="str">
            <v>M406</v>
          </cell>
          <cell r="D3910">
            <v>7</v>
          </cell>
          <cell r="M3910">
            <v>0.95948905109489069</v>
          </cell>
          <cell r="R3910">
            <v>2.2121917808219176</v>
          </cell>
          <cell r="BC3910">
            <v>0</v>
          </cell>
          <cell r="BD3910">
            <v>208205.80860432688</v>
          </cell>
          <cell r="BF3910">
            <v>313</v>
          </cell>
          <cell r="BG3910">
            <v>313</v>
          </cell>
          <cell r="BH3910">
            <v>0</v>
          </cell>
          <cell r="BI3910">
            <v>6152</v>
          </cell>
          <cell r="BK3910">
            <v>0</v>
          </cell>
          <cell r="BL3910">
            <v>4614</v>
          </cell>
        </row>
        <row r="3911">
          <cell r="A3911">
            <v>381</v>
          </cell>
          <cell r="B3911" t="str">
            <v>Solution I</v>
          </cell>
          <cell r="C3911" t="str">
            <v>M407</v>
          </cell>
          <cell r="D3911">
            <v>8</v>
          </cell>
          <cell r="M3911">
            <v>0.95948905109489069</v>
          </cell>
          <cell r="R3911">
            <v>2.2121917808219176</v>
          </cell>
          <cell r="BC3911">
            <v>0</v>
          </cell>
          <cell r="BD3911">
            <v>320316.62862204137</v>
          </cell>
          <cell r="BF3911">
            <v>313</v>
          </cell>
          <cell r="BG3911">
            <v>313</v>
          </cell>
          <cell r="BH3911">
            <v>0</v>
          </cell>
          <cell r="BI3911">
            <v>6152</v>
          </cell>
          <cell r="BK3911">
            <v>0</v>
          </cell>
          <cell r="BL3911">
            <v>7098.4615384615381</v>
          </cell>
        </row>
        <row r="3912">
          <cell r="A3912">
            <v>381</v>
          </cell>
          <cell r="B3912" t="str">
            <v>Solution J</v>
          </cell>
          <cell r="C3912" t="str">
            <v>M408</v>
          </cell>
          <cell r="D3912">
            <v>9</v>
          </cell>
          <cell r="M3912">
            <v>0.95948905109489069</v>
          </cell>
          <cell r="R3912">
            <v>2.2121917808219176</v>
          </cell>
          <cell r="BC3912">
            <v>91720.620530540473</v>
          </cell>
          <cell r="BD3912">
            <v>0</v>
          </cell>
          <cell r="BF3912">
            <v>313</v>
          </cell>
          <cell r="BG3912">
            <v>313</v>
          </cell>
          <cell r="BH3912">
            <v>0</v>
          </cell>
          <cell r="BI3912">
            <v>6152</v>
          </cell>
          <cell r="BK3912">
            <v>2032.5991189427314</v>
          </cell>
          <cell r="BL3912">
            <v>0</v>
          </cell>
        </row>
        <row r="3913">
          <cell r="A3913">
            <v>381</v>
          </cell>
          <cell r="B3913" t="str">
            <v>BAU</v>
          </cell>
          <cell r="C3913" t="str">
            <v>M472</v>
          </cell>
          <cell r="D3913">
            <v>73</v>
          </cell>
          <cell r="M3913">
            <v>0.95948905109489069</v>
          </cell>
          <cell r="R3913">
            <v>2.2121917808219176</v>
          </cell>
          <cell r="BC3913">
            <v>0</v>
          </cell>
          <cell r="BD3913">
            <v>242099.77744689173</v>
          </cell>
          <cell r="BF3913">
            <v>313</v>
          </cell>
          <cell r="BG3913">
            <v>313</v>
          </cell>
          <cell r="BH3913">
            <v>0</v>
          </cell>
          <cell r="BI3913">
            <v>6152</v>
          </cell>
          <cell r="BK3913">
            <v>0</v>
          </cell>
          <cell r="BL3913">
            <v>6152</v>
          </cell>
        </row>
        <row r="3914">
          <cell r="A3914">
            <v>381</v>
          </cell>
          <cell r="B3914" t="str">
            <v>Solution A</v>
          </cell>
          <cell r="C3914" t="str">
            <v>M473</v>
          </cell>
          <cell r="D3914">
            <v>74</v>
          </cell>
          <cell r="M3914">
            <v>0.95948905109489069</v>
          </cell>
          <cell r="R3914">
            <v>2.2121917808219176</v>
          </cell>
          <cell r="BC3914">
            <v>0</v>
          </cell>
          <cell r="BD3914">
            <v>242099.77744689173</v>
          </cell>
          <cell r="BF3914">
            <v>313</v>
          </cell>
          <cell r="BG3914">
            <v>313</v>
          </cell>
          <cell r="BH3914">
            <v>0</v>
          </cell>
          <cell r="BI3914">
            <v>6152</v>
          </cell>
          <cell r="BK3914">
            <v>0</v>
          </cell>
          <cell r="BL3914">
            <v>5365.1162790697672</v>
          </cell>
        </row>
        <row r="3915">
          <cell r="A3915">
            <v>381</v>
          </cell>
          <cell r="B3915" t="str">
            <v>Solution B</v>
          </cell>
          <cell r="C3915" t="str">
            <v>M474</v>
          </cell>
          <cell r="D3915">
            <v>75</v>
          </cell>
          <cell r="M3915">
            <v>0.95948905109489069</v>
          </cell>
          <cell r="R3915">
            <v>2.2121917808219176</v>
          </cell>
          <cell r="BC3915">
            <v>73570.957104002431</v>
          </cell>
          <cell r="BD3915">
            <v>0</v>
          </cell>
          <cell r="BF3915">
            <v>313</v>
          </cell>
          <cell r="BG3915">
            <v>313</v>
          </cell>
          <cell r="BH3915">
            <v>0</v>
          </cell>
          <cell r="BI3915">
            <v>6152</v>
          </cell>
          <cell r="BK3915">
            <v>2032.5991189427314</v>
          </cell>
          <cell r="BL3915">
            <v>0</v>
          </cell>
        </row>
        <row r="3916">
          <cell r="A3916">
            <v>381</v>
          </cell>
          <cell r="B3916" t="str">
            <v>Solution C</v>
          </cell>
          <cell r="C3916" t="str">
            <v>M475</v>
          </cell>
          <cell r="D3916">
            <v>76</v>
          </cell>
          <cell r="M3916">
            <v>0.95948905109489069</v>
          </cell>
          <cell r="R3916">
            <v>0</v>
          </cell>
          <cell r="BC3916">
            <v>208205.80860432688</v>
          </cell>
          <cell r="BD3916">
            <v>0</v>
          </cell>
          <cell r="BF3916">
            <v>313</v>
          </cell>
          <cell r="BG3916">
            <v>313</v>
          </cell>
          <cell r="BH3916">
            <v>0</v>
          </cell>
          <cell r="BI3916">
            <v>6152</v>
          </cell>
          <cell r="BK3916">
            <v>4614</v>
          </cell>
          <cell r="BL3916">
            <v>0</v>
          </cell>
        </row>
        <row r="3917">
          <cell r="A3917">
            <v>381</v>
          </cell>
          <cell r="B3917" t="str">
            <v>Solution E</v>
          </cell>
          <cell r="C3917" t="str">
            <v>M476</v>
          </cell>
          <cell r="D3917">
            <v>77</v>
          </cell>
          <cell r="M3917">
            <v>0.95948905109489069</v>
          </cell>
          <cell r="R3917">
            <v>2.2121917808219176</v>
          </cell>
          <cell r="BC3917">
            <v>36785.478552001216</v>
          </cell>
          <cell r="BD3917">
            <v>121049.88872344587</v>
          </cell>
          <cell r="BF3917">
            <v>313</v>
          </cell>
          <cell r="BG3917">
            <v>313</v>
          </cell>
          <cell r="BH3917">
            <v>0</v>
          </cell>
          <cell r="BI3917">
            <v>6152</v>
          </cell>
          <cell r="BK3917">
            <v>5365.1162790697672</v>
          </cell>
          <cell r="BL3917">
            <v>0</v>
          </cell>
        </row>
        <row r="3918">
          <cell r="A3918">
            <v>381</v>
          </cell>
          <cell r="B3918" t="str">
            <v>Solution G</v>
          </cell>
          <cell r="C3918" t="str">
            <v>M477</v>
          </cell>
          <cell r="D3918">
            <v>78</v>
          </cell>
          <cell r="M3918">
            <v>0.95948905109489069</v>
          </cell>
          <cell r="R3918">
            <v>2.2121917808219176</v>
          </cell>
          <cell r="BC3918">
            <v>66732.630962925279</v>
          </cell>
          <cell r="BD3918">
            <v>0</v>
          </cell>
          <cell r="BF3918">
            <v>313</v>
          </cell>
          <cell r="BG3918">
            <v>313</v>
          </cell>
          <cell r="BH3918">
            <v>0</v>
          </cell>
          <cell r="BI3918">
            <v>6152</v>
          </cell>
          <cell r="BK3918">
            <v>2032.5991189427314</v>
          </cell>
          <cell r="BL3918">
            <v>0</v>
          </cell>
        </row>
        <row r="3919">
          <cell r="A3919">
            <v>381</v>
          </cell>
          <cell r="B3919" t="str">
            <v>Solution H</v>
          </cell>
          <cell r="C3919" t="str">
            <v>M478</v>
          </cell>
          <cell r="D3919">
            <v>79</v>
          </cell>
          <cell r="M3919">
            <v>0.95948905109489069</v>
          </cell>
          <cell r="R3919">
            <v>2.2121917808219176</v>
          </cell>
          <cell r="BC3919">
            <v>0</v>
          </cell>
          <cell r="BD3919">
            <v>208205.80860432688</v>
          </cell>
          <cell r="BF3919">
            <v>313</v>
          </cell>
          <cell r="BG3919">
            <v>313</v>
          </cell>
          <cell r="BH3919">
            <v>0</v>
          </cell>
          <cell r="BI3919">
            <v>6152</v>
          </cell>
          <cell r="BK3919">
            <v>0</v>
          </cell>
          <cell r="BL3919">
            <v>4614</v>
          </cell>
        </row>
        <row r="3920">
          <cell r="A3920">
            <v>381</v>
          </cell>
          <cell r="B3920" t="str">
            <v>Solution I</v>
          </cell>
          <cell r="C3920" t="str">
            <v>M479</v>
          </cell>
          <cell r="D3920">
            <v>80</v>
          </cell>
          <cell r="M3920">
            <v>0.95948905109489069</v>
          </cell>
          <cell r="R3920">
            <v>2.2121917808219176</v>
          </cell>
          <cell r="BC3920">
            <v>0</v>
          </cell>
          <cell r="BD3920">
            <v>320316.62862204137</v>
          </cell>
          <cell r="BF3920">
            <v>313</v>
          </cell>
          <cell r="BG3920">
            <v>313</v>
          </cell>
          <cell r="BH3920">
            <v>0</v>
          </cell>
          <cell r="BI3920">
            <v>6152</v>
          </cell>
          <cell r="BK3920">
            <v>0</v>
          </cell>
          <cell r="BL3920">
            <v>7098.4615384615381</v>
          </cell>
        </row>
        <row r="3921">
          <cell r="A3921">
            <v>381</v>
          </cell>
          <cell r="B3921" t="str">
            <v>Solution J</v>
          </cell>
          <cell r="C3921" t="str">
            <v>M480</v>
          </cell>
          <cell r="D3921">
            <v>81</v>
          </cell>
          <cell r="M3921">
            <v>0.95948905109489069</v>
          </cell>
          <cell r="R3921">
            <v>2.2121917808219176</v>
          </cell>
          <cell r="BC3921">
            <v>91720.620530540473</v>
          </cell>
          <cell r="BD3921">
            <v>0</v>
          </cell>
          <cell r="BF3921">
            <v>313</v>
          </cell>
          <cell r="BG3921">
            <v>313</v>
          </cell>
          <cell r="BH3921">
            <v>0</v>
          </cell>
          <cell r="BI3921">
            <v>6152</v>
          </cell>
          <cell r="BK3921">
            <v>2032.5991189427314</v>
          </cell>
          <cell r="BL3921">
            <v>0</v>
          </cell>
        </row>
        <row r="3922">
          <cell r="A3922">
            <v>382</v>
          </cell>
          <cell r="B3922" t="str">
            <v>BAU</v>
          </cell>
          <cell r="C3922" t="str">
            <v>M400</v>
          </cell>
          <cell r="D3922">
            <v>1</v>
          </cell>
          <cell r="M3922">
            <v>1.5840000000000001</v>
          </cell>
          <cell r="R3922">
            <v>0</v>
          </cell>
          <cell r="BC3922">
            <v>0</v>
          </cell>
          <cell r="BD3922">
            <v>143938.20857152535</v>
          </cell>
          <cell r="BF3922">
            <v>422</v>
          </cell>
          <cell r="BG3922">
            <v>422</v>
          </cell>
          <cell r="BH3922">
            <v>12399</v>
          </cell>
          <cell r="BI3922">
            <v>0</v>
          </cell>
          <cell r="BK3922">
            <v>12399</v>
          </cell>
          <cell r="BL3922">
            <v>0</v>
          </cell>
        </row>
        <row r="3923">
          <cell r="A3923">
            <v>382</v>
          </cell>
          <cell r="B3923" t="str">
            <v>Solution A</v>
          </cell>
          <cell r="C3923" t="str">
            <v>M401</v>
          </cell>
          <cell r="D3923">
            <v>2</v>
          </cell>
          <cell r="M3923">
            <v>1.5840000000000001</v>
          </cell>
          <cell r="R3923">
            <v>0</v>
          </cell>
          <cell r="BC3923">
            <v>0</v>
          </cell>
          <cell r="BD3923">
            <v>143938.20857152535</v>
          </cell>
          <cell r="BF3923">
            <v>422</v>
          </cell>
          <cell r="BG3923">
            <v>422</v>
          </cell>
          <cell r="BH3923">
            <v>12399</v>
          </cell>
          <cell r="BI3923">
            <v>0</v>
          </cell>
          <cell r="BK3923">
            <v>12399</v>
          </cell>
          <cell r="BL3923">
            <v>0</v>
          </cell>
        </row>
        <row r="3924">
          <cell r="A3924">
            <v>382</v>
          </cell>
          <cell r="B3924" t="str">
            <v>Solution B</v>
          </cell>
          <cell r="C3924" t="str">
            <v>M402</v>
          </cell>
          <cell r="D3924">
            <v>3</v>
          </cell>
          <cell r="M3924">
            <v>1.5840000000000001</v>
          </cell>
          <cell r="R3924">
            <v>0</v>
          </cell>
          <cell r="BC3924">
            <v>43740.939707247984</v>
          </cell>
          <cell r="BD3924">
            <v>0</v>
          </cell>
          <cell r="BF3924">
            <v>422</v>
          </cell>
          <cell r="BG3924">
            <v>422</v>
          </cell>
          <cell r="BH3924">
            <v>12399</v>
          </cell>
          <cell r="BI3924">
            <v>0</v>
          </cell>
          <cell r="BK3924">
            <v>12399</v>
          </cell>
          <cell r="BL3924">
            <v>0</v>
          </cell>
        </row>
        <row r="3925">
          <cell r="A3925">
            <v>382</v>
          </cell>
          <cell r="B3925" t="str">
            <v>Solution C</v>
          </cell>
          <cell r="C3925" t="str">
            <v>M403</v>
          </cell>
          <cell r="D3925">
            <v>4</v>
          </cell>
          <cell r="M3925">
            <v>1.5840000000000001</v>
          </cell>
          <cell r="R3925">
            <v>0</v>
          </cell>
          <cell r="BC3925">
            <v>123786.8593715118</v>
          </cell>
          <cell r="BD3925">
            <v>0</v>
          </cell>
          <cell r="BF3925">
            <v>422</v>
          </cell>
          <cell r="BG3925">
            <v>422</v>
          </cell>
          <cell r="BH3925">
            <v>12399</v>
          </cell>
          <cell r="BI3925">
            <v>0</v>
          </cell>
          <cell r="BK3925">
            <v>12399</v>
          </cell>
          <cell r="BL3925">
            <v>0</v>
          </cell>
        </row>
        <row r="3926">
          <cell r="A3926">
            <v>382</v>
          </cell>
          <cell r="B3926" t="str">
            <v>Solution E</v>
          </cell>
          <cell r="C3926" t="str">
            <v>M404</v>
          </cell>
          <cell r="D3926">
            <v>5</v>
          </cell>
          <cell r="M3926">
            <v>1.5840000000000001</v>
          </cell>
          <cell r="R3926">
            <v>0</v>
          </cell>
          <cell r="BC3926">
            <v>21870.469853623992</v>
          </cell>
          <cell r="BD3926">
            <v>71969.104285762674</v>
          </cell>
          <cell r="BF3926">
            <v>422</v>
          </cell>
          <cell r="BG3926">
            <v>422</v>
          </cell>
          <cell r="BH3926">
            <v>12399</v>
          </cell>
          <cell r="BI3926">
            <v>0</v>
          </cell>
          <cell r="BK3926">
            <v>12399</v>
          </cell>
          <cell r="BL3926">
            <v>0</v>
          </cell>
        </row>
        <row r="3927">
          <cell r="A3927">
            <v>382</v>
          </cell>
          <cell r="B3927" t="str">
            <v>Solution G</v>
          </cell>
          <cell r="C3927" t="str">
            <v>M405</v>
          </cell>
          <cell r="D3927">
            <v>6</v>
          </cell>
          <cell r="M3927">
            <v>1.5840000000000001</v>
          </cell>
          <cell r="R3927">
            <v>0</v>
          </cell>
          <cell r="BC3927">
            <v>39675.275439587116</v>
          </cell>
          <cell r="BD3927">
            <v>0</v>
          </cell>
          <cell r="BF3927">
            <v>422</v>
          </cell>
          <cell r="BG3927">
            <v>422</v>
          </cell>
          <cell r="BH3927">
            <v>12399</v>
          </cell>
          <cell r="BI3927">
            <v>0</v>
          </cell>
          <cell r="BK3927">
            <v>12399</v>
          </cell>
          <cell r="BL3927">
            <v>0</v>
          </cell>
        </row>
        <row r="3928">
          <cell r="A3928">
            <v>382</v>
          </cell>
          <cell r="B3928" t="str">
            <v>Solution H</v>
          </cell>
          <cell r="C3928" t="str">
            <v>M406</v>
          </cell>
          <cell r="D3928">
            <v>7</v>
          </cell>
          <cell r="M3928">
            <v>1.5840000000000001</v>
          </cell>
          <cell r="R3928">
            <v>0</v>
          </cell>
          <cell r="BC3928">
            <v>0</v>
          </cell>
          <cell r="BD3928">
            <v>123786.8593715118</v>
          </cell>
          <cell r="BF3928">
            <v>422</v>
          </cell>
          <cell r="BG3928">
            <v>422</v>
          </cell>
          <cell r="BH3928">
            <v>12399</v>
          </cell>
          <cell r="BI3928">
            <v>0</v>
          </cell>
          <cell r="BK3928">
            <v>12399</v>
          </cell>
          <cell r="BL3928">
            <v>0</v>
          </cell>
        </row>
        <row r="3929">
          <cell r="A3929">
            <v>382</v>
          </cell>
          <cell r="B3929" t="str">
            <v>Solution I</v>
          </cell>
          <cell r="C3929" t="str">
            <v>M407</v>
          </cell>
          <cell r="D3929">
            <v>8</v>
          </cell>
          <cell r="M3929">
            <v>1.5840000000000001</v>
          </cell>
          <cell r="R3929">
            <v>0</v>
          </cell>
          <cell r="BC3929">
            <v>0</v>
          </cell>
          <cell r="BD3929">
            <v>190441.32211001814</v>
          </cell>
          <cell r="BF3929">
            <v>422</v>
          </cell>
          <cell r="BG3929">
            <v>422</v>
          </cell>
          <cell r="BH3929">
            <v>12399</v>
          </cell>
          <cell r="BI3929">
            <v>0</v>
          </cell>
          <cell r="BK3929">
            <v>12399</v>
          </cell>
          <cell r="BL3929">
            <v>0</v>
          </cell>
        </row>
        <row r="3930">
          <cell r="A3930">
            <v>382</v>
          </cell>
          <cell r="B3930" t="str">
            <v>Solution J</v>
          </cell>
          <cell r="C3930" t="str">
            <v>M408</v>
          </cell>
          <cell r="D3930">
            <v>9</v>
          </cell>
          <cell r="M3930">
            <v>1.5840000000000001</v>
          </cell>
          <cell r="R3930">
            <v>0</v>
          </cell>
          <cell r="BC3930">
            <v>54531.656110798154</v>
          </cell>
          <cell r="BD3930">
            <v>0</v>
          </cell>
          <cell r="BF3930">
            <v>422</v>
          </cell>
          <cell r="BG3930">
            <v>422</v>
          </cell>
          <cell r="BH3930">
            <v>12399</v>
          </cell>
          <cell r="BI3930">
            <v>0</v>
          </cell>
          <cell r="BK3930">
            <v>12399</v>
          </cell>
          <cell r="BL3930">
            <v>0</v>
          </cell>
        </row>
        <row r="3931">
          <cell r="A3931">
            <v>382</v>
          </cell>
          <cell r="B3931" t="str">
            <v>BAU</v>
          </cell>
          <cell r="C3931" t="str">
            <v>M472</v>
          </cell>
          <cell r="D3931">
            <v>73</v>
          </cell>
          <cell r="M3931">
            <v>1.5840000000000001</v>
          </cell>
          <cell r="R3931">
            <v>0</v>
          </cell>
          <cell r="BC3931">
            <v>0</v>
          </cell>
          <cell r="BD3931">
            <v>143938.20857152535</v>
          </cell>
          <cell r="BF3931">
            <v>422</v>
          </cell>
          <cell r="BG3931">
            <v>422</v>
          </cell>
          <cell r="BH3931">
            <v>12399</v>
          </cell>
          <cell r="BI3931">
            <v>0</v>
          </cell>
          <cell r="BK3931">
            <v>12399</v>
          </cell>
          <cell r="BL3931">
            <v>0</v>
          </cell>
        </row>
        <row r="3932">
          <cell r="A3932">
            <v>382</v>
          </cell>
          <cell r="B3932" t="str">
            <v>Solution A</v>
          </cell>
          <cell r="C3932" t="str">
            <v>M473</v>
          </cell>
          <cell r="D3932">
            <v>74</v>
          </cell>
          <cell r="M3932">
            <v>1.5840000000000001</v>
          </cell>
          <cell r="R3932">
            <v>0</v>
          </cell>
          <cell r="BC3932">
            <v>0</v>
          </cell>
          <cell r="BD3932">
            <v>143938.20857152535</v>
          </cell>
          <cell r="BF3932">
            <v>422</v>
          </cell>
          <cell r="BG3932">
            <v>422</v>
          </cell>
          <cell r="BH3932">
            <v>12399</v>
          </cell>
          <cell r="BI3932">
            <v>0</v>
          </cell>
          <cell r="BK3932">
            <v>12399</v>
          </cell>
          <cell r="BL3932">
            <v>0</v>
          </cell>
        </row>
        <row r="3933">
          <cell r="A3933">
            <v>382</v>
          </cell>
          <cell r="B3933" t="str">
            <v>Solution B</v>
          </cell>
          <cell r="C3933" t="str">
            <v>M474</v>
          </cell>
          <cell r="D3933">
            <v>75</v>
          </cell>
          <cell r="M3933">
            <v>1.5840000000000001</v>
          </cell>
          <cell r="R3933">
            <v>0</v>
          </cell>
          <cell r="BC3933">
            <v>43740.939707247984</v>
          </cell>
          <cell r="BD3933">
            <v>0</v>
          </cell>
          <cell r="BF3933">
            <v>422</v>
          </cell>
          <cell r="BG3933">
            <v>422</v>
          </cell>
          <cell r="BH3933">
            <v>12399</v>
          </cell>
          <cell r="BI3933">
            <v>0</v>
          </cell>
          <cell r="BK3933">
            <v>12399</v>
          </cell>
          <cell r="BL3933">
            <v>0</v>
          </cell>
        </row>
        <row r="3934">
          <cell r="A3934">
            <v>382</v>
          </cell>
          <cell r="B3934" t="str">
            <v>Solution C</v>
          </cell>
          <cell r="C3934" t="str">
            <v>M475</v>
          </cell>
          <cell r="D3934">
            <v>76</v>
          </cell>
          <cell r="M3934">
            <v>1.5840000000000001</v>
          </cell>
          <cell r="R3934">
            <v>0</v>
          </cell>
          <cell r="BC3934">
            <v>123786.8593715118</v>
          </cell>
          <cell r="BD3934">
            <v>0</v>
          </cell>
          <cell r="BF3934">
            <v>422</v>
          </cell>
          <cell r="BG3934">
            <v>422</v>
          </cell>
          <cell r="BH3934">
            <v>12399</v>
          </cell>
          <cell r="BI3934">
            <v>0</v>
          </cell>
          <cell r="BK3934">
            <v>12399</v>
          </cell>
          <cell r="BL3934">
            <v>0</v>
          </cell>
        </row>
        <row r="3935">
          <cell r="A3935">
            <v>382</v>
          </cell>
          <cell r="B3935" t="str">
            <v>Solution E</v>
          </cell>
          <cell r="C3935" t="str">
            <v>M476</v>
          </cell>
          <cell r="D3935">
            <v>77</v>
          </cell>
          <cell r="M3935">
            <v>1.5840000000000001</v>
          </cell>
          <cell r="R3935">
            <v>0</v>
          </cell>
          <cell r="BC3935">
            <v>21870.469853623992</v>
          </cell>
          <cell r="BD3935">
            <v>71969.104285762674</v>
          </cell>
          <cell r="BF3935">
            <v>422</v>
          </cell>
          <cell r="BG3935">
            <v>422</v>
          </cell>
          <cell r="BH3935">
            <v>12399</v>
          </cell>
          <cell r="BI3935">
            <v>0</v>
          </cell>
          <cell r="BK3935">
            <v>12399</v>
          </cell>
          <cell r="BL3935">
            <v>0</v>
          </cell>
        </row>
        <row r="3936">
          <cell r="A3936">
            <v>382</v>
          </cell>
          <cell r="B3936" t="str">
            <v>Solution G</v>
          </cell>
          <cell r="C3936" t="str">
            <v>M477</v>
          </cell>
          <cell r="D3936">
            <v>78</v>
          </cell>
          <cell r="M3936">
            <v>1.5840000000000001</v>
          </cell>
          <cell r="R3936">
            <v>0</v>
          </cell>
          <cell r="BC3936">
            <v>39675.275439587116</v>
          </cell>
          <cell r="BD3936">
            <v>0</v>
          </cell>
          <cell r="BF3936">
            <v>422</v>
          </cell>
          <cell r="BG3936">
            <v>422</v>
          </cell>
          <cell r="BH3936">
            <v>12399</v>
          </cell>
          <cell r="BI3936">
            <v>0</v>
          </cell>
          <cell r="BK3936">
            <v>12399</v>
          </cell>
          <cell r="BL3936">
            <v>0</v>
          </cell>
        </row>
        <row r="3937">
          <cell r="A3937">
            <v>382</v>
          </cell>
          <cell r="B3937" t="str">
            <v>Solution H</v>
          </cell>
          <cell r="C3937" t="str">
            <v>M478</v>
          </cell>
          <cell r="D3937">
            <v>79</v>
          </cell>
          <cell r="M3937">
            <v>1.5840000000000001</v>
          </cell>
          <cell r="R3937">
            <v>0</v>
          </cell>
          <cell r="BC3937">
            <v>0</v>
          </cell>
          <cell r="BD3937">
            <v>123786.8593715118</v>
          </cell>
          <cell r="BF3937">
            <v>422</v>
          </cell>
          <cell r="BG3937">
            <v>422</v>
          </cell>
          <cell r="BH3937">
            <v>12399</v>
          </cell>
          <cell r="BI3937">
            <v>0</v>
          </cell>
          <cell r="BK3937">
            <v>12399</v>
          </cell>
          <cell r="BL3937">
            <v>0</v>
          </cell>
        </row>
        <row r="3938">
          <cell r="A3938">
            <v>382</v>
          </cell>
          <cell r="B3938" t="str">
            <v>Solution I</v>
          </cell>
          <cell r="C3938" t="str">
            <v>M479</v>
          </cell>
          <cell r="D3938">
            <v>80</v>
          </cell>
          <cell r="M3938">
            <v>1.5840000000000001</v>
          </cell>
          <cell r="R3938">
            <v>0</v>
          </cell>
          <cell r="BC3938">
            <v>0</v>
          </cell>
          <cell r="BD3938">
            <v>190441.32211001814</v>
          </cell>
          <cell r="BF3938">
            <v>422</v>
          </cell>
          <cell r="BG3938">
            <v>422</v>
          </cell>
          <cell r="BH3938">
            <v>12399</v>
          </cell>
          <cell r="BI3938">
            <v>0</v>
          </cell>
          <cell r="BK3938">
            <v>12399</v>
          </cell>
          <cell r="BL3938">
            <v>0</v>
          </cell>
        </row>
        <row r="3939">
          <cell r="A3939">
            <v>382</v>
          </cell>
          <cell r="B3939" t="str">
            <v>Solution J</v>
          </cell>
          <cell r="C3939" t="str">
            <v>M480</v>
          </cell>
          <cell r="D3939">
            <v>81</v>
          </cell>
          <cell r="M3939">
            <v>1.5840000000000001</v>
          </cell>
          <cell r="R3939">
            <v>0</v>
          </cell>
          <cell r="BC3939">
            <v>54531.656110798154</v>
          </cell>
          <cell r="BD3939">
            <v>0</v>
          </cell>
          <cell r="BF3939">
            <v>422</v>
          </cell>
          <cell r="BG3939">
            <v>422</v>
          </cell>
          <cell r="BH3939">
            <v>12399</v>
          </cell>
          <cell r="BI3939">
            <v>0</v>
          </cell>
          <cell r="BK3939">
            <v>12399</v>
          </cell>
          <cell r="BL3939">
            <v>0</v>
          </cell>
        </row>
        <row r="3940">
          <cell r="A3940">
            <v>383</v>
          </cell>
          <cell r="B3940" t="str">
            <v>BAU</v>
          </cell>
          <cell r="C3940" t="str">
            <v>M400</v>
          </cell>
          <cell r="D3940">
            <v>1</v>
          </cell>
          <cell r="M3940">
            <v>1.6302000000000003</v>
          </cell>
          <cell r="R3940">
            <v>12.895761986301364</v>
          </cell>
          <cell r="BC3940">
            <v>0</v>
          </cell>
          <cell r="BD3940">
            <v>164799.57510501519</v>
          </cell>
          <cell r="BF3940">
            <v>636</v>
          </cell>
          <cell r="BG3940">
            <v>636</v>
          </cell>
          <cell r="BH3940">
            <v>8966</v>
          </cell>
          <cell r="BI3940">
            <v>35862</v>
          </cell>
          <cell r="BK3940">
            <v>8966</v>
          </cell>
          <cell r="BL3940">
            <v>35862</v>
          </cell>
        </row>
        <row r="3941">
          <cell r="A3941">
            <v>383</v>
          </cell>
          <cell r="B3941" t="str">
            <v>Solution A</v>
          </cell>
          <cell r="C3941" t="str">
            <v>M401</v>
          </cell>
          <cell r="D3941">
            <v>2</v>
          </cell>
          <cell r="M3941">
            <v>1.6302000000000003</v>
          </cell>
          <cell r="R3941">
            <v>12.895761986301364</v>
          </cell>
          <cell r="BC3941">
            <v>0</v>
          </cell>
          <cell r="BD3941">
            <v>164799.57510501519</v>
          </cell>
          <cell r="BF3941">
            <v>636</v>
          </cell>
          <cell r="BG3941">
            <v>636</v>
          </cell>
          <cell r="BH3941">
            <v>8966</v>
          </cell>
          <cell r="BI3941">
            <v>35862</v>
          </cell>
          <cell r="BK3941">
            <v>8966</v>
          </cell>
          <cell r="BL3941">
            <v>31275</v>
          </cell>
        </row>
        <row r="3942">
          <cell r="A3942">
            <v>383</v>
          </cell>
          <cell r="B3942" t="str">
            <v>Solution B</v>
          </cell>
          <cell r="C3942" t="str">
            <v>M402</v>
          </cell>
          <cell r="D3942">
            <v>3</v>
          </cell>
          <cell r="M3942">
            <v>1.6302000000000003</v>
          </cell>
          <cell r="R3942">
            <v>12.895761986301364</v>
          </cell>
          <cell r="BC3942">
            <v>50080.436250994018</v>
          </cell>
          <cell r="BD3942">
            <v>0</v>
          </cell>
          <cell r="BF3942">
            <v>636</v>
          </cell>
          <cell r="BG3942">
            <v>636</v>
          </cell>
          <cell r="BH3942">
            <v>8966</v>
          </cell>
          <cell r="BI3942">
            <v>35862</v>
          </cell>
          <cell r="BK3942">
            <v>20814.678414096918</v>
          </cell>
          <cell r="BL3942">
            <v>0</v>
          </cell>
        </row>
        <row r="3943">
          <cell r="A3943">
            <v>383</v>
          </cell>
          <cell r="B3943" t="str">
            <v>Solution C</v>
          </cell>
          <cell r="C3943" t="str">
            <v>M403</v>
          </cell>
          <cell r="D3943">
            <v>4</v>
          </cell>
          <cell r="M3943">
            <v>1.6302000000000003</v>
          </cell>
          <cell r="R3943">
            <v>0</v>
          </cell>
          <cell r="BC3943">
            <v>141727.63459031307</v>
          </cell>
          <cell r="BD3943">
            <v>0</v>
          </cell>
          <cell r="BF3943">
            <v>636</v>
          </cell>
          <cell r="BG3943">
            <v>636</v>
          </cell>
          <cell r="BH3943">
            <v>8966</v>
          </cell>
          <cell r="BI3943">
            <v>35862</v>
          </cell>
          <cell r="BK3943">
            <v>35862.5</v>
          </cell>
          <cell r="BL3943">
            <v>0</v>
          </cell>
        </row>
        <row r="3944">
          <cell r="A3944">
            <v>383</v>
          </cell>
          <cell r="B3944" t="str">
            <v>Solution E</v>
          </cell>
          <cell r="C3944" t="str">
            <v>M404</v>
          </cell>
          <cell r="D3944">
            <v>5</v>
          </cell>
          <cell r="M3944">
            <v>1.6302000000000003</v>
          </cell>
          <cell r="R3944">
            <v>12.895761986301364</v>
          </cell>
          <cell r="BC3944">
            <v>25040.218125497009</v>
          </cell>
          <cell r="BD3944">
            <v>82399.787552507594</v>
          </cell>
          <cell r="BF3944">
            <v>636</v>
          </cell>
          <cell r="BG3944">
            <v>636</v>
          </cell>
          <cell r="BH3944">
            <v>8966</v>
          </cell>
          <cell r="BI3944">
            <v>35862</v>
          </cell>
          <cell r="BK3944">
            <v>40241</v>
          </cell>
          <cell r="BL3944">
            <v>0</v>
          </cell>
        </row>
        <row r="3945">
          <cell r="A3945">
            <v>383</v>
          </cell>
          <cell r="B3945" t="str">
            <v>Solution G</v>
          </cell>
          <cell r="C3945" t="str">
            <v>M405</v>
          </cell>
          <cell r="D3945">
            <v>6</v>
          </cell>
          <cell r="M3945">
            <v>1.6302000000000003</v>
          </cell>
          <cell r="R3945">
            <v>12.895761986301364</v>
          </cell>
          <cell r="BC3945">
            <v>45425.523907151626</v>
          </cell>
          <cell r="BD3945">
            <v>0</v>
          </cell>
          <cell r="BF3945">
            <v>636</v>
          </cell>
          <cell r="BG3945">
            <v>636</v>
          </cell>
          <cell r="BH3945">
            <v>8966</v>
          </cell>
          <cell r="BI3945">
            <v>35862</v>
          </cell>
          <cell r="BK3945">
            <v>20814.678414096918</v>
          </cell>
          <cell r="BL3945">
            <v>0</v>
          </cell>
        </row>
        <row r="3946">
          <cell r="A3946">
            <v>383</v>
          </cell>
          <cell r="B3946" t="str">
            <v>Solution H</v>
          </cell>
          <cell r="C3946" t="str">
            <v>M406</v>
          </cell>
          <cell r="D3946">
            <v>7</v>
          </cell>
          <cell r="M3946">
            <v>1.6302000000000003</v>
          </cell>
          <cell r="R3946">
            <v>12.895761986301364</v>
          </cell>
          <cell r="BC3946">
            <v>0</v>
          </cell>
          <cell r="BD3946">
            <v>141727.63459031307</v>
          </cell>
          <cell r="BF3946">
            <v>636</v>
          </cell>
          <cell r="BG3946">
            <v>636</v>
          </cell>
          <cell r="BH3946">
            <v>8966</v>
          </cell>
          <cell r="BI3946">
            <v>35862</v>
          </cell>
          <cell r="BK3946">
            <v>8966</v>
          </cell>
          <cell r="BL3946">
            <v>26896.5</v>
          </cell>
        </row>
        <row r="3947">
          <cell r="A3947">
            <v>383</v>
          </cell>
          <cell r="B3947" t="str">
            <v>Solution I</v>
          </cell>
          <cell r="C3947" t="str">
            <v>M407</v>
          </cell>
          <cell r="D3947">
            <v>8</v>
          </cell>
          <cell r="M3947">
            <v>1.6302000000000003</v>
          </cell>
          <cell r="R3947">
            <v>12.895761986301364</v>
          </cell>
          <cell r="BC3947">
            <v>0</v>
          </cell>
          <cell r="BD3947">
            <v>218042.5147543278</v>
          </cell>
          <cell r="BF3947">
            <v>636</v>
          </cell>
          <cell r="BG3947">
            <v>636</v>
          </cell>
          <cell r="BH3947">
            <v>8966</v>
          </cell>
          <cell r="BI3947">
            <v>35862</v>
          </cell>
          <cell r="BK3947">
            <v>8966</v>
          </cell>
          <cell r="BL3947">
            <v>41379.230769230766</v>
          </cell>
        </row>
        <row r="3948">
          <cell r="A3948">
            <v>383</v>
          </cell>
          <cell r="B3948" t="str">
            <v>Solution J</v>
          </cell>
          <cell r="C3948" t="str">
            <v>M408</v>
          </cell>
          <cell r="D3948">
            <v>9</v>
          </cell>
          <cell r="M3948">
            <v>1.6302000000000003</v>
          </cell>
          <cell r="R3948">
            <v>12.895761986301364</v>
          </cell>
          <cell r="BC3948">
            <v>62435.081317318531</v>
          </cell>
          <cell r="BD3948">
            <v>0</v>
          </cell>
          <cell r="BF3948">
            <v>636</v>
          </cell>
          <cell r="BG3948">
            <v>636</v>
          </cell>
          <cell r="BH3948">
            <v>8966</v>
          </cell>
          <cell r="BI3948">
            <v>35862</v>
          </cell>
          <cell r="BK3948">
            <v>20814.678414096918</v>
          </cell>
          <cell r="BL3948">
            <v>0</v>
          </cell>
        </row>
        <row r="3949">
          <cell r="A3949">
            <v>383</v>
          </cell>
          <cell r="B3949" t="str">
            <v>BAU</v>
          </cell>
          <cell r="C3949" t="str">
            <v>M472</v>
          </cell>
          <cell r="D3949">
            <v>73</v>
          </cell>
          <cell r="M3949">
            <v>1.6302000000000003</v>
          </cell>
          <cell r="R3949">
            <v>12.895761986301364</v>
          </cell>
          <cell r="BC3949">
            <v>0</v>
          </cell>
          <cell r="BD3949">
            <v>164799.57510501519</v>
          </cell>
          <cell r="BF3949">
            <v>636</v>
          </cell>
          <cell r="BG3949">
            <v>636</v>
          </cell>
          <cell r="BH3949">
            <v>8966</v>
          </cell>
          <cell r="BI3949">
            <v>35862</v>
          </cell>
          <cell r="BK3949">
            <v>8966</v>
          </cell>
          <cell r="BL3949">
            <v>35862</v>
          </cell>
        </row>
        <row r="3950">
          <cell r="A3950">
            <v>383</v>
          </cell>
          <cell r="B3950" t="str">
            <v>Solution A</v>
          </cell>
          <cell r="C3950" t="str">
            <v>M473</v>
          </cell>
          <cell r="D3950">
            <v>74</v>
          </cell>
          <cell r="M3950">
            <v>1.6302000000000003</v>
          </cell>
          <cell r="R3950">
            <v>12.895761986301364</v>
          </cell>
          <cell r="BC3950">
            <v>0</v>
          </cell>
          <cell r="BD3950">
            <v>164799.57510501519</v>
          </cell>
          <cell r="BF3950">
            <v>636</v>
          </cell>
          <cell r="BG3950">
            <v>636</v>
          </cell>
          <cell r="BH3950">
            <v>8966</v>
          </cell>
          <cell r="BI3950">
            <v>35862</v>
          </cell>
          <cell r="BK3950">
            <v>8966</v>
          </cell>
          <cell r="BL3950">
            <v>31275</v>
          </cell>
        </row>
        <row r="3951">
          <cell r="A3951">
            <v>383</v>
          </cell>
          <cell r="B3951" t="str">
            <v>Solution B</v>
          </cell>
          <cell r="C3951" t="str">
            <v>M474</v>
          </cell>
          <cell r="D3951">
            <v>75</v>
          </cell>
          <cell r="M3951">
            <v>1.6302000000000003</v>
          </cell>
          <cell r="R3951">
            <v>12.895761986301364</v>
          </cell>
          <cell r="BC3951">
            <v>50080.436250994018</v>
          </cell>
          <cell r="BD3951">
            <v>0</v>
          </cell>
          <cell r="BF3951">
            <v>636</v>
          </cell>
          <cell r="BG3951">
            <v>636</v>
          </cell>
          <cell r="BH3951">
            <v>8966</v>
          </cell>
          <cell r="BI3951">
            <v>35862</v>
          </cell>
          <cell r="BK3951">
            <v>20814.678414096918</v>
          </cell>
          <cell r="BL3951">
            <v>0</v>
          </cell>
        </row>
        <row r="3952">
          <cell r="A3952">
            <v>383</v>
          </cell>
          <cell r="B3952" t="str">
            <v>Solution C</v>
          </cell>
          <cell r="C3952" t="str">
            <v>M475</v>
          </cell>
          <cell r="D3952">
            <v>76</v>
          </cell>
          <cell r="M3952">
            <v>1.6302000000000003</v>
          </cell>
          <cell r="R3952">
            <v>0</v>
          </cell>
          <cell r="BC3952">
            <v>141727.63459031307</v>
          </cell>
          <cell r="BD3952">
            <v>0</v>
          </cell>
          <cell r="BF3952">
            <v>636</v>
          </cell>
          <cell r="BG3952">
            <v>636</v>
          </cell>
          <cell r="BH3952">
            <v>8966</v>
          </cell>
          <cell r="BI3952">
            <v>35862</v>
          </cell>
          <cell r="BK3952">
            <v>35862.5</v>
          </cell>
          <cell r="BL3952">
            <v>0</v>
          </cell>
        </row>
        <row r="3953">
          <cell r="A3953">
            <v>383</v>
          </cell>
          <cell r="B3953" t="str">
            <v>Solution E</v>
          </cell>
          <cell r="C3953" t="str">
            <v>M476</v>
          </cell>
          <cell r="D3953">
            <v>77</v>
          </cell>
          <cell r="M3953">
            <v>1.6302000000000003</v>
          </cell>
          <cell r="R3953">
            <v>12.895761986301364</v>
          </cell>
          <cell r="BC3953">
            <v>25040.218125497009</v>
          </cell>
          <cell r="BD3953">
            <v>82399.787552507594</v>
          </cell>
          <cell r="BF3953">
            <v>636</v>
          </cell>
          <cell r="BG3953">
            <v>636</v>
          </cell>
          <cell r="BH3953">
            <v>8966</v>
          </cell>
          <cell r="BI3953">
            <v>35862</v>
          </cell>
          <cell r="BK3953">
            <v>40241</v>
          </cell>
          <cell r="BL3953">
            <v>0</v>
          </cell>
        </row>
        <row r="3954">
          <cell r="A3954">
            <v>383</v>
          </cell>
          <cell r="B3954" t="str">
            <v>Solution G</v>
          </cell>
          <cell r="C3954" t="str">
            <v>M477</v>
          </cell>
          <cell r="D3954">
            <v>78</v>
          </cell>
          <cell r="M3954">
            <v>1.6302000000000003</v>
          </cell>
          <cell r="R3954">
            <v>12.895761986301364</v>
          </cell>
          <cell r="BC3954">
            <v>45425.523907151626</v>
          </cell>
          <cell r="BD3954">
            <v>0</v>
          </cell>
          <cell r="BF3954">
            <v>636</v>
          </cell>
          <cell r="BG3954">
            <v>636</v>
          </cell>
          <cell r="BH3954">
            <v>8966</v>
          </cell>
          <cell r="BI3954">
            <v>35862</v>
          </cell>
          <cell r="BK3954">
            <v>20814.678414096918</v>
          </cell>
          <cell r="BL3954">
            <v>0</v>
          </cell>
        </row>
        <row r="3955">
          <cell r="A3955">
            <v>383</v>
          </cell>
          <cell r="B3955" t="str">
            <v>Solution H</v>
          </cell>
          <cell r="C3955" t="str">
            <v>M478</v>
          </cell>
          <cell r="D3955">
            <v>79</v>
          </cell>
          <cell r="M3955">
            <v>1.6302000000000003</v>
          </cell>
          <cell r="R3955">
            <v>12.895761986301364</v>
          </cell>
          <cell r="BC3955">
            <v>0</v>
          </cell>
          <cell r="BD3955">
            <v>141727.63459031307</v>
          </cell>
          <cell r="BF3955">
            <v>636</v>
          </cell>
          <cell r="BG3955">
            <v>636</v>
          </cell>
          <cell r="BH3955">
            <v>8966</v>
          </cell>
          <cell r="BI3955">
            <v>35862</v>
          </cell>
          <cell r="BK3955">
            <v>8966</v>
          </cell>
          <cell r="BL3955">
            <v>26896.5</v>
          </cell>
        </row>
        <row r="3956">
          <cell r="A3956">
            <v>383</v>
          </cell>
          <cell r="B3956" t="str">
            <v>Solution I</v>
          </cell>
          <cell r="C3956" t="str">
            <v>M479</v>
          </cell>
          <cell r="D3956">
            <v>80</v>
          </cell>
          <cell r="M3956">
            <v>1.6302000000000003</v>
          </cell>
          <cell r="R3956">
            <v>12.895761986301364</v>
          </cell>
          <cell r="BC3956">
            <v>0</v>
          </cell>
          <cell r="BD3956">
            <v>218042.5147543278</v>
          </cell>
          <cell r="BF3956">
            <v>636</v>
          </cell>
          <cell r="BG3956">
            <v>636</v>
          </cell>
          <cell r="BH3956">
            <v>8966</v>
          </cell>
          <cell r="BI3956">
            <v>35862</v>
          </cell>
          <cell r="BK3956">
            <v>8966</v>
          </cell>
          <cell r="BL3956">
            <v>41379.230769230766</v>
          </cell>
        </row>
        <row r="3957">
          <cell r="A3957">
            <v>383</v>
          </cell>
          <cell r="B3957" t="str">
            <v>Solution J</v>
          </cell>
          <cell r="C3957" t="str">
            <v>M480</v>
          </cell>
          <cell r="D3957">
            <v>81</v>
          </cell>
          <cell r="M3957">
            <v>1.6302000000000003</v>
          </cell>
          <cell r="R3957">
            <v>12.895761986301364</v>
          </cell>
          <cell r="BC3957">
            <v>62435.081317318531</v>
          </cell>
          <cell r="BD3957">
            <v>0</v>
          </cell>
          <cell r="BF3957">
            <v>636</v>
          </cell>
          <cell r="BG3957">
            <v>636</v>
          </cell>
          <cell r="BH3957">
            <v>8966</v>
          </cell>
          <cell r="BI3957">
            <v>35862</v>
          </cell>
          <cell r="BK3957">
            <v>20814.678414096918</v>
          </cell>
          <cell r="BL3957">
            <v>0</v>
          </cell>
        </row>
        <row r="3958">
          <cell r="A3958">
            <v>384</v>
          </cell>
          <cell r="B3958" t="str">
            <v>BAU</v>
          </cell>
          <cell r="C3958" t="str">
            <v>M400</v>
          </cell>
          <cell r="D3958">
            <v>1</v>
          </cell>
          <cell r="M3958">
            <v>1.0349635036496352</v>
          </cell>
          <cell r="R3958">
            <v>1.1984203767123287</v>
          </cell>
          <cell r="BC3958">
            <v>0</v>
          </cell>
          <cell r="BD3958">
            <v>245814.99840162622</v>
          </cell>
          <cell r="BF3958">
            <v>323</v>
          </cell>
          <cell r="BG3958">
            <v>323</v>
          </cell>
          <cell r="BH3958">
            <v>833</v>
          </cell>
          <cell r="BI3958">
            <v>3333</v>
          </cell>
          <cell r="BK3958">
            <v>833</v>
          </cell>
          <cell r="BL3958">
            <v>3333</v>
          </cell>
        </row>
        <row r="3959">
          <cell r="A3959">
            <v>384</v>
          </cell>
          <cell r="B3959" t="str">
            <v>Solution A</v>
          </cell>
          <cell r="C3959" t="str">
            <v>M401</v>
          </cell>
          <cell r="D3959">
            <v>2</v>
          </cell>
          <cell r="M3959">
            <v>1.0349635036496352</v>
          </cell>
          <cell r="R3959">
            <v>1.1984203767123287</v>
          </cell>
          <cell r="BC3959">
            <v>0</v>
          </cell>
          <cell r="BD3959">
            <v>245814.99840162622</v>
          </cell>
          <cell r="BF3959">
            <v>323</v>
          </cell>
          <cell r="BG3959">
            <v>323</v>
          </cell>
          <cell r="BH3959">
            <v>833</v>
          </cell>
          <cell r="BI3959">
            <v>3333</v>
          </cell>
          <cell r="BK3959">
            <v>833</v>
          </cell>
          <cell r="BL3959">
            <v>2906.6860465116279</v>
          </cell>
        </row>
        <row r="3960">
          <cell r="A3960">
            <v>384</v>
          </cell>
          <cell r="B3960" t="str">
            <v>Solution B</v>
          </cell>
          <cell r="C3960" t="str">
            <v>M402</v>
          </cell>
          <cell r="D3960">
            <v>3</v>
          </cell>
          <cell r="M3960">
            <v>1.0349635036496352</v>
          </cell>
          <cell r="R3960">
            <v>1.1984203767123287</v>
          </cell>
          <cell r="BC3960">
            <v>74699.964178586059</v>
          </cell>
          <cell r="BD3960">
            <v>0</v>
          </cell>
          <cell r="BF3960">
            <v>323</v>
          </cell>
          <cell r="BG3960">
            <v>323</v>
          </cell>
          <cell r="BH3960">
            <v>833</v>
          </cell>
          <cell r="BI3960">
            <v>3333</v>
          </cell>
          <cell r="BK3960">
            <v>1934.2114537444934</v>
          </cell>
          <cell r="BL3960">
            <v>0</v>
          </cell>
        </row>
        <row r="3961">
          <cell r="A3961">
            <v>384</v>
          </cell>
          <cell r="B3961" t="str">
            <v>Solution C</v>
          </cell>
          <cell r="C3961" t="str">
            <v>M403</v>
          </cell>
          <cell r="D3961">
            <v>4</v>
          </cell>
          <cell r="M3961">
            <v>1.0349635036496352</v>
          </cell>
          <cell r="R3961">
            <v>0</v>
          </cell>
          <cell r="BC3961">
            <v>211400.89862539855</v>
          </cell>
          <cell r="BD3961">
            <v>0</v>
          </cell>
          <cell r="BF3961">
            <v>323</v>
          </cell>
          <cell r="BG3961">
            <v>323</v>
          </cell>
          <cell r="BH3961">
            <v>833</v>
          </cell>
          <cell r="BI3961">
            <v>3333</v>
          </cell>
          <cell r="BK3961">
            <v>3332.75</v>
          </cell>
          <cell r="BL3961">
            <v>0</v>
          </cell>
        </row>
        <row r="3962">
          <cell r="A3962">
            <v>384</v>
          </cell>
          <cell r="B3962" t="str">
            <v>Solution E</v>
          </cell>
          <cell r="C3962" t="str">
            <v>M404</v>
          </cell>
          <cell r="D3962">
            <v>5</v>
          </cell>
          <cell r="M3962">
            <v>1.0349635036496352</v>
          </cell>
          <cell r="R3962">
            <v>1.1984203767123287</v>
          </cell>
          <cell r="BC3962">
            <v>37349.982089293029</v>
          </cell>
          <cell r="BD3962">
            <v>122907.49920081311</v>
          </cell>
          <cell r="BF3962">
            <v>323</v>
          </cell>
          <cell r="BG3962">
            <v>323</v>
          </cell>
          <cell r="BH3962">
            <v>833</v>
          </cell>
          <cell r="BI3962">
            <v>3333</v>
          </cell>
          <cell r="BK3962">
            <v>3739.6860465116279</v>
          </cell>
          <cell r="BL3962">
            <v>0</v>
          </cell>
        </row>
        <row r="3963">
          <cell r="A3963">
            <v>384</v>
          </cell>
          <cell r="B3963" t="str">
            <v>Solution G</v>
          </cell>
          <cell r="C3963" t="str">
            <v>M405</v>
          </cell>
          <cell r="D3963">
            <v>6</v>
          </cell>
          <cell r="M3963">
            <v>1.0349635036496352</v>
          </cell>
          <cell r="R3963">
            <v>1.1984203767123287</v>
          </cell>
          <cell r="BC3963">
            <v>67756.698277371324</v>
          </cell>
          <cell r="BD3963">
            <v>0</v>
          </cell>
          <cell r="BF3963">
            <v>323</v>
          </cell>
          <cell r="BG3963">
            <v>323</v>
          </cell>
          <cell r="BH3963">
            <v>833</v>
          </cell>
          <cell r="BI3963">
            <v>3333</v>
          </cell>
          <cell r="BK3963">
            <v>1934.2114537444934</v>
          </cell>
          <cell r="BL3963">
            <v>0</v>
          </cell>
        </row>
        <row r="3964">
          <cell r="A3964">
            <v>384</v>
          </cell>
          <cell r="B3964" t="str">
            <v>Solution H</v>
          </cell>
          <cell r="C3964" t="str">
            <v>M406</v>
          </cell>
          <cell r="D3964">
            <v>7</v>
          </cell>
          <cell r="M3964">
            <v>1.0349635036496352</v>
          </cell>
          <cell r="R3964">
            <v>1.1984203767123287</v>
          </cell>
          <cell r="BC3964">
            <v>0</v>
          </cell>
          <cell r="BD3964">
            <v>211400.89862539855</v>
          </cell>
          <cell r="BF3964">
            <v>323</v>
          </cell>
          <cell r="BG3964">
            <v>323</v>
          </cell>
          <cell r="BH3964">
            <v>833</v>
          </cell>
          <cell r="BI3964">
            <v>3333</v>
          </cell>
          <cell r="BK3964">
            <v>833</v>
          </cell>
          <cell r="BL3964">
            <v>2499.75</v>
          </cell>
        </row>
        <row r="3965">
          <cell r="A3965">
            <v>384</v>
          </cell>
          <cell r="B3965" t="str">
            <v>Solution I</v>
          </cell>
          <cell r="C3965" t="str">
            <v>M407</v>
          </cell>
          <cell r="D3965">
            <v>8</v>
          </cell>
          <cell r="M3965">
            <v>1.0349635036496352</v>
          </cell>
          <cell r="R3965">
            <v>1.1984203767123287</v>
          </cell>
          <cell r="BC3965">
            <v>0</v>
          </cell>
          <cell r="BD3965">
            <v>325232.15173138236</v>
          </cell>
          <cell r="BF3965">
            <v>323</v>
          </cell>
          <cell r="BG3965">
            <v>323</v>
          </cell>
          <cell r="BH3965">
            <v>833</v>
          </cell>
          <cell r="BI3965">
            <v>3333</v>
          </cell>
          <cell r="BK3965">
            <v>833</v>
          </cell>
          <cell r="BL3965">
            <v>3845.7692307692305</v>
          </cell>
        </row>
        <row r="3966">
          <cell r="A3966">
            <v>384</v>
          </cell>
          <cell r="B3966" t="str">
            <v>Solution J</v>
          </cell>
          <cell r="C3966" t="str">
            <v>M408</v>
          </cell>
          <cell r="D3966">
            <v>9</v>
          </cell>
          <cell r="M3966">
            <v>1.0349635036496352</v>
          </cell>
          <cell r="R3966">
            <v>1.1984203767123287</v>
          </cell>
          <cell r="BC3966">
            <v>93128.149174184378</v>
          </cell>
          <cell r="BD3966">
            <v>0</v>
          </cell>
          <cell r="BF3966">
            <v>323</v>
          </cell>
          <cell r="BG3966">
            <v>323</v>
          </cell>
          <cell r="BH3966">
            <v>833</v>
          </cell>
          <cell r="BI3966">
            <v>3333</v>
          </cell>
          <cell r="BK3966">
            <v>1934.2114537444934</v>
          </cell>
          <cell r="BL3966">
            <v>0</v>
          </cell>
        </row>
        <row r="3967">
          <cell r="A3967">
            <v>384</v>
          </cell>
          <cell r="B3967" t="str">
            <v>BAU</v>
          </cell>
          <cell r="C3967" t="str">
            <v>M472</v>
          </cell>
          <cell r="D3967">
            <v>73</v>
          </cell>
          <cell r="M3967">
            <v>1.0349635036496352</v>
          </cell>
          <cell r="R3967">
            <v>1.1984203767123287</v>
          </cell>
          <cell r="BC3967">
            <v>0</v>
          </cell>
          <cell r="BD3967">
            <v>245814.99840162622</v>
          </cell>
          <cell r="BF3967">
            <v>323</v>
          </cell>
          <cell r="BG3967">
            <v>323</v>
          </cell>
          <cell r="BH3967">
            <v>833</v>
          </cell>
          <cell r="BI3967">
            <v>3333</v>
          </cell>
          <cell r="BK3967">
            <v>833</v>
          </cell>
          <cell r="BL3967">
            <v>3333</v>
          </cell>
        </row>
        <row r="3968">
          <cell r="A3968">
            <v>384</v>
          </cell>
          <cell r="B3968" t="str">
            <v>Solution A</v>
          </cell>
          <cell r="C3968" t="str">
            <v>M473</v>
          </cell>
          <cell r="D3968">
            <v>74</v>
          </cell>
          <cell r="M3968">
            <v>1.0349635036496352</v>
          </cell>
          <cell r="R3968">
            <v>1.1984203767123287</v>
          </cell>
          <cell r="BC3968">
            <v>0</v>
          </cell>
          <cell r="BD3968">
            <v>245814.99840162622</v>
          </cell>
          <cell r="BF3968">
            <v>323</v>
          </cell>
          <cell r="BG3968">
            <v>323</v>
          </cell>
          <cell r="BH3968">
            <v>833</v>
          </cell>
          <cell r="BI3968">
            <v>3333</v>
          </cell>
          <cell r="BK3968">
            <v>833</v>
          </cell>
          <cell r="BL3968">
            <v>2906.6860465116279</v>
          </cell>
        </row>
        <row r="3969">
          <cell r="A3969">
            <v>384</v>
          </cell>
          <cell r="B3969" t="str">
            <v>Solution B</v>
          </cell>
          <cell r="C3969" t="str">
            <v>M474</v>
          </cell>
          <cell r="D3969">
            <v>75</v>
          </cell>
          <cell r="M3969">
            <v>1.0349635036496352</v>
          </cell>
          <cell r="R3969">
            <v>1.1984203767123287</v>
          </cell>
          <cell r="BC3969">
            <v>74699.964178586059</v>
          </cell>
          <cell r="BD3969">
            <v>0</v>
          </cell>
          <cell r="BF3969">
            <v>323</v>
          </cell>
          <cell r="BG3969">
            <v>323</v>
          </cell>
          <cell r="BH3969">
            <v>833</v>
          </cell>
          <cell r="BI3969">
            <v>3333</v>
          </cell>
          <cell r="BK3969">
            <v>1934.2114537444934</v>
          </cell>
          <cell r="BL3969">
            <v>0</v>
          </cell>
        </row>
        <row r="3970">
          <cell r="A3970">
            <v>384</v>
          </cell>
          <cell r="B3970" t="str">
            <v>Solution C</v>
          </cell>
          <cell r="C3970" t="str">
            <v>M475</v>
          </cell>
          <cell r="D3970">
            <v>76</v>
          </cell>
          <cell r="M3970">
            <v>1.0349635036496352</v>
          </cell>
          <cell r="R3970">
            <v>0</v>
          </cell>
          <cell r="BC3970">
            <v>211400.89862539855</v>
          </cell>
          <cell r="BD3970">
            <v>0</v>
          </cell>
          <cell r="BF3970">
            <v>323</v>
          </cell>
          <cell r="BG3970">
            <v>323</v>
          </cell>
          <cell r="BH3970">
            <v>833</v>
          </cell>
          <cell r="BI3970">
            <v>3333</v>
          </cell>
          <cell r="BK3970">
            <v>3332.75</v>
          </cell>
          <cell r="BL3970">
            <v>0</v>
          </cell>
        </row>
        <row r="3971">
          <cell r="A3971">
            <v>384</v>
          </cell>
          <cell r="B3971" t="str">
            <v>Solution E</v>
          </cell>
          <cell r="C3971" t="str">
            <v>M476</v>
          </cell>
          <cell r="D3971">
            <v>77</v>
          </cell>
          <cell r="M3971">
            <v>1.0349635036496352</v>
          </cell>
          <cell r="R3971">
            <v>1.1984203767123287</v>
          </cell>
          <cell r="BC3971">
            <v>37349.982089293029</v>
          </cell>
          <cell r="BD3971">
            <v>122907.49920081311</v>
          </cell>
          <cell r="BF3971">
            <v>323</v>
          </cell>
          <cell r="BG3971">
            <v>323</v>
          </cell>
          <cell r="BH3971">
            <v>833</v>
          </cell>
          <cell r="BI3971">
            <v>3333</v>
          </cell>
          <cell r="BK3971">
            <v>3739.6860465116279</v>
          </cell>
          <cell r="BL3971">
            <v>0</v>
          </cell>
        </row>
        <row r="3972">
          <cell r="A3972">
            <v>384</v>
          </cell>
          <cell r="B3972" t="str">
            <v>Solution G</v>
          </cell>
          <cell r="C3972" t="str">
            <v>M477</v>
          </cell>
          <cell r="D3972">
            <v>78</v>
          </cell>
          <cell r="M3972">
            <v>1.0349635036496352</v>
          </cell>
          <cell r="R3972">
            <v>1.1984203767123287</v>
          </cell>
          <cell r="BC3972">
            <v>67756.698277371324</v>
          </cell>
          <cell r="BD3972">
            <v>0</v>
          </cell>
          <cell r="BF3972">
            <v>323</v>
          </cell>
          <cell r="BG3972">
            <v>323</v>
          </cell>
          <cell r="BH3972">
            <v>833</v>
          </cell>
          <cell r="BI3972">
            <v>3333</v>
          </cell>
          <cell r="BK3972">
            <v>1934.2114537444934</v>
          </cell>
          <cell r="BL3972">
            <v>0</v>
          </cell>
        </row>
        <row r="3973">
          <cell r="A3973">
            <v>384</v>
          </cell>
          <cell r="B3973" t="str">
            <v>Solution H</v>
          </cell>
          <cell r="C3973" t="str">
            <v>M478</v>
          </cell>
          <cell r="D3973">
            <v>79</v>
          </cell>
          <cell r="M3973">
            <v>1.0349635036496352</v>
          </cell>
          <cell r="R3973">
            <v>1.1984203767123287</v>
          </cell>
          <cell r="BC3973">
            <v>0</v>
          </cell>
          <cell r="BD3973">
            <v>211400.89862539855</v>
          </cell>
          <cell r="BF3973">
            <v>323</v>
          </cell>
          <cell r="BG3973">
            <v>323</v>
          </cell>
          <cell r="BH3973">
            <v>833</v>
          </cell>
          <cell r="BI3973">
            <v>3333</v>
          </cell>
          <cell r="BK3973">
            <v>833</v>
          </cell>
          <cell r="BL3973">
            <v>2499.75</v>
          </cell>
        </row>
        <row r="3974">
          <cell r="A3974">
            <v>384</v>
          </cell>
          <cell r="B3974" t="str">
            <v>Solution I</v>
          </cell>
          <cell r="C3974" t="str">
            <v>M479</v>
          </cell>
          <cell r="D3974">
            <v>80</v>
          </cell>
          <cell r="M3974">
            <v>1.0349635036496352</v>
          </cell>
          <cell r="R3974">
            <v>1.1984203767123287</v>
          </cell>
          <cell r="BC3974">
            <v>0</v>
          </cell>
          <cell r="BD3974">
            <v>325232.15173138236</v>
          </cell>
          <cell r="BF3974">
            <v>323</v>
          </cell>
          <cell r="BG3974">
            <v>323</v>
          </cell>
          <cell r="BH3974">
            <v>833</v>
          </cell>
          <cell r="BI3974">
            <v>3333</v>
          </cell>
          <cell r="BK3974">
            <v>833</v>
          </cell>
          <cell r="BL3974">
            <v>3845.7692307692305</v>
          </cell>
        </row>
        <row r="3975">
          <cell r="A3975">
            <v>384</v>
          </cell>
          <cell r="B3975" t="str">
            <v>Solution J</v>
          </cell>
          <cell r="C3975" t="str">
            <v>M480</v>
          </cell>
          <cell r="D3975">
            <v>81</v>
          </cell>
          <cell r="M3975">
            <v>1.0349635036496352</v>
          </cell>
          <cell r="R3975">
            <v>1.1984203767123287</v>
          </cell>
          <cell r="BC3975">
            <v>93128.149174184378</v>
          </cell>
          <cell r="BD3975">
            <v>0</v>
          </cell>
          <cell r="BF3975">
            <v>323</v>
          </cell>
          <cell r="BG3975">
            <v>323</v>
          </cell>
          <cell r="BH3975">
            <v>833</v>
          </cell>
          <cell r="BI3975">
            <v>3333</v>
          </cell>
          <cell r="BK3975">
            <v>1934.2114537444934</v>
          </cell>
          <cell r="BL3975">
            <v>0</v>
          </cell>
        </row>
        <row r="3976">
          <cell r="A3976">
            <v>385</v>
          </cell>
          <cell r="B3976" t="str">
            <v>BAU</v>
          </cell>
          <cell r="C3976" t="str">
            <v>M400</v>
          </cell>
          <cell r="D3976">
            <v>1</v>
          </cell>
          <cell r="M3976">
            <v>1.71468</v>
          </cell>
          <cell r="R3976">
            <v>21.797568493150678</v>
          </cell>
          <cell r="BC3976">
            <v>0</v>
          </cell>
          <cell r="BD3976">
            <v>315279.24432173767</v>
          </cell>
          <cell r="BF3976">
            <v>536</v>
          </cell>
          <cell r="BG3976">
            <v>536</v>
          </cell>
          <cell r="BH3976">
            <v>0</v>
          </cell>
          <cell r="BI3976">
            <v>60618</v>
          </cell>
          <cell r="BK3976">
            <v>0</v>
          </cell>
          <cell r="BL3976">
            <v>60618</v>
          </cell>
        </row>
        <row r="3977">
          <cell r="A3977">
            <v>385</v>
          </cell>
          <cell r="B3977" t="str">
            <v>Solution A</v>
          </cell>
          <cell r="C3977" t="str">
            <v>M401</v>
          </cell>
          <cell r="D3977">
            <v>2</v>
          </cell>
          <cell r="M3977">
            <v>1.71468</v>
          </cell>
          <cell r="R3977">
            <v>21.797568493150678</v>
          </cell>
          <cell r="BC3977">
            <v>0</v>
          </cell>
          <cell r="BD3977">
            <v>315279.24432173767</v>
          </cell>
          <cell r="BF3977">
            <v>536</v>
          </cell>
          <cell r="BG3977">
            <v>536</v>
          </cell>
          <cell r="BH3977">
            <v>0</v>
          </cell>
          <cell r="BI3977">
            <v>60618</v>
          </cell>
          <cell r="BK3977">
            <v>0</v>
          </cell>
          <cell r="BL3977">
            <v>52864.534883720931</v>
          </cell>
        </row>
        <row r="3978">
          <cell r="A3978">
            <v>385</v>
          </cell>
          <cell r="B3978" t="str">
            <v>Solution B</v>
          </cell>
          <cell r="C3978" t="str">
            <v>M402</v>
          </cell>
          <cell r="D3978">
            <v>3</v>
          </cell>
          <cell r="M3978">
            <v>1.71468</v>
          </cell>
          <cell r="R3978">
            <v>21.797568493150678</v>
          </cell>
          <cell r="BC3978">
            <v>95809.240323920283</v>
          </cell>
          <cell r="BD3978">
            <v>0</v>
          </cell>
          <cell r="BF3978">
            <v>536</v>
          </cell>
          <cell r="BG3978">
            <v>536</v>
          </cell>
          <cell r="BH3978">
            <v>0</v>
          </cell>
          <cell r="BI3978">
            <v>60618</v>
          </cell>
          <cell r="BK3978">
            <v>20027.973568281937</v>
          </cell>
          <cell r="BL3978">
            <v>0</v>
          </cell>
        </row>
        <row r="3979">
          <cell r="A3979">
            <v>385</v>
          </cell>
          <cell r="B3979" t="str">
            <v>Solution C</v>
          </cell>
          <cell r="C3979" t="str">
            <v>M403</v>
          </cell>
          <cell r="D3979">
            <v>4</v>
          </cell>
          <cell r="M3979">
            <v>1.71468</v>
          </cell>
          <cell r="R3979">
            <v>0</v>
          </cell>
          <cell r="BC3979">
            <v>271140.15011669439</v>
          </cell>
          <cell r="BD3979">
            <v>0</v>
          </cell>
          <cell r="BF3979">
            <v>536</v>
          </cell>
          <cell r="BG3979">
            <v>536</v>
          </cell>
          <cell r="BH3979">
            <v>0</v>
          </cell>
          <cell r="BI3979">
            <v>60618</v>
          </cell>
          <cell r="BK3979">
            <v>45463.5</v>
          </cell>
          <cell r="BL3979">
            <v>0</v>
          </cell>
        </row>
        <row r="3980">
          <cell r="A3980">
            <v>385</v>
          </cell>
          <cell r="B3980" t="str">
            <v>Solution E</v>
          </cell>
          <cell r="C3980" t="str">
            <v>M404</v>
          </cell>
          <cell r="D3980">
            <v>5</v>
          </cell>
          <cell r="M3980">
            <v>1.71468</v>
          </cell>
          <cell r="R3980">
            <v>21.797568493150678</v>
          </cell>
          <cell r="BC3980">
            <v>47904.620161960142</v>
          </cell>
          <cell r="BD3980">
            <v>157639.62216086884</v>
          </cell>
          <cell r="BF3980">
            <v>536</v>
          </cell>
          <cell r="BG3980">
            <v>536</v>
          </cell>
          <cell r="BH3980">
            <v>0</v>
          </cell>
          <cell r="BI3980">
            <v>60618</v>
          </cell>
          <cell r="BK3980">
            <v>52864.534883720931</v>
          </cell>
          <cell r="BL3980">
            <v>0</v>
          </cell>
        </row>
        <row r="3981">
          <cell r="A3981">
            <v>385</v>
          </cell>
          <cell r="B3981" t="str">
            <v>Solution G</v>
          </cell>
          <cell r="C3981" t="str">
            <v>M405</v>
          </cell>
          <cell r="D3981">
            <v>6</v>
          </cell>
          <cell r="M3981">
            <v>1.71468</v>
          </cell>
          <cell r="R3981">
            <v>21.797568493150678</v>
          </cell>
          <cell r="BC3981">
            <v>86903.89426817128</v>
          </cell>
          <cell r="BD3981">
            <v>0</v>
          </cell>
          <cell r="BF3981">
            <v>536</v>
          </cell>
          <cell r="BG3981">
            <v>536</v>
          </cell>
          <cell r="BH3981">
            <v>0</v>
          </cell>
          <cell r="BI3981">
            <v>60618</v>
          </cell>
          <cell r="BK3981">
            <v>20027.973568281937</v>
          </cell>
          <cell r="BL3981">
            <v>0</v>
          </cell>
        </row>
        <row r="3982">
          <cell r="A3982">
            <v>385</v>
          </cell>
          <cell r="B3982" t="str">
            <v>Solution H</v>
          </cell>
          <cell r="C3982" t="str">
            <v>M406</v>
          </cell>
          <cell r="D3982">
            <v>7</v>
          </cell>
          <cell r="M3982">
            <v>1.71468</v>
          </cell>
          <cell r="R3982">
            <v>21.797568493150678</v>
          </cell>
          <cell r="BC3982">
            <v>0</v>
          </cell>
          <cell r="BD3982">
            <v>271140.15011669439</v>
          </cell>
          <cell r="BF3982">
            <v>536</v>
          </cell>
          <cell r="BG3982">
            <v>536</v>
          </cell>
          <cell r="BH3982">
            <v>0</v>
          </cell>
          <cell r="BI3982">
            <v>60618</v>
          </cell>
          <cell r="BK3982">
            <v>0</v>
          </cell>
          <cell r="BL3982">
            <v>45463.5</v>
          </cell>
        </row>
        <row r="3983">
          <cell r="A3983">
            <v>385</v>
          </cell>
          <cell r="B3983" t="str">
            <v>Solution I</v>
          </cell>
          <cell r="C3983" t="str">
            <v>M407</v>
          </cell>
          <cell r="D3983">
            <v>8</v>
          </cell>
          <cell r="M3983">
            <v>1.71468</v>
          </cell>
          <cell r="R3983">
            <v>21.797568493150678</v>
          </cell>
          <cell r="BC3983">
            <v>0</v>
          </cell>
          <cell r="BD3983">
            <v>417138.69248722214</v>
          </cell>
          <cell r="BF3983">
            <v>536</v>
          </cell>
          <cell r="BG3983">
            <v>536</v>
          </cell>
          <cell r="BH3983">
            <v>0</v>
          </cell>
          <cell r="BI3983">
            <v>60618</v>
          </cell>
          <cell r="BK3983">
            <v>0</v>
          </cell>
          <cell r="BL3983">
            <v>69943.846153846156</v>
          </cell>
        </row>
        <row r="3984">
          <cell r="A3984">
            <v>385</v>
          </cell>
          <cell r="B3984" t="str">
            <v>Solution J</v>
          </cell>
          <cell r="C3984" t="str">
            <v>M408</v>
          </cell>
          <cell r="D3984">
            <v>9</v>
          </cell>
          <cell r="M3984">
            <v>1.71468</v>
          </cell>
          <cell r="R3984">
            <v>21.797568493150678</v>
          </cell>
          <cell r="BC3984">
            <v>119445.00005140722</v>
          </cell>
          <cell r="BD3984">
            <v>0</v>
          </cell>
          <cell r="BF3984">
            <v>536</v>
          </cell>
          <cell r="BG3984">
            <v>536</v>
          </cell>
          <cell r="BH3984">
            <v>0</v>
          </cell>
          <cell r="BI3984">
            <v>60618</v>
          </cell>
          <cell r="BK3984">
            <v>20027.973568281937</v>
          </cell>
          <cell r="BL3984">
            <v>0</v>
          </cell>
        </row>
        <row r="3985">
          <cell r="A3985">
            <v>385</v>
          </cell>
          <cell r="B3985" t="str">
            <v>BAU</v>
          </cell>
          <cell r="C3985" t="str">
            <v>M472</v>
          </cell>
          <cell r="D3985">
            <v>73</v>
          </cell>
          <cell r="M3985">
            <v>1.71468</v>
          </cell>
          <cell r="R3985">
            <v>21.797568493150678</v>
          </cell>
          <cell r="BC3985">
            <v>0</v>
          </cell>
          <cell r="BD3985">
            <v>315279.24432173767</v>
          </cell>
          <cell r="BF3985">
            <v>536</v>
          </cell>
          <cell r="BG3985">
            <v>536</v>
          </cell>
          <cell r="BH3985">
            <v>0</v>
          </cell>
          <cell r="BI3985">
            <v>60618</v>
          </cell>
          <cell r="BK3985">
            <v>0</v>
          </cell>
          <cell r="BL3985">
            <v>60618</v>
          </cell>
        </row>
        <row r="3986">
          <cell r="A3986">
            <v>385</v>
          </cell>
          <cell r="B3986" t="str">
            <v>Solution A</v>
          </cell>
          <cell r="C3986" t="str">
            <v>M473</v>
          </cell>
          <cell r="D3986">
            <v>74</v>
          </cell>
          <cell r="M3986">
            <v>1.71468</v>
          </cell>
          <cell r="R3986">
            <v>21.797568493150678</v>
          </cell>
          <cell r="BC3986">
            <v>0</v>
          </cell>
          <cell r="BD3986">
            <v>315279.24432173767</v>
          </cell>
          <cell r="BF3986">
            <v>536</v>
          </cell>
          <cell r="BG3986">
            <v>536</v>
          </cell>
          <cell r="BH3986">
            <v>0</v>
          </cell>
          <cell r="BI3986">
            <v>60618</v>
          </cell>
          <cell r="BK3986">
            <v>0</v>
          </cell>
          <cell r="BL3986">
            <v>52864.534883720931</v>
          </cell>
        </row>
        <row r="3987">
          <cell r="A3987">
            <v>385</v>
          </cell>
          <cell r="B3987" t="str">
            <v>Solution B</v>
          </cell>
          <cell r="C3987" t="str">
            <v>M474</v>
          </cell>
          <cell r="D3987">
            <v>75</v>
          </cell>
          <cell r="M3987">
            <v>1.71468</v>
          </cell>
          <cell r="R3987">
            <v>21.797568493150678</v>
          </cell>
          <cell r="BC3987">
            <v>95809.240323920283</v>
          </cell>
          <cell r="BD3987">
            <v>0</v>
          </cell>
          <cell r="BF3987">
            <v>536</v>
          </cell>
          <cell r="BG3987">
            <v>536</v>
          </cell>
          <cell r="BH3987">
            <v>0</v>
          </cell>
          <cell r="BI3987">
            <v>60618</v>
          </cell>
          <cell r="BK3987">
            <v>20027.973568281937</v>
          </cell>
          <cell r="BL3987">
            <v>0</v>
          </cell>
        </row>
        <row r="3988">
          <cell r="A3988">
            <v>385</v>
          </cell>
          <cell r="B3988" t="str">
            <v>Solution C</v>
          </cell>
          <cell r="C3988" t="str">
            <v>M475</v>
          </cell>
          <cell r="D3988">
            <v>76</v>
          </cell>
          <cell r="M3988">
            <v>1.71468</v>
          </cell>
          <cell r="R3988">
            <v>0</v>
          </cell>
          <cell r="BC3988">
            <v>271140.15011669439</v>
          </cell>
          <cell r="BD3988">
            <v>0</v>
          </cell>
          <cell r="BF3988">
            <v>536</v>
          </cell>
          <cell r="BG3988">
            <v>536</v>
          </cell>
          <cell r="BH3988">
            <v>0</v>
          </cell>
          <cell r="BI3988">
            <v>60618</v>
          </cell>
          <cell r="BK3988">
            <v>45463.5</v>
          </cell>
          <cell r="BL3988">
            <v>0</v>
          </cell>
        </row>
        <row r="3989">
          <cell r="A3989">
            <v>385</v>
          </cell>
          <cell r="B3989" t="str">
            <v>Solution E</v>
          </cell>
          <cell r="C3989" t="str">
            <v>M476</v>
          </cell>
          <cell r="D3989">
            <v>77</v>
          </cell>
          <cell r="M3989">
            <v>1.71468</v>
          </cell>
          <cell r="R3989">
            <v>21.797568493150678</v>
          </cell>
          <cell r="BC3989">
            <v>47904.620161960142</v>
          </cell>
          <cell r="BD3989">
            <v>157639.62216086884</v>
          </cell>
          <cell r="BF3989">
            <v>536</v>
          </cell>
          <cell r="BG3989">
            <v>536</v>
          </cell>
          <cell r="BH3989">
            <v>0</v>
          </cell>
          <cell r="BI3989">
            <v>60618</v>
          </cell>
          <cell r="BK3989">
            <v>52864.534883720931</v>
          </cell>
          <cell r="BL3989">
            <v>0</v>
          </cell>
        </row>
        <row r="3990">
          <cell r="A3990">
            <v>385</v>
          </cell>
          <cell r="B3990" t="str">
            <v>Solution G</v>
          </cell>
          <cell r="C3990" t="str">
            <v>M477</v>
          </cell>
          <cell r="D3990">
            <v>78</v>
          </cell>
          <cell r="M3990">
            <v>1.71468</v>
          </cell>
          <cell r="R3990">
            <v>21.797568493150678</v>
          </cell>
          <cell r="BC3990">
            <v>86903.89426817128</v>
          </cell>
          <cell r="BD3990">
            <v>0</v>
          </cell>
          <cell r="BF3990">
            <v>536</v>
          </cell>
          <cell r="BG3990">
            <v>536</v>
          </cell>
          <cell r="BH3990">
            <v>0</v>
          </cell>
          <cell r="BI3990">
            <v>60618</v>
          </cell>
          <cell r="BK3990">
            <v>20027.973568281937</v>
          </cell>
          <cell r="BL3990">
            <v>0</v>
          </cell>
        </row>
        <row r="3991">
          <cell r="A3991">
            <v>385</v>
          </cell>
          <cell r="B3991" t="str">
            <v>Solution H</v>
          </cell>
          <cell r="C3991" t="str">
            <v>M478</v>
          </cell>
          <cell r="D3991">
            <v>79</v>
          </cell>
          <cell r="M3991">
            <v>1.71468</v>
          </cell>
          <cell r="R3991">
            <v>21.797568493150678</v>
          </cell>
          <cell r="BC3991">
            <v>0</v>
          </cell>
          <cell r="BD3991">
            <v>271140.15011669439</v>
          </cell>
          <cell r="BF3991">
            <v>536</v>
          </cell>
          <cell r="BG3991">
            <v>536</v>
          </cell>
          <cell r="BH3991">
            <v>0</v>
          </cell>
          <cell r="BI3991">
            <v>60618</v>
          </cell>
          <cell r="BK3991">
            <v>0</v>
          </cell>
          <cell r="BL3991">
            <v>45463.5</v>
          </cell>
        </row>
        <row r="3992">
          <cell r="A3992">
            <v>385</v>
          </cell>
          <cell r="B3992" t="str">
            <v>Solution I</v>
          </cell>
          <cell r="C3992" t="str">
            <v>M479</v>
          </cell>
          <cell r="D3992">
            <v>80</v>
          </cell>
          <cell r="M3992">
            <v>1.71468</v>
          </cell>
          <cell r="R3992">
            <v>21.797568493150678</v>
          </cell>
          <cell r="BC3992">
            <v>0</v>
          </cell>
          <cell r="BD3992">
            <v>417138.69248722214</v>
          </cell>
          <cell r="BF3992">
            <v>536</v>
          </cell>
          <cell r="BG3992">
            <v>536</v>
          </cell>
          <cell r="BH3992">
            <v>0</v>
          </cell>
          <cell r="BI3992">
            <v>60618</v>
          </cell>
          <cell r="BK3992">
            <v>0</v>
          </cell>
          <cell r="BL3992">
            <v>69943.846153846156</v>
          </cell>
        </row>
        <row r="3993">
          <cell r="A3993">
            <v>385</v>
          </cell>
          <cell r="B3993" t="str">
            <v>Solution J</v>
          </cell>
          <cell r="C3993" t="str">
            <v>M480</v>
          </cell>
          <cell r="D3993">
            <v>81</v>
          </cell>
          <cell r="M3993">
            <v>1.71468</v>
          </cell>
          <cell r="R3993">
            <v>21.797568493150678</v>
          </cell>
          <cell r="BC3993">
            <v>119445.00005140722</v>
          </cell>
          <cell r="BD3993">
            <v>0</v>
          </cell>
          <cell r="BF3993">
            <v>536</v>
          </cell>
          <cell r="BG3993">
            <v>536</v>
          </cell>
          <cell r="BH3993">
            <v>0</v>
          </cell>
          <cell r="BI3993">
            <v>60618</v>
          </cell>
          <cell r="BK3993">
            <v>20027.973568281937</v>
          </cell>
          <cell r="BL3993">
            <v>0</v>
          </cell>
        </row>
        <row r="3994">
          <cell r="A3994">
            <v>386</v>
          </cell>
          <cell r="B3994" t="str">
            <v>BAU</v>
          </cell>
          <cell r="C3994" t="str">
            <v>M411</v>
          </cell>
          <cell r="D3994">
            <v>12</v>
          </cell>
          <cell r="E3994" t="str">
            <v>C003</v>
          </cell>
          <cell r="G3994">
            <v>3</v>
          </cell>
          <cell r="M3994">
            <v>1.7199599999999997</v>
          </cell>
          <cell r="R3994">
            <v>8.5571404109589029</v>
          </cell>
          <cell r="BC3994">
            <v>0</v>
          </cell>
          <cell r="BD3994">
            <v>191835.7251914868</v>
          </cell>
          <cell r="BF3994">
            <v>645</v>
          </cell>
          <cell r="BG3994">
            <v>460.71428571428572</v>
          </cell>
          <cell r="BH3994">
            <v>0</v>
          </cell>
          <cell r="BI3994">
            <v>23797</v>
          </cell>
          <cell r="BK3994">
            <v>0</v>
          </cell>
          <cell r="BL3994">
            <v>23797</v>
          </cell>
        </row>
        <row r="3995">
          <cell r="A3995">
            <v>386</v>
          </cell>
          <cell r="B3995" t="str">
            <v>Solution A</v>
          </cell>
          <cell r="C3995" t="str">
            <v>M412</v>
          </cell>
          <cell r="D3995">
            <v>13</v>
          </cell>
          <cell r="E3995" t="str">
            <v>C003</v>
          </cell>
          <cell r="G3995">
            <v>3</v>
          </cell>
          <cell r="M3995">
            <v>1.7199599999999997</v>
          </cell>
          <cell r="R3995">
            <v>8.5571404109589029</v>
          </cell>
          <cell r="BC3995">
            <v>0</v>
          </cell>
          <cell r="BD3995">
            <v>191835.7251914868</v>
          </cell>
          <cell r="BF3995">
            <v>645</v>
          </cell>
          <cell r="BG3995">
            <v>460.71428571428572</v>
          </cell>
          <cell r="BH3995">
            <v>0</v>
          </cell>
          <cell r="BI3995">
            <v>23797</v>
          </cell>
          <cell r="BK3995">
            <v>0</v>
          </cell>
          <cell r="BL3995">
            <v>20753.197674418607</v>
          </cell>
        </row>
        <row r="3996">
          <cell r="A3996">
            <v>386</v>
          </cell>
          <cell r="B3996" t="str">
            <v>Solution B</v>
          </cell>
          <cell r="C3996" t="str">
            <v>M413</v>
          </cell>
          <cell r="D3996">
            <v>14</v>
          </cell>
          <cell r="E3996" t="str">
            <v>C003</v>
          </cell>
          <cell r="G3996">
            <v>3</v>
          </cell>
          <cell r="M3996">
            <v>1.7199599999999997</v>
          </cell>
          <cell r="R3996">
            <v>8.5571404109589029</v>
          </cell>
          <cell r="BC3996">
            <v>58296.368786105522</v>
          </cell>
          <cell r="BD3996">
            <v>0</v>
          </cell>
          <cell r="BF3996">
            <v>645</v>
          </cell>
          <cell r="BG3996">
            <v>460.71428571428572</v>
          </cell>
          <cell r="BH3996">
            <v>0</v>
          </cell>
          <cell r="BI3996">
            <v>23797</v>
          </cell>
          <cell r="BK3996">
            <v>7862.4449339207049</v>
          </cell>
          <cell r="BL3996">
            <v>0</v>
          </cell>
        </row>
        <row r="3997">
          <cell r="A3997">
            <v>386</v>
          </cell>
          <cell r="B3997" t="str">
            <v>Solution C</v>
          </cell>
          <cell r="C3997" t="str">
            <v>M414</v>
          </cell>
          <cell r="D3997">
            <v>15</v>
          </cell>
          <cell r="E3997" t="str">
            <v>C003</v>
          </cell>
          <cell r="G3997">
            <v>3</v>
          </cell>
          <cell r="M3997">
            <v>1.7199599999999997</v>
          </cell>
          <cell r="R3997">
            <v>0</v>
          </cell>
          <cell r="BC3997">
            <v>164978.72366467863</v>
          </cell>
          <cell r="BD3997">
            <v>0</v>
          </cell>
          <cell r="BF3997">
            <v>645</v>
          </cell>
          <cell r="BG3997">
            <v>460.71428571428572</v>
          </cell>
          <cell r="BH3997">
            <v>0</v>
          </cell>
          <cell r="BI3997">
            <v>23797</v>
          </cell>
          <cell r="BK3997">
            <v>17847.75</v>
          </cell>
          <cell r="BL3997">
            <v>0</v>
          </cell>
        </row>
        <row r="3998">
          <cell r="A3998">
            <v>386</v>
          </cell>
          <cell r="B3998" t="str">
            <v>Solution E</v>
          </cell>
          <cell r="C3998" t="str">
            <v>M415</v>
          </cell>
          <cell r="D3998">
            <v>16</v>
          </cell>
          <cell r="E3998" t="str">
            <v>C003</v>
          </cell>
          <cell r="G3998">
            <v>3</v>
          </cell>
          <cell r="M3998">
            <v>1.7199599999999997</v>
          </cell>
          <cell r="R3998">
            <v>8.5571404109589029</v>
          </cell>
          <cell r="BC3998">
            <v>29148.184393052761</v>
          </cell>
          <cell r="BD3998">
            <v>95917.862595743398</v>
          </cell>
          <cell r="BF3998">
            <v>645</v>
          </cell>
          <cell r="BG3998">
            <v>460.71428571428572</v>
          </cell>
          <cell r="BH3998">
            <v>0</v>
          </cell>
          <cell r="BI3998">
            <v>23797</v>
          </cell>
          <cell r="BK3998">
            <v>20753.197674418607</v>
          </cell>
          <cell r="BL3998">
            <v>0</v>
          </cell>
        </row>
        <row r="3999">
          <cell r="A3999">
            <v>386</v>
          </cell>
          <cell r="B3999" t="str">
            <v>Solution G</v>
          </cell>
          <cell r="C3999" t="str">
            <v>M416</v>
          </cell>
          <cell r="D3999">
            <v>17</v>
          </cell>
          <cell r="E3999" t="str">
            <v>C003</v>
          </cell>
          <cell r="G3999">
            <v>3</v>
          </cell>
          <cell r="M3999">
            <v>1.7199599999999997</v>
          </cell>
          <cell r="R3999">
            <v>8.5571404109589029</v>
          </cell>
          <cell r="BC3999">
            <v>52877.796046371353</v>
          </cell>
          <cell r="BD3999">
            <v>0</v>
          </cell>
          <cell r="BF3999">
            <v>645</v>
          </cell>
          <cell r="BG3999">
            <v>460.71428571428572</v>
          </cell>
          <cell r="BH3999">
            <v>0</v>
          </cell>
          <cell r="BI3999">
            <v>23797</v>
          </cell>
          <cell r="BK3999">
            <v>7862.4449339207049</v>
          </cell>
          <cell r="BL3999">
            <v>0</v>
          </cell>
        </row>
        <row r="4000">
          <cell r="A4000">
            <v>386</v>
          </cell>
          <cell r="B4000" t="str">
            <v>Solution H</v>
          </cell>
          <cell r="C4000" t="str">
            <v>M417</v>
          </cell>
          <cell r="D4000">
            <v>18</v>
          </cell>
          <cell r="E4000" t="str">
            <v>C003</v>
          </cell>
          <cell r="G4000">
            <v>3</v>
          </cell>
          <cell r="M4000">
            <v>1.7199599999999997</v>
          </cell>
          <cell r="R4000">
            <v>8.5571404109589029</v>
          </cell>
          <cell r="BC4000">
            <v>0</v>
          </cell>
          <cell r="BD4000">
            <v>164978.72366467863</v>
          </cell>
          <cell r="BF4000">
            <v>645</v>
          </cell>
          <cell r="BG4000">
            <v>460.71428571428572</v>
          </cell>
          <cell r="BH4000">
            <v>0</v>
          </cell>
          <cell r="BI4000">
            <v>23797</v>
          </cell>
          <cell r="BK4000">
            <v>0</v>
          </cell>
          <cell r="BL4000">
            <v>17847.75</v>
          </cell>
        </row>
        <row r="4001">
          <cell r="A4001">
            <v>386</v>
          </cell>
          <cell r="B4001" t="str">
            <v>Solution I</v>
          </cell>
          <cell r="C4001" t="str">
            <v>M418</v>
          </cell>
          <cell r="D4001">
            <v>19</v>
          </cell>
          <cell r="E4001" t="str">
            <v>C003</v>
          </cell>
          <cell r="G4001">
            <v>3</v>
          </cell>
          <cell r="M4001">
            <v>1.7199599999999997</v>
          </cell>
          <cell r="R4001">
            <v>8.5571404109589029</v>
          </cell>
          <cell r="BC4001">
            <v>0</v>
          </cell>
          <cell r="BD4001">
            <v>253813.42102258251</v>
          </cell>
          <cell r="BF4001">
            <v>645</v>
          </cell>
          <cell r="BG4001">
            <v>460.71428571428572</v>
          </cell>
          <cell r="BH4001">
            <v>0</v>
          </cell>
          <cell r="BI4001">
            <v>23797</v>
          </cell>
          <cell r="BK4001">
            <v>0</v>
          </cell>
          <cell r="BL4001">
            <v>27458.076923076922</v>
          </cell>
        </row>
        <row r="4002">
          <cell r="A4002">
            <v>386</v>
          </cell>
          <cell r="B4002" t="str">
            <v>Solution J</v>
          </cell>
          <cell r="C4002" t="str">
            <v>M419</v>
          </cell>
          <cell r="D4002">
            <v>20</v>
          </cell>
          <cell r="E4002" t="str">
            <v>C003</v>
          </cell>
          <cell r="G4002">
            <v>3</v>
          </cell>
          <cell r="M4002">
            <v>1.7199599999999997</v>
          </cell>
          <cell r="R4002">
            <v>8.5571404109589029</v>
          </cell>
          <cell r="BC4002">
            <v>72677.851834660192</v>
          </cell>
          <cell r="BD4002">
            <v>0</v>
          </cell>
          <cell r="BF4002">
            <v>645</v>
          </cell>
          <cell r="BG4002">
            <v>460.71428571428572</v>
          </cell>
          <cell r="BH4002">
            <v>0</v>
          </cell>
          <cell r="BI4002">
            <v>23797</v>
          </cell>
          <cell r="BK4002">
            <v>7862.4449339207049</v>
          </cell>
          <cell r="BL4002">
            <v>0</v>
          </cell>
        </row>
        <row r="4003">
          <cell r="A4003">
            <v>386</v>
          </cell>
          <cell r="B4003" t="str">
            <v>BAU</v>
          </cell>
          <cell r="C4003" t="str">
            <v>M483</v>
          </cell>
          <cell r="D4003">
            <v>84</v>
          </cell>
          <cell r="E4003" t="str">
            <v>C004</v>
          </cell>
          <cell r="G4003">
            <v>4</v>
          </cell>
          <cell r="M4003">
            <v>1.7199599999999997</v>
          </cell>
          <cell r="R4003">
            <v>8.5571404109589029</v>
          </cell>
          <cell r="BC4003">
            <v>0</v>
          </cell>
          <cell r="BD4003">
            <v>191835.7251914868</v>
          </cell>
          <cell r="BF4003">
            <v>645</v>
          </cell>
          <cell r="BG4003">
            <v>460.71428571428572</v>
          </cell>
          <cell r="BH4003">
            <v>0</v>
          </cell>
          <cell r="BI4003">
            <v>23797</v>
          </cell>
          <cell r="BK4003">
            <v>0</v>
          </cell>
          <cell r="BL4003">
            <v>23797</v>
          </cell>
        </row>
        <row r="4004">
          <cell r="A4004">
            <v>386</v>
          </cell>
          <cell r="B4004" t="str">
            <v>Solution A</v>
          </cell>
          <cell r="C4004" t="str">
            <v>M484</v>
          </cell>
          <cell r="D4004">
            <v>85</v>
          </cell>
          <cell r="E4004" t="str">
            <v>C004</v>
          </cell>
          <cell r="G4004">
            <v>4</v>
          </cell>
          <cell r="M4004">
            <v>1.7199599999999997</v>
          </cell>
          <cell r="R4004">
            <v>8.5571404109589029</v>
          </cell>
          <cell r="BC4004">
            <v>0</v>
          </cell>
          <cell r="BD4004">
            <v>191835.7251914868</v>
          </cell>
          <cell r="BF4004">
            <v>645</v>
          </cell>
          <cell r="BG4004">
            <v>460.71428571428572</v>
          </cell>
          <cell r="BH4004">
            <v>0</v>
          </cell>
          <cell r="BI4004">
            <v>23797</v>
          </cell>
          <cell r="BK4004">
            <v>0</v>
          </cell>
          <cell r="BL4004">
            <v>20753.197674418607</v>
          </cell>
        </row>
        <row r="4005">
          <cell r="A4005">
            <v>386</v>
          </cell>
          <cell r="B4005" t="str">
            <v>Solution B</v>
          </cell>
          <cell r="C4005" t="str">
            <v>M485</v>
          </cell>
          <cell r="D4005">
            <v>86</v>
          </cell>
          <cell r="E4005" t="str">
            <v>C004</v>
          </cell>
          <cell r="G4005">
            <v>4</v>
          </cell>
          <cell r="M4005">
            <v>1.7199599999999997</v>
          </cell>
          <cell r="R4005">
            <v>8.5571404109589029</v>
          </cell>
          <cell r="BC4005">
            <v>58296.368786105522</v>
          </cell>
          <cell r="BD4005">
            <v>0</v>
          </cell>
          <cell r="BF4005">
            <v>645</v>
          </cell>
          <cell r="BG4005">
            <v>460.71428571428572</v>
          </cell>
          <cell r="BH4005">
            <v>0</v>
          </cell>
          <cell r="BI4005">
            <v>23797</v>
          </cell>
          <cell r="BK4005">
            <v>7862.4449339207049</v>
          </cell>
          <cell r="BL4005">
            <v>0</v>
          </cell>
        </row>
        <row r="4006">
          <cell r="A4006">
            <v>386</v>
          </cell>
          <cell r="B4006" t="str">
            <v>Solution C</v>
          </cell>
          <cell r="C4006" t="str">
            <v>M486</v>
          </cell>
          <cell r="D4006">
            <v>87</v>
          </cell>
          <cell r="E4006" t="str">
            <v>C004</v>
          </cell>
          <cell r="G4006">
            <v>4</v>
          </cell>
          <cell r="M4006">
            <v>1.7199599999999997</v>
          </cell>
          <cell r="R4006">
            <v>0</v>
          </cell>
          <cell r="BC4006">
            <v>164978.72366467863</v>
          </cell>
          <cell r="BD4006">
            <v>0</v>
          </cell>
          <cell r="BF4006">
            <v>645</v>
          </cell>
          <cell r="BG4006">
            <v>460.71428571428572</v>
          </cell>
          <cell r="BH4006">
            <v>0</v>
          </cell>
          <cell r="BI4006">
            <v>23797</v>
          </cell>
          <cell r="BK4006">
            <v>17847.75</v>
          </cell>
          <cell r="BL4006">
            <v>0</v>
          </cell>
        </row>
        <row r="4007">
          <cell r="A4007">
            <v>386</v>
          </cell>
          <cell r="B4007" t="str">
            <v>Solution E</v>
          </cell>
          <cell r="C4007" t="str">
            <v>M487</v>
          </cell>
          <cell r="D4007">
            <v>88</v>
          </cell>
          <cell r="E4007" t="str">
            <v>C004</v>
          </cell>
          <cell r="G4007">
            <v>4</v>
          </cell>
          <cell r="M4007">
            <v>1.7199599999999997</v>
          </cell>
          <cell r="R4007">
            <v>8.5571404109589029</v>
          </cell>
          <cell r="BC4007">
            <v>29148.184393052761</v>
          </cell>
          <cell r="BD4007">
            <v>95917.862595743398</v>
          </cell>
          <cell r="BF4007">
            <v>645</v>
          </cell>
          <cell r="BG4007">
            <v>460.71428571428572</v>
          </cell>
          <cell r="BH4007">
            <v>0</v>
          </cell>
          <cell r="BI4007">
            <v>23797</v>
          </cell>
          <cell r="BK4007">
            <v>20753.197674418607</v>
          </cell>
          <cell r="BL4007">
            <v>0</v>
          </cell>
        </row>
        <row r="4008">
          <cell r="A4008">
            <v>386</v>
          </cell>
          <cell r="B4008" t="str">
            <v>Solution G</v>
          </cell>
          <cell r="C4008" t="str">
            <v>M488</v>
          </cell>
          <cell r="D4008">
            <v>89</v>
          </cell>
          <cell r="E4008" t="str">
            <v>C004</v>
          </cell>
          <cell r="G4008">
            <v>4</v>
          </cell>
          <cell r="M4008">
            <v>1.7199599999999997</v>
          </cell>
          <cell r="R4008">
            <v>8.5571404109589029</v>
          </cell>
          <cell r="BC4008">
            <v>52877.796046371353</v>
          </cell>
          <cell r="BD4008">
            <v>0</v>
          </cell>
          <cell r="BF4008">
            <v>645</v>
          </cell>
          <cell r="BG4008">
            <v>460.71428571428572</v>
          </cell>
          <cell r="BH4008">
            <v>0</v>
          </cell>
          <cell r="BI4008">
            <v>23797</v>
          </cell>
          <cell r="BK4008">
            <v>7862.4449339207049</v>
          </cell>
          <cell r="BL4008">
            <v>0</v>
          </cell>
        </row>
        <row r="4009">
          <cell r="A4009">
            <v>386</v>
          </cell>
          <cell r="B4009" t="str">
            <v>Solution H</v>
          </cell>
          <cell r="C4009" t="str">
            <v>M489</v>
          </cell>
          <cell r="D4009">
            <v>90</v>
          </cell>
          <cell r="E4009" t="str">
            <v>C004</v>
          </cell>
          <cell r="G4009">
            <v>4</v>
          </cell>
          <cell r="M4009">
            <v>1.7199599999999997</v>
          </cell>
          <cell r="R4009">
            <v>8.5571404109589029</v>
          </cell>
          <cell r="BC4009">
            <v>0</v>
          </cell>
          <cell r="BD4009">
            <v>164978.72366467863</v>
          </cell>
          <cell r="BF4009">
            <v>645</v>
          </cell>
          <cell r="BG4009">
            <v>460.71428571428572</v>
          </cell>
          <cell r="BH4009">
            <v>0</v>
          </cell>
          <cell r="BI4009">
            <v>23797</v>
          </cell>
          <cell r="BK4009">
            <v>0</v>
          </cell>
          <cell r="BL4009">
            <v>17847.75</v>
          </cell>
        </row>
        <row r="4010">
          <cell r="A4010">
            <v>386</v>
          </cell>
          <cell r="B4010" t="str">
            <v>Solution I</v>
          </cell>
          <cell r="C4010" t="str">
            <v>M490</v>
          </cell>
          <cell r="D4010">
            <v>91</v>
          </cell>
          <cell r="E4010" t="str">
            <v>C004</v>
          </cell>
          <cell r="G4010">
            <v>4</v>
          </cell>
          <cell r="M4010">
            <v>1.7199599999999997</v>
          </cell>
          <cell r="R4010">
            <v>8.5571404109589029</v>
          </cell>
          <cell r="BC4010">
            <v>0</v>
          </cell>
          <cell r="BD4010">
            <v>253813.42102258251</v>
          </cell>
          <cell r="BF4010">
            <v>645</v>
          </cell>
          <cell r="BG4010">
            <v>460.71428571428572</v>
          </cell>
          <cell r="BH4010">
            <v>0</v>
          </cell>
          <cell r="BI4010">
            <v>23797</v>
          </cell>
          <cell r="BK4010">
            <v>0</v>
          </cell>
          <cell r="BL4010">
            <v>27458.076923076922</v>
          </cell>
        </row>
        <row r="4011">
          <cell r="A4011">
            <v>386</v>
          </cell>
          <cell r="B4011" t="str">
            <v>Solution J</v>
          </cell>
          <cell r="C4011" t="str">
            <v>M491</v>
          </cell>
          <cell r="D4011">
            <v>92</v>
          </cell>
          <cell r="E4011" t="str">
            <v>C004</v>
          </cell>
          <cell r="G4011">
            <v>4</v>
          </cell>
          <cell r="M4011">
            <v>1.7199599999999997</v>
          </cell>
          <cell r="R4011">
            <v>8.5571404109589029</v>
          </cell>
          <cell r="BC4011">
            <v>72677.851834660192</v>
          </cell>
          <cell r="BD4011">
            <v>0</v>
          </cell>
          <cell r="BF4011">
            <v>645</v>
          </cell>
          <cell r="BG4011">
            <v>460.71428571428572</v>
          </cell>
          <cell r="BH4011">
            <v>0</v>
          </cell>
          <cell r="BI4011">
            <v>23797</v>
          </cell>
          <cell r="BK4011">
            <v>7862.4449339207049</v>
          </cell>
          <cell r="BL4011">
            <v>0</v>
          </cell>
        </row>
        <row r="4012">
          <cell r="A4012">
            <v>387</v>
          </cell>
          <cell r="B4012" t="str">
            <v>BAU</v>
          </cell>
          <cell r="C4012" t="str">
            <v>M400</v>
          </cell>
          <cell r="D4012">
            <v>1</v>
          </cell>
          <cell r="M4012">
            <v>0.28423357664233584</v>
          </cell>
          <cell r="R4012">
            <v>0.13011130136986296</v>
          </cell>
          <cell r="BC4012">
            <v>0</v>
          </cell>
          <cell r="BD4012">
            <v>65864.425663882314</v>
          </cell>
          <cell r="BF4012">
            <v>93</v>
          </cell>
          <cell r="BG4012">
            <v>93</v>
          </cell>
          <cell r="BH4012">
            <v>814</v>
          </cell>
          <cell r="BI4012">
            <v>362</v>
          </cell>
          <cell r="BK4012">
            <v>814</v>
          </cell>
          <cell r="BL4012">
            <v>362</v>
          </cell>
        </row>
        <row r="4013">
          <cell r="A4013">
            <v>387</v>
          </cell>
          <cell r="B4013" t="str">
            <v>Solution A</v>
          </cell>
          <cell r="C4013" t="str">
            <v>M401</v>
          </cell>
          <cell r="D4013">
            <v>2</v>
          </cell>
          <cell r="M4013">
            <v>0.28423357664233584</v>
          </cell>
          <cell r="R4013">
            <v>0.13011130136986296</v>
          </cell>
          <cell r="BC4013">
            <v>0</v>
          </cell>
          <cell r="BD4013">
            <v>65864.425663882314</v>
          </cell>
          <cell r="BF4013">
            <v>93</v>
          </cell>
          <cell r="BG4013">
            <v>93</v>
          </cell>
          <cell r="BH4013">
            <v>814</v>
          </cell>
          <cell r="BI4013">
            <v>362</v>
          </cell>
          <cell r="BK4013">
            <v>814</v>
          </cell>
          <cell r="BL4013">
            <v>315.69767441860466</v>
          </cell>
        </row>
        <row r="4014">
          <cell r="A4014">
            <v>387</v>
          </cell>
          <cell r="B4014" t="str">
            <v>Solution B</v>
          </cell>
          <cell r="C4014" t="str">
            <v>M402</v>
          </cell>
          <cell r="D4014">
            <v>3</v>
          </cell>
          <cell r="M4014">
            <v>0.28423357664233584</v>
          </cell>
          <cell r="R4014">
            <v>0.13011130136986296</v>
          </cell>
          <cell r="BC4014">
            <v>20015.337834253991</v>
          </cell>
          <cell r="BD4014">
            <v>0</v>
          </cell>
          <cell r="BF4014">
            <v>93</v>
          </cell>
          <cell r="BG4014">
            <v>93</v>
          </cell>
          <cell r="BH4014">
            <v>814</v>
          </cell>
          <cell r="BI4014">
            <v>362</v>
          </cell>
          <cell r="BK4014">
            <v>933.60352422907488</v>
          </cell>
          <cell r="BL4014">
            <v>0</v>
          </cell>
        </row>
        <row r="4015">
          <cell r="A4015">
            <v>387</v>
          </cell>
          <cell r="B4015" t="str">
            <v>Solution C</v>
          </cell>
          <cell r="C4015" t="str">
            <v>M403</v>
          </cell>
          <cell r="D4015">
            <v>4</v>
          </cell>
          <cell r="M4015">
            <v>0.28423357664233584</v>
          </cell>
          <cell r="R4015">
            <v>0</v>
          </cell>
          <cell r="BC4015">
            <v>56643.406070938792</v>
          </cell>
          <cell r="BD4015">
            <v>0</v>
          </cell>
          <cell r="BF4015">
            <v>93</v>
          </cell>
          <cell r="BG4015">
            <v>93</v>
          </cell>
          <cell r="BH4015">
            <v>814</v>
          </cell>
          <cell r="BI4015">
            <v>362</v>
          </cell>
          <cell r="BK4015">
            <v>1085.5</v>
          </cell>
          <cell r="BL4015">
            <v>0</v>
          </cell>
        </row>
        <row r="4016">
          <cell r="A4016">
            <v>387</v>
          </cell>
          <cell r="B4016" t="str">
            <v>Solution E</v>
          </cell>
          <cell r="C4016" t="str">
            <v>M404</v>
          </cell>
          <cell r="D4016">
            <v>5</v>
          </cell>
          <cell r="M4016">
            <v>0.28423357664233584</v>
          </cell>
          <cell r="R4016">
            <v>0.13011130136986296</v>
          </cell>
          <cell r="BC4016">
            <v>10007.668917126995</v>
          </cell>
          <cell r="BD4016">
            <v>32932.212831941157</v>
          </cell>
          <cell r="BF4016">
            <v>93</v>
          </cell>
          <cell r="BG4016">
            <v>93</v>
          </cell>
          <cell r="BH4016">
            <v>814</v>
          </cell>
          <cell r="BI4016">
            <v>362</v>
          </cell>
          <cell r="BK4016">
            <v>1129.6976744186047</v>
          </cell>
          <cell r="BL4016">
            <v>0</v>
          </cell>
        </row>
        <row r="4017">
          <cell r="A4017">
            <v>387</v>
          </cell>
          <cell r="B4017" t="str">
            <v>Solution G</v>
          </cell>
          <cell r="C4017" t="str">
            <v>M405</v>
          </cell>
          <cell r="D4017">
            <v>6</v>
          </cell>
          <cell r="M4017">
            <v>0.28423357664233584</v>
          </cell>
          <cell r="R4017">
            <v>0.13011130136986296</v>
          </cell>
          <cell r="BC4017">
            <v>18154.937843249612</v>
          </cell>
          <cell r="BD4017">
            <v>0</v>
          </cell>
          <cell r="BF4017">
            <v>93</v>
          </cell>
          <cell r="BG4017">
            <v>93</v>
          </cell>
          <cell r="BH4017">
            <v>814</v>
          </cell>
          <cell r="BI4017">
            <v>362</v>
          </cell>
          <cell r="BK4017">
            <v>933.60352422907488</v>
          </cell>
          <cell r="BL4017">
            <v>0</v>
          </cell>
        </row>
        <row r="4018">
          <cell r="A4018">
            <v>387</v>
          </cell>
          <cell r="B4018" t="str">
            <v>Solution H</v>
          </cell>
          <cell r="C4018" t="str">
            <v>M406</v>
          </cell>
          <cell r="D4018">
            <v>7</v>
          </cell>
          <cell r="M4018">
            <v>0.28423357664233584</v>
          </cell>
          <cell r="R4018">
            <v>0.13011130136986296</v>
          </cell>
          <cell r="BC4018">
            <v>0</v>
          </cell>
          <cell r="BD4018">
            <v>56643.406070938792</v>
          </cell>
          <cell r="BF4018">
            <v>93</v>
          </cell>
          <cell r="BG4018">
            <v>93</v>
          </cell>
          <cell r="BH4018">
            <v>814</v>
          </cell>
          <cell r="BI4018">
            <v>362</v>
          </cell>
          <cell r="BK4018">
            <v>814</v>
          </cell>
          <cell r="BL4018">
            <v>271.5</v>
          </cell>
        </row>
        <row r="4019">
          <cell r="A4019">
            <v>387</v>
          </cell>
          <cell r="B4019" t="str">
            <v>Solution I</v>
          </cell>
          <cell r="C4019" t="str">
            <v>M407</v>
          </cell>
          <cell r="D4019">
            <v>8</v>
          </cell>
          <cell r="M4019">
            <v>0.28423357664233584</v>
          </cell>
          <cell r="R4019">
            <v>0.13011130136986296</v>
          </cell>
          <cell r="BC4019">
            <v>0</v>
          </cell>
          <cell r="BD4019">
            <v>87143.701647598136</v>
          </cell>
          <cell r="BF4019">
            <v>93</v>
          </cell>
          <cell r="BG4019">
            <v>93</v>
          </cell>
          <cell r="BH4019">
            <v>814</v>
          </cell>
          <cell r="BI4019">
            <v>362</v>
          </cell>
          <cell r="BK4019">
            <v>814</v>
          </cell>
          <cell r="BL4019">
            <v>417.69230769230768</v>
          </cell>
        </row>
        <row r="4020">
          <cell r="A4020">
            <v>387</v>
          </cell>
          <cell r="B4020" t="str">
            <v>Solution J</v>
          </cell>
          <cell r="C4020" t="str">
            <v>M408</v>
          </cell>
          <cell r="D4020">
            <v>9</v>
          </cell>
          <cell r="M4020">
            <v>0.28423357664233584</v>
          </cell>
          <cell r="R4020">
            <v>0.13011130136986296</v>
          </cell>
          <cell r="BC4020">
            <v>24953.042321999466</v>
          </cell>
          <cell r="BD4020">
            <v>0</v>
          </cell>
          <cell r="BF4020">
            <v>93</v>
          </cell>
          <cell r="BG4020">
            <v>93</v>
          </cell>
          <cell r="BH4020">
            <v>814</v>
          </cell>
          <cell r="BI4020">
            <v>362</v>
          </cell>
          <cell r="BK4020">
            <v>933.60352422907488</v>
          </cell>
          <cell r="BL4020">
            <v>0</v>
          </cell>
        </row>
        <row r="4021">
          <cell r="A4021">
            <v>387</v>
          </cell>
          <cell r="B4021" t="str">
            <v>BAU</v>
          </cell>
          <cell r="C4021" t="str">
            <v>M472</v>
          </cell>
          <cell r="D4021">
            <v>73</v>
          </cell>
          <cell r="M4021">
            <v>0.28423357664233584</v>
          </cell>
          <cell r="R4021">
            <v>0.13011130136986296</v>
          </cell>
          <cell r="BC4021">
            <v>0</v>
          </cell>
          <cell r="BD4021">
            <v>65864.425663882314</v>
          </cell>
          <cell r="BF4021">
            <v>93</v>
          </cell>
          <cell r="BG4021">
            <v>93</v>
          </cell>
          <cell r="BH4021">
            <v>814</v>
          </cell>
          <cell r="BI4021">
            <v>362</v>
          </cell>
          <cell r="BK4021">
            <v>814</v>
          </cell>
          <cell r="BL4021">
            <v>362</v>
          </cell>
        </row>
        <row r="4022">
          <cell r="A4022">
            <v>387</v>
          </cell>
          <cell r="B4022" t="str">
            <v>Solution A</v>
          </cell>
          <cell r="C4022" t="str">
            <v>M473</v>
          </cell>
          <cell r="D4022">
            <v>74</v>
          </cell>
          <cell r="M4022">
            <v>0.28423357664233584</v>
          </cell>
          <cell r="R4022">
            <v>0.13011130136986296</v>
          </cell>
          <cell r="BC4022">
            <v>0</v>
          </cell>
          <cell r="BD4022">
            <v>65864.425663882314</v>
          </cell>
          <cell r="BF4022">
            <v>93</v>
          </cell>
          <cell r="BG4022">
            <v>93</v>
          </cell>
          <cell r="BH4022">
            <v>814</v>
          </cell>
          <cell r="BI4022">
            <v>362</v>
          </cell>
          <cell r="BK4022">
            <v>814</v>
          </cell>
          <cell r="BL4022">
            <v>315.69767441860466</v>
          </cell>
        </row>
        <row r="4023">
          <cell r="A4023">
            <v>387</v>
          </cell>
          <cell r="B4023" t="str">
            <v>Solution B</v>
          </cell>
          <cell r="C4023" t="str">
            <v>M474</v>
          </cell>
          <cell r="D4023">
            <v>75</v>
          </cell>
          <cell r="M4023">
            <v>0.28423357664233584</v>
          </cell>
          <cell r="R4023">
            <v>0.13011130136986296</v>
          </cell>
          <cell r="BC4023">
            <v>20015.337834253991</v>
          </cell>
          <cell r="BD4023">
            <v>0</v>
          </cell>
          <cell r="BF4023">
            <v>93</v>
          </cell>
          <cell r="BG4023">
            <v>93</v>
          </cell>
          <cell r="BH4023">
            <v>814</v>
          </cell>
          <cell r="BI4023">
            <v>362</v>
          </cell>
          <cell r="BK4023">
            <v>933.60352422907488</v>
          </cell>
          <cell r="BL4023">
            <v>0</v>
          </cell>
        </row>
        <row r="4024">
          <cell r="A4024">
            <v>387</v>
          </cell>
          <cell r="B4024" t="str">
            <v>Solution C</v>
          </cell>
          <cell r="C4024" t="str">
            <v>M475</v>
          </cell>
          <cell r="D4024">
            <v>76</v>
          </cell>
          <cell r="M4024">
            <v>0.28423357664233584</v>
          </cell>
          <cell r="R4024">
            <v>0</v>
          </cell>
          <cell r="BC4024">
            <v>56643.406070938792</v>
          </cell>
          <cell r="BD4024">
            <v>0</v>
          </cell>
          <cell r="BF4024">
            <v>93</v>
          </cell>
          <cell r="BG4024">
            <v>93</v>
          </cell>
          <cell r="BH4024">
            <v>814</v>
          </cell>
          <cell r="BI4024">
            <v>362</v>
          </cell>
          <cell r="BK4024">
            <v>1085.5</v>
          </cell>
          <cell r="BL4024">
            <v>0</v>
          </cell>
        </row>
        <row r="4025">
          <cell r="A4025">
            <v>387</v>
          </cell>
          <cell r="B4025" t="str">
            <v>Solution E</v>
          </cell>
          <cell r="C4025" t="str">
            <v>M476</v>
          </cell>
          <cell r="D4025">
            <v>77</v>
          </cell>
          <cell r="M4025">
            <v>0.28423357664233584</v>
          </cell>
          <cell r="R4025">
            <v>0.13011130136986296</v>
          </cell>
          <cell r="BC4025">
            <v>10007.668917126995</v>
          </cell>
          <cell r="BD4025">
            <v>32932.212831941157</v>
          </cell>
          <cell r="BF4025">
            <v>93</v>
          </cell>
          <cell r="BG4025">
            <v>93</v>
          </cell>
          <cell r="BH4025">
            <v>814</v>
          </cell>
          <cell r="BI4025">
            <v>362</v>
          </cell>
          <cell r="BK4025">
            <v>1129.6976744186047</v>
          </cell>
          <cell r="BL4025">
            <v>0</v>
          </cell>
        </row>
        <row r="4026">
          <cell r="A4026">
            <v>387</v>
          </cell>
          <cell r="B4026" t="str">
            <v>Solution G</v>
          </cell>
          <cell r="C4026" t="str">
            <v>M477</v>
          </cell>
          <cell r="D4026">
            <v>78</v>
          </cell>
          <cell r="M4026">
            <v>0.28423357664233584</v>
          </cell>
          <cell r="R4026">
            <v>0.13011130136986296</v>
          </cell>
          <cell r="BC4026">
            <v>18154.937843249612</v>
          </cell>
          <cell r="BD4026">
            <v>0</v>
          </cell>
          <cell r="BF4026">
            <v>93</v>
          </cell>
          <cell r="BG4026">
            <v>93</v>
          </cell>
          <cell r="BH4026">
            <v>814</v>
          </cell>
          <cell r="BI4026">
            <v>362</v>
          </cell>
          <cell r="BK4026">
            <v>933.60352422907488</v>
          </cell>
          <cell r="BL4026">
            <v>0</v>
          </cell>
        </row>
        <row r="4027">
          <cell r="A4027">
            <v>387</v>
          </cell>
          <cell r="B4027" t="str">
            <v>Solution H</v>
          </cell>
          <cell r="C4027" t="str">
            <v>M478</v>
          </cell>
          <cell r="D4027">
            <v>79</v>
          </cell>
          <cell r="M4027">
            <v>0.28423357664233584</v>
          </cell>
          <cell r="R4027">
            <v>0.13011130136986296</v>
          </cell>
          <cell r="BC4027">
            <v>0</v>
          </cell>
          <cell r="BD4027">
            <v>56643.406070938792</v>
          </cell>
          <cell r="BF4027">
            <v>93</v>
          </cell>
          <cell r="BG4027">
            <v>93</v>
          </cell>
          <cell r="BH4027">
            <v>814</v>
          </cell>
          <cell r="BI4027">
            <v>362</v>
          </cell>
          <cell r="BK4027">
            <v>814</v>
          </cell>
          <cell r="BL4027">
            <v>271.5</v>
          </cell>
        </row>
        <row r="4028">
          <cell r="A4028">
            <v>387</v>
          </cell>
          <cell r="B4028" t="str">
            <v>Solution I</v>
          </cell>
          <cell r="C4028" t="str">
            <v>M479</v>
          </cell>
          <cell r="D4028">
            <v>80</v>
          </cell>
          <cell r="M4028">
            <v>0.28423357664233584</v>
          </cell>
          <cell r="R4028">
            <v>0.13011130136986296</v>
          </cell>
          <cell r="BC4028">
            <v>0</v>
          </cell>
          <cell r="BD4028">
            <v>87143.701647598136</v>
          </cell>
          <cell r="BF4028">
            <v>93</v>
          </cell>
          <cell r="BG4028">
            <v>93</v>
          </cell>
          <cell r="BH4028">
            <v>814</v>
          </cell>
          <cell r="BI4028">
            <v>362</v>
          </cell>
          <cell r="BK4028">
            <v>814</v>
          </cell>
          <cell r="BL4028">
            <v>417.69230769230768</v>
          </cell>
        </row>
        <row r="4029">
          <cell r="A4029">
            <v>387</v>
          </cell>
          <cell r="B4029" t="str">
            <v>Solution J</v>
          </cell>
          <cell r="C4029" t="str">
            <v>M480</v>
          </cell>
          <cell r="D4029">
            <v>81</v>
          </cell>
          <cell r="M4029">
            <v>0.28423357664233584</v>
          </cell>
          <cell r="R4029">
            <v>0.13011130136986296</v>
          </cell>
          <cell r="BC4029">
            <v>24953.042321999466</v>
          </cell>
          <cell r="BD4029">
            <v>0</v>
          </cell>
          <cell r="BF4029">
            <v>93</v>
          </cell>
          <cell r="BG4029">
            <v>93</v>
          </cell>
          <cell r="BH4029">
            <v>814</v>
          </cell>
          <cell r="BI4029">
            <v>362</v>
          </cell>
          <cell r="BK4029">
            <v>933.60352422907488</v>
          </cell>
          <cell r="BL4029">
            <v>0</v>
          </cell>
        </row>
        <row r="4030">
          <cell r="A4030">
            <v>388</v>
          </cell>
          <cell r="B4030" t="str">
            <v>BAU</v>
          </cell>
          <cell r="C4030" t="str">
            <v>M400</v>
          </cell>
          <cell r="D4030">
            <v>1</v>
          </cell>
          <cell r="M4030">
            <v>1.108029197080292</v>
          </cell>
          <cell r="R4030">
            <v>0.65049657534246574</v>
          </cell>
          <cell r="BC4030">
            <v>0</v>
          </cell>
          <cell r="BD4030">
            <v>125582.92777322508</v>
          </cell>
          <cell r="BF4030">
            <v>361</v>
          </cell>
          <cell r="BG4030">
            <v>361</v>
          </cell>
          <cell r="BH4030">
            <v>0</v>
          </cell>
          <cell r="BI4030">
            <v>1809</v>
          </cell>
          <cell r="BK4030">
            <v>0</v>
          </cell>
          <cell r="BL4030">
            <v>1809</v>
          </cell>
        </row>
        <row r="4031">
          <cell r="A4031">
            <v>388</v>
          </cell>
          <cell r="B4031" t="str">
            <v>Solution A</v>
          </cell>
          <cell r="C4031" t="str">
            <v>M401</v>
          </cell>
          <cell r="D4031">
            <v>2</v>
          </cell>
          <cell r="M4031">
            <v>1.108029197080292</v>
          </cell>
          <cell r="R4031">
            <v>0.65049657534246574</v>
          </cell>
          <cell r="BC4031">
            <v>0</v>
          </cell>
          <cell r="BD4031">
            <v>125582.92777322508</v>
          </cell>
          <cell r="BF4031">
            <v>361</v>
          </cell>
          <cell r="BG4031">
            <v>361</v>
          </cell>
          <cell r="BH4031">
            <v>0</v>
          </cell>
          <cell r="BI4031">
            <v>1809</v>
          </cell>
          <cell r="BK4031">
            <v>0</v>
          </cell>
          <cell r="BL4031">
            <v>1577.6162790697674</v>
          </cell>
        </row>
        <row r="4032">
          <cell r="A4032">
            <v>388</v>
          </cell>
          <cell r="B4032" t="str">
            <v>Solution B</v>
          </cell>
          <cell r="C4032" t="str">
            <v>M402</v>
          </cell>
          <cell r="D4032">
            <v>3</v>
          </cell>
          <cell r="M4032">
            <v>1.108029197080292</v>
          </cell>
          <cell r="R4032">
            <v>0.65049657534246574</v>
          </cell>
          <cell r="BC4032">
            <v>38163.009853347554</v>
          </cell>
          <cell r="BD4032">
            <v>0</v>
          </cell>
          <cell r="BF4032">
            <v>361</v>
          </cell>
          <cell r="BG4032">
            <v>361</v>
          </cell>
          <cell r="BH4032">
            <v>0</v>
          </cell>
          <cell r="BI4032">
            <v>1809</v>
          </cell>
          <cell r="BK4032">
            <v>597.68722466960355</v>
          </cell>
          <cell r="BL4032">
            <v>0</v>
          </cell>
        </row>
        <row r="4033">
          <cell r="A4033">
            <v>388</v>
          </cell>
          <cell r="B4033" t="str">
            <v>Solution C</v>
          </cell>
          <cell r="C4033" t="str">
            <v>M403</v>
          </cell>
          <cell r="D4033">
            <v>4</v>
          </cell>
          <cell r="M4033">
            <v>1.108029197080292</v>
          </cell>
          <cell r="R4033">
            <v>0</v>
          </cell>
          <cell r="BC4033">
            <v>108001.31788497357</v>
          </cell>
          <cell r="BD4033">
            <v>0</v>
          </cell>
          <cell r="BF4033">
            <v>361</v>
          </cell>
          <cell r="BG4033">
            <v>361</v>
          </cell>
          <cell r="BH4033">
            <v>0</v>
          </cell>
          <cell r="BI4033">
            <v>1809</v>
          </cell>
          <cell r="BK4033">
            <v>1356.75</v>
          </cell>
          <cell r="BL4033">
            <v>0</v>
          </cell>
        </row>
        <row r="4034">
          <cell r="A4034">
            <v>388</v>
          </cell>
          <cell r="B4034" t="str">
            <v>Solution E</v>
          </cell>
          <cell r="C4034" t="str">
            <v>M404</v>
          </cell>
          <cell r="D4034">
            <v>5</v>
          </cell>
          <cell r="M4034">
            <v>1.108029197080292</v>
          </cell>
          <cell r="R4034">
            <v>0.65049657534246574</v>
          </cell>
          <cell r="BC4034">
            <v>19081.504926673777</v>
          </cell>
          <cell r="BD4034">
            <v>62791.463886612539</v>
          </cell>
          <cell r="BF4034">
            <v>361</v>
          </cell>
          <cell r="BG4034">
            <v>361</v>
          </cell>
          <cell r="BH4034">
            <v>0</v>
          </cell>
          <cell r="BI4034">
            <v>1809</v>
          </cell>
          <cell r="BK4034">
            <v>1577.6162790697674</v>
          </cell>
          <cell r="BL4034">
            <v>0</v>
          </cell>
        </row>
        <row r="4035">
          <cell r="A4035">
            <v>388</v>
          </cell>
          <cell r="B4035" t="str">
            <v>Solution G</v>
          </cell>
          <cell r="C4035" t="str">
            <v>M405</v>
          </cell>
          <cell r="D4035">
            <v>6</v>
          </cell>
          <cell r="M4035">
            <v>1.108029197080292</v>
          </cell>
          <cell r="R4035">
            <v>0.65049657534246574</v>
          </cell>
          <cell r="BC4035">
            <v>34615.807014414604</v>
          </cell>
          <cell r="BD4035">
            <v>0</v>
          </cell>
          <cell r="BF4035">
            <v>361</v>
          </cell>
          <cell r="BG4035">
            <v>361</v>
          </cell>
          <cell r="BH4035">
            <v>0</v>
          </cell>
          <cell r="BI4035">
            <v>1809</v>
          </cell>
          <cell r="BK4035">
            <v>597.68722466960355</v>
          </cell>
          <cell r="BL4035">
            <v>0</v>
          </cell>
        </row>
        <row r="4036">
          <cell r="A4036">
            <v>388</v>
          </cell>
          <cell r="B4036" t="str">
            <v>Solution H</v>
          </cell>
          <cell r="C4036" t="str">
            <v>M406</v>
          </cell>
          <cell r="D4036">
            <v>7</v>
          </cell>
          <cell r="M4036">
            <v>1.108029197080292</v>
          </cell>
          <cell r="R4036">
            <v>0.65049657534246574</v>
          </cell>
          <cell r="BC4036">
            <v>0</v>
          </cell>
          <cell r="BD4036">
            <v>108001.31788497357</v>
          </cell>
          <cell r="BF4036">
            <v>361</v>
          </cell>
          <cell r="BG4036">
            <v>361</v>
          </cell>
          <cell r="BH4036">
            <v>0</v>
          </cell>
          <cell r="BI4036">
            <v>1809</v>
          </cell>
          <cell r="BK4036">
            <v>0</v>
          </cell>
          <cell r="BL4036">
            <v>1356.75</v>
          </cell>
        </row>
        <row r="4037">
          <cell r="A4037">
            <v>388</v>
          </cell>
          <cell r="B4037" t="str">
            <v>Solution I</v>
          </cell>
          <cell r="C4037" t="str">
            <v>M407</v>
          </cell>
          <cell r="D4037">
            <v>8</v>
          </cell>
          <cell r="M4037">
            <v>1.108029197080292</v>
          </cell>
          <cell r="R4037">
            <v>0.65049657534246574</v>
          </cell>
          <cell r="BC4037">
            <v>0</v>
          </cell>
          <cell r="BD4037">
            <v>166155.8736691901</v>
          </cell>
          <cell r="BF4037">
            <v>361</v>
          </cell>
          <cell r="BG4037">
            <v>361</v>
          </cell>
          <cell r="BH4037">
            <v>0</v>
          </cell>
          <cell r="BI4037">
            <v>1809</v>
          </cell>
          <cell r="BK4037">
            <v>0</v>
          </cell>
          <cell r="BL4037">
            <v>2087.3076923076924</v>
          </cell>
        </row>
        <row r="4038">
          <cell r="A4038">
            <v>388</v>
          </cell>
          <cell r="B4038" t="str">
            <v>Solution J</v>
          </cell>
          <cell r="C4038" t="str">
            <v>M408</v>
          </cell>
          <cell r="D4038">
            <v>9</v>
          </cell>
          <cell r="M4038">
            <v>1.108029197080292</v>
          </cell>
          <cell r="R4038">
            <v>0.65049657534246574</v>
          </cell>
          <cell r="BC4038">
            <v>47577.673077080864</v>
          </cell>
          <cell r="BD4038">
            <v>0</v>
          </cell>
          <cell r="BF4038">
            <v>361</v>
          </cell>
          <cell r="BG4038">
            <v>361</v>
          </cell>
          <cell r="BH4038">
            <v>0</v>
          </cell>
          <cell r="BI4038">
            <v>1809</v>
          </cell>
          <cell r="BK4038">
            <v>597.68722466960355</v>
          </cell>
          <cell r="BL4038">
            <v>0</v>
          </cell>
        </row>
        <row r="4039">
          <cell r="A4039">
            <v>388</v>
          </cell>
          <cell r="B4039" t="str">
            <v>BAU</v>
          </cell>
          <cell r="C4039" t="str">
            <v>M472</v>
          </cell>
          <cell r="D4039">
            <v>73</v>
          </cell>
          <cell r="M4039">
            <v>1.108029197080292</v>
          </cell>
          <cell r="R4039">
            <v>0.65049657534246574</v>
          </cell>
          <cell r="BC4039">
            <v>0</v>
          </cell>
          <cell r="BD4039">
            <v>125582.92777322508</v>
          </cell>
          <cell r="BF4039">
            <v>361</v>
          </cell>
          <cell r="BG4039">
            <v>361</v>
          </cell>
          <cell r="BH4039">
            <v>0</v>
          </cell>
          <cell r="BI4039">
            <v>1809</v>
          </cell>
          <cell r="BK4039">
            <v>0</v>
          </cell>
          <cell r="BL4039">
            <v>1809</v>
          </cell>
        </row>
        <row r="4040">
          <cell r="A4040">
            <v>388</v>
          </cell>
          <cell r="B4040" t="str">
            <v>Solution A</v>
          </cell>
          <cell r="C4040" t="str">
            <v>M473</v>
          </cell>
          <cell r="D4040">
            <v>74</v>
          </cell>
          <cell r="M4040">
            <v>1.108029197080292</v>
          </cell>
          <cell r="R4040">
            <v>0.65049657534246574</v>
          </cell>
          <cell r="BC4040">
            <v>0</v>
          </cell>
          <cell r="BD4040">
            <v>125582.92777322508</v>
          </cell>
          <cell r="BF4040">
            <v>361</v>
          </cell>
          <cell r="BG4040">
            <v>361</v>
          </cell>
          <cell r="BH4040">
            <v>0</v>
          </cell>
          <cell r="BI4040">
            <v>1809</v>
          </cell>
          <cell r="BK4040">
            <v>0</v>
          </cell>
          <cell r="BL4040">
            <v>1577.6162790697674</v>
          </cell>
        </row>
        <row r="4041">
          <cell r="A4041">
            <v>388</v>
          </cell>
          <cell r="B4041" t="str">
            <v>Solution B</v>
          </cell>
          <cell r="C4041" t="str">
            <v>M474</v>
          </cell>
          <cell r="D4041">
            <v>75</v>
          </cell>
          <cell r="M4041">
            <v>1.108029197080292</v>
          </cell>
          <cell r="R4041">
            <v>0.65049657534246574</v>
          </cell>
          <cell r="BC4041">
            <v>38163.009853347554</v>
          </cell>
          <cell r="BD4041">
            <v>0</v>
          </cell>
          <cell r="BF4041">
            <v>361</v>
          </cell>
          <cell r="BG4041">
            <v>361</v>
          </cell>
          <cell r="BH4041">
            <v>0</v>
          </cell>
          <cell r="BI4041">
            <v>1809</v>
          </cell>
          <cell r="BK4041">
            <v>597.68722466960355</v>
          </cell>
          <cell r="BL4041">
            <v>0</v>
          </cell>
        </row>
        <row r="4042">
          <cell r="A4042">
            <v>388</v>
          </cell>
          <cell r="B4042" t="str">
            <v>Solution C</v>
          </cell>
          <cell r="C4042" t="str">
            <v>M475</v>
          </cell>
          <cell r="D4042">
            <v>76</v>
          </cell>
          <cell r="M4042">
            <v>1.108029197080292</v>
          </cell>
          <cell r="R4042">
            <v>0</v>
          </cell>
          <cell r="BC4042">
            <v>108001.31788497357</v>
          </cell>
          <cell r="BD4042">
            <v>0</v>
          </cell>
          <cell r="BF4042">
            <v>361</v>
          </cell>
          <cell r="BG4042">
            <v>361</v>
          </cell>
          <cell r="BH4042">
            <v>0</v>
          </cell>
          <cell r="BI4042">
            <v>1809</v>
          </cell>
          <cell r="BK4042">
            <v>1356.75</v>
          </cell>
          <cell r="BL4042">
            <v>0</v>
          </cell>
        </row>
        <row r="4043">
          <cell r="A4043">
            <v>388</v>
          </cell>
          <cell r="B4043" t="str">
            <v>Solution E</v>
          </cell>
          <cell r="C4043" t="str">
            <v>M476</v>
          </cell>
          <cell r="D4043">
            <v>77</v>
          </cell>
          <cell r="M4043">
            <v>1.108029197080292</v>
          </cell>
          <cell r="R4043">
            <v>0.65049657534246574</v>
          </cell>
          <cell r="BC4043">
            <v>19081.504926673777</v>
          </cell>
          <cell r="BD4043">
            <v>62791.463886612539</v>
          </cell>
          <cell r="BF4043">
            <v>361</v>
          </cell>
          <cell r="BG4043">
            <v>361</v>
          </cell>
          <cell r="BH4043">
            <v>0</v>
          </cell>
          <cell r="BI4043">
            <v>1809</v>
          </cell>
          <cell r="BK4043">
            <v>1577.6162790697674</v>
          </cell>
          <cell r="BL4043">
            <v>0</v>
          </cell>
        </row>
        <row r="4044">
          <cell r="A4044">
            <v>388</v>
          </cell>
          <cell r="B4044" t="str">
            <v>Solution G</v>
          </cell>
          <cell r="C4044" t="str">
            <v>M477</v>
          </cell>
          <cell r="D4044">
            <v>78</v>
          </cell>
          <cell r="M4044">
            <v>1.108029197080292</v>
          </cell>
          <cell r="R4044">
            <v>0.65049657534246574</v>
          </cell>
          <cell r="BC4044">
            <v>34615.807014414604</v>
          </cell>
          <cell r="BD4044">
            <v>0</v>
          </cell>
          <cell r="BF4044">
            <v>361</v>
          </cell>
          <cell r="BG4044">
            <v>361</v>
          </cell>
          <cell r="BH4044">
            <v>0</v>
          </cell>
          <cell r="BI4044">
            <v>1809</v>
          </cell>
          <cell r="BK4044">
            <v>597.68722466960355</v>
          </cell>
          <cell r="BL4044">
            <v>0</v>
          </cell>
        </row>
        <row r="4045">
          <cell r="A4045">
            <v>388</v>
          </cell>
          <cell r="B4045" t="str">
            <v>Solution H</v>
          </cell>
          <cell r="C4045" t="str">
            <v>M478</v>
          </cell>
          <cell r="D4045">
            <v>79</v>
          </cell>
          <cell r="M4045">
            <v>1.108029197080292</v>
          </cell>
          <cell r="R4045">
            <v>0.65049657534246574</v>
          </cell>
          <cell r="BC4045">
            <v>0</v>
          </cell>
          <cell r="BD4045">
            <v>108001.31788497357</v>
          </cell>
          <cell r="BF4045">
            <v>361</v>
          </cell>
          <cell r="BG4045">
            <v>361</v>
          </cell>
          <cell r="BH4045">
            <v>0</v>
          </cell>
          <cell r="BI4045">
            <v>1809</v>
          </cell>
          <cell r="BK4045">
            <v>0</v>
          </cell>
          <cell r="BL4045">
            <v>1356.75</v>
          </cell>
        </row>
        <row r="4046">
          <cell r="A4046">
            <v>388</v>
          </cell>
          <cell r="B4046" t="str">
            <v>Solution I</v>
          </cell>
          <cell r="C4046" t="str">
            <v>M479</v>
          </cell>
          <cell r="D4046">
            <v>80</v>
          </cell>
          <cell r="M4046">
            <v>1.108029197080292</v>
          </cell>
          <cell r="R4046">
            <v>0.65049657534246574</v>
          </cell>
          <cell r="BC4046">
            <v>0</v>
          </cell>
          <cell r="BD4046">
            <v>166155.8736691901</v>
          </cell>
          <cell r="BF4046">
            <v>361</v>
          </cell>
          <cell r="BG4046">
            <v>361</v>
          </cell>
          <cell r="BH4046">
            <v>0</v>
          </cell>
          <cell r="BI4046">
            <v>1809</v>
          </cell>
          <cell r="BK4046">
            <v>0</v>
          </cell>
          <cell r="BL4046">
            <v>2087.3076923076924</v>
          </cell>
        </row>
        <row r="4047">
          <cell r="A4047">
            <v>388</v>
          </cell>
          <cell r="B4047" t="str">
            <v>Solution J</v>
          </cell>
          <cell r="C4047" t="str">
            <v>M480</v>
          </cell>
          <cell r="D4047">
            <v>81</v>
          </cell>
          <cell r="M4047">
            <v>1.108029197080292</v>
          </cell>
          <cell r="R4047">
            <v>0.65049657534246574</v>
          </cell>
          <cell r="BC4047">
            <v>47577.673077080864</v>
          </cell>
          <cell r="BD4047">
            <v>0</v>
          </cell>
          <cell r="BF4047">
            <v>361</v>
          </cell>
          <cell r="BG4047">
            <v>361</v>
          </cell>
          <cell r="BH4047">
            <v>0</v>
          </cell>
          <cell r="BI4047">
            <v>1809</v>
          </cell>
          <cell r="BK4047">
            <v>597.68722466960355</v>
          </cell>
          <cell r="BL4047">
            <v>0</v>
          </cell>
        </row>
        <row r="4048">
          <cell r="A4048">
            <v>389</v>
          </cell>
          <cell r="B4048" t="str">
            <v>BAU</v>
          </cell>
          <cell r="C4048" t="str">
            <v>M400</v>
          </cell>
          <cell r="D4048">
            <v>1</v>
          </cell>
          <cell r="M4048">
            <v>0.52800000000000002</v>
          </cell>
          <cell r="R4048">
            <v>13.028630136986303</v>
          </cell>
          <cell r="BC4048">
            <v>0</v>
          </cell>
          <cell r="BD4048">
            <v>61572.388237354717</v>
          </cell>
          <cell r="BF4048">
            <v>206</v>
          </cell>
          <cell r="BG4048">
            <v>206</v>
          </cell>
          <cell r="BH4048">
            <v>0</v>
          </cell>
          <cell r="BI4048">
            <v>36232</v>
          </cell>
          <cell r="BK4048">
            <v>0</v>
          </cell>
          <cell r="BL4048">
            <v>36232</v>
          </cell>
        </row>
        <row r="4049">
          <cell r="A4049">
            <v>389</v>
          </cell>
          <cell r="B4049" t="str">
            <v>Solution A</v>
          </cell>
          <cell r="C4049" t="str">
            <v>M401</v>
          </cell>
          <cell r="D4049">
            <v>2</v>
          </cell>
          <cell r="M4049">
            <v>0.52800000000000002</v>
          </cell>
          <cell r="R4049">
            <v>13.028630136986303</v>
          </cell>
          <cell r="BC4049">
            <v>0</v>
          </cell>
          <cell r="BD4049">
            <v>61572.388237354717</v>
          </cell>
          <cell r="BF4049">
            <v>206</v>
          </cell>
          <cell r="BG4049">
            <v>206</v>
          </cell>
          <cell r="BH4049">
            <v>0</v>
          </cell>
          <cell r="BI4049">
            <v>36232</v>
          </cell>
          <cell r="BK4049">
            <v>0</v>
          </cell>
          <cell r="BL4049">
            <v>31597.674418604653</v>
          </cell>
        </row>
        <row r="4050">
          <cell r="A4050">
            <v>389</v>
          </cell>
          <cell r="B4050" t="str">
            <v>Solution B</v>
          </cell>
          <cell r="C4050" t="str">
            <v>M402</v>
          </cell>
          <cell r="D4050">
            <v>3</v>
          </cell>
          <cell r="M4050">
            <v>0.52800000000000002</v>
          </cell>
          <cell r="R4050">
            <v>13.028630136986303</v>
          </cell>
          <cell r="BC4050">
            <v>18711.043775309208</v>
          </cell>
          <cell r="BD4050">
            <v>0</v>
          </cell>
          <cell r="BF4050">
            <v>206</v>
          </cell>
          <cell r="BG4050">
            <v>206</v>
          </cell>
          <cell r="BH4050">
            <v>0</v>
          </cell>
          <cell r="BI4050">
            <v>36232</v>
          </cell>
          <cell r="BK4050">
            <v>11970.925110132159</v>
          </cell>
          <cell r="BL4050">
            <v>0</v>
          </cell>
        </row>
        <row r="4051">
          <cell r="A4051">
            <v>389</v>
          </cell>
          <cell r="B4051" t="str">
            <v>Solution C</v>
          </cell>
          <cell r="C4051" t="str">
            <v>M403</v>
          </cell>
          <cell r="D4051">
            <v>4</v>
          </cell>
          <cell r="M4051">
            <v>0.52800000000000002</v>
          </cell>
          <cell r="R4051">
            <v>0</v>
          </cell>
          <cell r="BC4051">
            <v>52952.253884125057</v>
          </cell>
          <cell r="BD4051">
            <v>0</v>
          </cell>
          <cell r="BF4051">
            <v>206</v>
          </cell>
          <cell r="BG4051">
            <v>206</v>
          </cell>
          <cell r="BH4051">
            <v>0</v>
          </cell>
          <cell r="BI4051">
            <v>36232</v>
          </cell>
          <cell r="BK4051">
            <v>27174</v>
          </cell>
          <cell r="BL4051">
            <v>0</v>
          </cell>
        </row>
        <row r="4052">
          <cell r="A4052">
            <v>389</v>
          </cell>
          <cell r="B4052" t="str">
            <v>Solution E</v>
          </cell>
          <cell r="C4052" t="str">
            <v>M404</v>
          </cell>
          <cell r="D4052">
            <v>5</v>
          </cell>
          <cell r="M4052">
            <v>0.52800000000000002</v>
          </cell>
          <cell r="R4052">
            <v>13.028630136986303</v>
          </cell>
          <cell r="BC4052">
            <v>9355.5218876546041</v>
          </cell>
          <cell r="BD4052">
            <v>30786.194118677358</v>
          </cell>
          <cell r="BF4052">
            <v>206</v>
          </cell>
          <cell r="BG4052">
            <v>206</v>
          </cell>
          <cell r="BH4052">
            <v>0</v>
          </cell>
          <cell r="BI4052">
            <v>36232</v>
          </cell>
          <cell r="BK4052">
            <v>31597.674418604653</v>
          </cell>
          <cell r="BL4052">
            <v>0</v>
          </cell>
        </row>
        <row r="4053">
          <cell r="A4053">
            <v>389</v>
          </cell>
          <cell r="B4053" t="str">
            <v>Solution G</v>
          </cell>
          <cell r="C4053" t="str">
            <v>M405</v>
          </cell>
          <cell r="D4053">
            <v>6</v>
          </cell>
          <cell r="M4053">
            <v>0.52800000000000002</v>
          </cell>
          <cell r="R4053">
            <v>13.028630136986303</v>
          </cell>
          <cell r="BC4053">
            <v>16971.876244911877</v>
          </cell>
          <cell r="BD4053">
            <v>0</v>
          </cell>
          <cell r="BF4053">
            <v>206</v>
          </cell>
          <cell r="BG4053">
            <v>206</v>
          </cell>
          <cell r="BH4053">
            <v>0</v>
          </cell>
          <cell r="BI4053">
            <v>36232</v>
          </cell>
          <cell r="BK4053">
            <v>11970.925110132159</v>
          </cell>
          <cell r="BL4053">
            <v>0</v>
          </cell>
        </row>
        <row r="4054">
          <cell r="A4054">
            <v>389</v>
          </cell>
          <cell r="B4054" t="str">
            <v>Solution H</v>
          </cell>
          <cell r="C4054" t="str">
            <v>M406</v>
          </cell>
          <cell r="D4054">
            <v>7</v>
          </cell>
          <cell r="M4054">
            <v>0.52800000000000002</v>
          </cell>
          <cell r="R4054">
            <v>13.028630136986303</v>
          </cell>
          <cell r="BC4054">
            <v>0</v>
          </cell>
          <cell r="BD4054">
            <v>52952.253884125057</v>
          </cell>
          <cell r="BF4054">
            <v>206</v>
          </cell>
          <cell r="BG4054">
            <v>206</v>
          </cell>
          <cell r="BH4054">
            <v>0</v>
          </cell>
          <cell r="BI4054">
            <v>36232</v>
          </cell>
          <cell r="BK4054">
            <v>0</v>
          </cell>
          <cell r="BL4054">
            <v>27174</v>
          </cell>
        </row>
        <row r="4055">
          <cell r="A4055">
            <v>389</v>
          </cell>
          <cell r="B4055" t="str">
            <v>Solution I</v>
          </cell>
          <cell r="C4055" t="str">
            <v>M407</v>
          </cell>
          <cell r="D4055">
            <v>8</v>
          </cell>
          <cell r="M4055">
            <v>0.52800000000000002</v>
          </cell>
          <cell r="R4055">
            <v>13.028630136986303</v>
          </cell>
          <cell r="BC4055">
            <v>0</v>
          </cell>
          <cell r="BD4055">
            <v>81465.005975577005</v>
          </cell>
          <cell r="BF4055">
            <v>206</v>
          </cell>
          <cell r="BG4055">
            <v>206</v>
          </cell>
          <cell r="BH4055">
            <v>0</v>
          </cell>
          <cell r="BI4055">
            <v>36232</v>
          </cell>
          <cell r="BK4055">
            <v>0</v>
          </cell>
          <cell r="BL4055">
            <v>41806.153846153844</v>
          </cell>
        </row>
        <row r="4056">
          <cell r="A4056">
            <v>389</v>
          </cell>
          <cell r="B4056" t="str">
            <v>Solution J</v>
          </cell>
          <cell r="C4056" t="str">
            <v>M408</v>
          </cell>
          <cell r="D4056">
            <v>9</v>
          </cell>
          <cell r="M4056">
            <v>0.52800000000000002</v>
          </cell>
          <cell r="R4056">
            <v>13.028630136986303</v>
          </cell>
          <cell r="BC4056">
            <v>23326.984089922931</v>
          </cell>
          <cell r="BD4056">
            <v>0</v>
          </cell>
          <cell r="BF4056">
            <v>206</v>
          </cell>
          <cell r="BG4056">
            <v>206</v>
          </cell>
          <cell r="BH4056">
            <v>0</v>
          </cell>
          <cell r="BI4056">
            <v>36232</v>
          </cell>
          <cell r="BK4056">
            <v>11970.925110132159</v>
          </cell>
          <cell r="BL4056">
            <v>0</v>
          </cell>
        </row>
        <row r="4057">
          <cell r="A4057">
            <v>389</v>
          </cell>
          <cell r="B4057" t="str">
            <v>BAU</v>
          </cell>
          <cell r="C4057" t="str">
            <v>M472</v>
          </cell>
          <cell r="D4057">
            <v>73</v>
          </cell>
          <cell r="M4057">
            <v>0.52800000000000002</v>
          </cell>
          <cell r="R4057">
            <v>13.028630136986303</v>
          </cell>
          <cell r="BC4057">
            <v>0</v>
          </cell>
          <cell r="BD4057">
            <v>61572.388237354717</v>
          </cell>
          <cell r="BF4057">
            <v>206</v>
          </cell>
          <cell r="BG4057">
            <v>206</v>
          </cell>
          <cell r="BH4057">
            <v>0</v>
          </cell>
          <cell r="BI4057">
            <v>36232</v>
          </cell>
          <cell r="BK4057">
            <v>0</v>
          </cell>
          <cell r="BL4057">
            <v>36232</v>
          </cell>
        </row>
        <row r="4058">
          <cell r="A4058">
            <v>389</v>
          </cell>
          <cell r="B4058" t="str">
            <v>Solution A</v>
          </cell>
          <cell r="C4058" t="str">
            <v>M473</v>
          </cell>
          <cell r="D4058">
            <v>74</v>
          </cell>
          <cell r="M4058">
            <v>0.52800000000000002</v>
          </cell>
          <cell r="R4058">
            <v>13.028630136986303</v>
          </cell>
          <cell r="BC4058">
            <v>0</v>
          </cell>
          <cell r="BD4058">
            <v>61572.388237354717</v>
          </cell>
          <cell r="BF4058">
            <v>206</v>
          </cell>
          <cell r="BG4058">
            <v>206</v>
          </cell>
          <cell r="BH4058">
            <v>0</v>
          </cell>
          <cell r="BI4058">
            <v>36232</v>
          </cell>
          <cell r="BK4058">
            <v>0</v>
          </cell>
          <cell r="BL4058">
            <v>31597.674418604653</v>
          </cell>
        </row>
        <row r="4059">
          <cell r="A4059">
            <v>389</v>
          </cell>
          <cell r="B4059" t="str">
            <v>Solution B</v>
          </cell>
          <cell r="C4059" t="str">
            <v>M474</v>
          </cell>
          <cell r="D4059">
            <v>75</v>
          </cell>
          <cell r="M4059">
            <v>0.52800000000000002</v>
          </cell>
          <cell r="R4059">
            <v>13.028630136986303</v>
          </cell>
          <cell r="BC4059">
            <v>18711.043775309208</v>
          </cell>
          <cell r="BD4059">
            <v>0</v>
          </cell>
          <cell r="BF4059">
            <v>206</v>
          </cell>
          <cell r="BG4059">
            <v>206</v>
          </cell>
          <cell r="BH4059">
            <v>0</v>
          </cell>
          <cell r="BI4059">
            <v>36232</v>
          </cell>
          <cell r="BK4059">
            <v>11970.925110132159</v>
          </cell>
          <cell r="BL4059">
            <v>0</v>
          </cell>
        </row>
        <row r="4060">
          <cell r="A4060">
            <v>389</v>
          </cell>
          <cell r="B4060" t="str">
            <v>Solution C</v>
          </cell>
          <cell r="C4060" t="str">
            <v>M475</v>
          </cell>
          <cell r="D4060">
            <v>76</v>
          </cell>
          <cell r="M4060">
            <v>0.52800000000000002</v>
          </cell>
          <cell r="R4060">
            <v>0</v>
          </cell>
          <cell r="BC4060">
            <v>52952.253884125057</v>
          </cell>
          <cell r="BD4060">
            <v>0</v>
          </cell>
          <cell r="BF4060">
            <v>206</v>
          </cell>
          <cell r="BG4060">
            <v>206</v>
          </cell>
          <cell r="BH4060">
            <v>0</v>
          </cell>
          <cell r="BI4060">
            <v>36232</v>
          </cell>
          <cell r="BK4060">
            <v>27174</v>
          </cell>
          <cell r="BL4060">
            <v>0</v>
          </cell>
        </row>
        <row r="4061">
          <cell r="A4061">
            <v>389</v>
          </cell>
          <cell r="B4061" t="str">
            <v>Solution E</v>
          </cell>
          <cell r="C4061" t="str">
            <v>M476</v>
          </cell>
          <cell r="D4061">
            <v>77</v>
          </cell>
          <cell r="M4061">
            <v>0.52800000000000002</v>
          </cell>
          <cell r="R4061">
            <v>13.028630136986303</v>
          </cell>
          <cell r="BC4061">
            <v>9355.5218876546041</v>
          </cell>
          <cell r="BD4061">
            <v>30786.194118677358</v>
          </cell>
          <cell r="BF4061">
            <v>206</v>
          </cell>
          <cell r="BG4061">
            <v>206</v>
          </cell>
          <cell r="BH4061">
            <v>0</v>
          </cell>
          <cell r="BI4061">
            <v>36232</v>
          </cell>
          <cell r="BK4061">
            <v>31597.674418604653</v>
          </cell>
          <cell r="BL4061">
            <v>0</v>
          </cell>
        </row>
        <row r="4062">
          <cell r="A4062">
            <v>389</v>
          </cell>
          <cell r="B4062" t="str">
            <v>Solution G</v>
          </cell>
          <cell r="C4062" t="str">
            <v>M477</v>
          </cell>
          <cell r="D4062">
            <v>78</v>
          </cell>
          <cell r="M4062">
            <v>0.52800000000000002</v>
          </cell>
          <cell r="R4062">
            <v>13.028630136986303</v>
          </cell>
          <cell r="BC4062">
            <v>16971.876244911877</v>
          </cell>
          <cell r="BD4062">
            <v>0</v>
          </cell>
          <cell r="BF4062">
            <v>206</v>
          </cell>
          <cell r="BG4062">
            <v>206</v>
          </cell>
          <cell r="BH4062">
            <v>0</v>
          </cell>
          <cell r="BI4062">
            <v>36232</v>
          </cell>
          <cell r="BK4062">
            <v>11970.925110132159</v>
          </cell>
          <cell r="BL4062">
            <v>0</v>
          </cell>
        </row>
        <row r="4063">
          <cell r="A4063">
            <v>389</v>
          </cell>
          <cell r="B4063" t="str">
            <v>Solution H</v>
          </cell>
          <cell r="C4063" t="str">
            <v>M478</v>
          </cell>
          <cell r="D4063">
            <v>79</v>
          </cell>
          <cell r="M4063">
            <v>0.52800000000000002</v>
          </cell>
          <cell r="R4063">
            <v>13.028630136986303</v>
          </cell>
          <cell r="BC4063">
            <v>0</v>
          </cell>
          <cell r="BD4063">
            <v>52952.253884125057</v>
          </cell>
          <cell r="BF4063">
            <v>206</v>
          </cell>
          <cell r="BG4063">
            <v>206</v>
          </cell>
          <cell r="BH4063">
            <v>0</v>
          </cell>
          <cell r="BI4063">
            <v>36232</v>
          </cell>
          <cell r="BK4063">
            <v>0</v>
          </cell>
          <cell r="BL4063">
            <v>27174</v>
          </cell>
        </row>
        <row r="4064">
          <cell r="A4064">
            <v>389</v>
          </cell>
          <cell r="B4064" t="str">
            <v>Solution I</v>
          </cell>
          <cell r="C4064" t="str">
            <v>M479</v>
          </cell>
          <cell r="D4064">
            <v>80</v>
          </cell>
          <cell r="M4064">
            <v>0.52800000000000002</v>
          </cell>
          <cell r="R4064">
            <v>13.028630136986303</v>
          </cell>
          <cell r="BC4064">
            <v>0</v>
          </cell>
          <cell r="BD4064">
            <v>81465.005975577005</v>
          </cell>
          <cell r="BF4064">
            <v>206</v>
          </cell>
          <cell r="BG4064">
            <v>206</v>
          </cell>
          <cell r="BH4064">
            <v>0</v>
          </cell>
          <cell r="BI4064">
            <v>36232</v>
          </cell>
          <cell r="BK4064">
            <v>0</v>
          </cell>
          <cell r="BL4064">
            <v>41806.153846153844</v>
          </cell>
        </row>
        <row r="4065">
          <cell r="A4065">
            <v>389</v>
          </cell>
          <cell r="B4065" t="str">
            <v>Solution J</v>
          </cell>
          <cell r="C4065" t="str">
            <v>M480</v>
          </cell>
          <cell r="D4065">
            <v>81</v>
          </cell>
          <cell r="M4065">
            <v>0.52800000000000002</v>
          </cell>
          <cell r="R4065">
            <v>13.028630136986303</v>
          </cell>
          <cell r="BC4065">
            <v>23326.984089922931</v>
          </cell>
          <cell r="BD4065">
            <v>0</v>
          </cell>
          <cell r="BF4065">
            <v>206</v>
          </cell>
          <cell r="BG4065">
            <v>206</v>
          </cell>
          <cell r="BH4065">
            <v>0</v>
          </cell>
          <cell r="BI4065">
            <v>36232</v>
          </cell>
          <cell r="BK4065">
            <v>11970.925110132159</v>
          </cell>
          <cell r="BL4065">
            <v>0</v>
          </cell>
        </row>
        <row r="4066">
          <cell r="A4066">
            <v>390</v>
          </cell>
          <cell r="B4066" t="str">
            <v>BAU</v>
          </cell>
          <cell r="C4066" t="str">
            <v>M400</v>
          </cell>
          <cell r="D4066">
            <v>1</v>
          </cell>
          <cell r="M4066">
            <v>0.26014598540145989</v>
          </cell>
          <cell r="R4066">
            <v>0.13011130136986301</v>
          </cell>
          <cell r="BC4066">
            <v>0</v>
          </cell>
          <cell r="BD4066">
            <v>71059.157819631204</v>
          </cell>
          <cell r="BF4066">
            <v>85</v>
          </cell>
          <cell r="BG4066">
            <v>85</v>
          </cell>
          <cell r="BH4066">
            <v>814</v>
          </cell>
          <cell r="BI4066">
            <v>362</v>
          </cell>
          <cell r="BK4066">
            <v>814</v>
          </cell>
          <cell r="BL4066">
            <v>362</v>
          </cell>
        </row>
        <row r="4067">
          <cell r="A4067">
            <v>390</v>
          </cell>
          <cell r="B4067" t="str">
            <v>Solution A</v>
          </cell>
          <cell r="C4067" t="str">
            <v>M401</v>
          </cell>
          <cell r="D4067">
            <v>2</v>
          </cell>
          <cell r="M4067">
            <v>0.26014598540145989</v>
          </cell>
          <cell r="R4067">
            <v>0.13011130136986301</v>
          </cell>
          <cell r="BC4067">
            <v>0</v>
          </cell>
          <cell r="BD4067">
            <v>71059.157819631204</v>
          </cell>
          <cell r="BF4067">
            <v>85</v>
          </cell>
          <cell r="BG4067">
            <v>85</v>
          </cell>
          <cell r="BH4067">
            <v>814</v>
          </cell>
          <cell r="BI4067">
            <v>362</v>
          </cell>
          <cell r="BK4067">
            <v>814</v>
          </cell>
          <cell r="BL4067">
            <v>315.69767441860466</v>
          </cell>
        </row>
        <row r="4068">
          <cell r="A4068">
            <v>390</v>
          </cell>
          <cell r="B4068" t="str">
            <v>Solution B</v>
          </cell>
          <cell r="C4068" t="str">
            <v>M402</v>
          </cell>
          <cell r="D4068">
            <v>3</v>
          </cell>
          <cell r="M4068">
            <v>0.26014598540145989</v>
          </cell>
          <cell r="R4068">
            <v>0.13011130136986301</v>
          </cell>
          <cell r="BC4068">
            <v>21593.949019393225</v>
          </cell>
          <cell r="BD4068">
            <v>0</v>
          </cell>
          <cell r="BF4068">
            <v>85</v>
          </cell>
          <cell r="BG4068">
            <v>85</v>
          </cell>
          <cell r="BH4068">
            <v>814</v>
          </cell>
          <cell r="BI4068">
            <v>362</v>
          </cell>
          <cell r="BK4068">
            <v>933.60352422907488</v>
          </cell>
          <cell r="BL4068">
            <v>0</v>
          </cell>
        </row>
        <row r="4069">
          <cell r="A4069">
            <v>390</v>
          </cell>
          <cell r="B4069" t="str">
            <v>Solution C</v>
          </cell>
          <cell r="C4069" t="str">
            <v>M403</v>
          </cell>
          <cell r="D4069">
            <v>4</v>
          </cell>
          <cell r="M4069">
            <v>0.26014598540145989</v>
          </cell>
          <cell r="R4069">
            <v>0</v>
          </cell>
          <cell r="BC4069">
            <v>61110.875724882833</v>
          </cell>
          <cell r="BD4069">
            <v>0</v>
          </cell>
          <cell r="BF4069">
            <v>85</v>
          </cell>
          <cell r="BG4069">
            <v>85</v>
          </cell>
          <cell r="BH4069">
            <v>814</v>
          </cell>
          <cell r="BI4069">
            <v>362</v>
          </cell>
          <cell r="BK4069">
            <v>1085.5</v>
          </cell>
          <cell r="BL4069">
            <v>0</v>
          </cell>
        </row>
        <row r="4070">
          <cell r="A4070">
            <v>390</v>
          </cell>
          <cell r="B4070" t="str">
            <v>Solution E</v>
          </cell>
          <cell r="C4070" t="str">
            <v>M404</v>
          </cell>
          <cell r="D4070">
            <v>5</v>
          </cell>
          <cell r="M4070">
            <v>0.26014598540145989</v>
          </cell>
          <cell r="R4070">
            <v>0.13011130136986301</v>
          </cell>
          <cell r="BC4070">
            <v>10796.974509696613</v>
          </cell>
          <cell r="BD4070">
            <v>35529.578909815602</v>
          </cell>
          <cell r="BF4070">
            <v>85</v>
          </cell>
          <cell r="BG4070">
            <v>85</v>
          </cell>
          <cell r="BH4070">
            <v>814</v>
          </cell>
          <cell r="BI4070">
            <v>362</v>
          </cell>
          <cell r="BK4070">
            <v>1129.6976744186047</v>
          </cell>
          <cell r="BL4070">
            <v>0</v>
          </cell>
        </row>
        <row r="4071">
          <cell r="A4071">
            <v>390</v>
          </cell>
          <cell r="B4071" t="str">
            <v>Solution G</v>
          </cell>
          <cell r="C4071" t="str">
            <v>M405</v>
          </cell>
          <cell r="D4071">
            <v>6</v>
          </cell>
          <cell r="M4071">
            <v>0.26014598540145989</v>
          </cell>
          <cell r="R4071">
            <v>0.13011130136986301</v>
          </cell>
          <cell r="BC4071">
            <v>19586.819142590652</v>
          </cell>
          <cell r="BD4071">
            <v>0</v>
          </cell>
          <cell r="BF4071">
            <v>85</v>
          </cell>
          <cell r="BG4071">
            <v>85</v>
          </cell>
          <cell r="BH4071">
            <v>814</v>
          </cell>
          <cell r="BI4071">
            <v>362</v>
          </cell>
          <cell r="BK4071">
            <v>933.60352422907488</v>
          </cell>
          <cell r="BL4071">
            <v>0</v>
          </cell>
        </row>
        <row r="4072">
          <cell r="A4072">
            <v>390</v>
          </cell>
          <cell r="B4072" t="str">
            <v>Solution H</v>
          </cell>
          <cell r="C4072" t="str">
            <v>M406</v>
          </cell>
          <cell r="D4072">
            <v>7</v>
          </cell>
          <cell r="M4072">
            <v>0.26014598540145989</v>
          </cell>
          <cell r="R4072">
            <v>0.13011130136986301</v>
          </cell>
          <cell r="BC4072">
            <v>0</v>
          </cell>
          <cell r="BD4072">
            <v>61110.875724882833</v>
          </cell>
          <cell r="BF4072">
            <v>85</v>
          </cell>
          <cell r="BG4072">
            <v>85</v>
          </cell>
          <cell r="BH4072">
            <v>814</v>
          </cell>
          <cell r="BI4072">
            <v>362</v>
          </cell>
          <cell r="BK4072">
            <v>814</v>
          </cell>
          <cell r="BL4072">
            <v>271.5</v>
          </cell>
        </row>
        <row r="4073">
          <cell r="A4073">
            <v>390</v>
          </cell>
          <cell r="B4073" t="str">
            <v>Solution I</v>
          </cell>
          <cell r="C4073" t="str">
            <v>M407</v>
          </cell>
          <cell r="D4073">
            <v>8</v>
          </cell>
          <cell r="M4073">
            <v>0.26014598540145989</v>
          </cell>
          <cell r="R4073">
            <v>0.13011130136986301</v>
          </cell>
          <cell r="BC4073">
            <v>0</v>
          </cell>
          <cell r="BD4073">
            <v>94016.731884435125</v>
          </cell>
          <cell r="BF4073">
            <v>85</v>
          </cell>
          <cell r="BG4073">
            <v>85</v>
          </cell>
          <cell r="BH4073">
            <v>814</v>
          </cell>
          <cell r="BI4073">
            <v>362</v>
          </cell>
          <cell r="BK4073">
            <v>814</v>
          </cell>
          <cell r="BL4073">
            <v>417.69230769230768</v>
          </cell>
        </row>
        <row r="4074">
          <cell r="A4074">
            <v>390</v>
          </cell>
          <cell r="B4074" t="str">
            <v>Solution J</v>
          </cell>
          <cell r="C4074" t="str">
            <v>M408</v>
          </cell>
          <cell r="D4074">
            <v>9</v>
          </cell>
          <cell r="M4074">
            <v>0.26014598540145989</v>
          </cell>
          <cell r="R4074">
            <v>0.13011130136986301</v>
          </cell>
          <cell r="BC4074">
            <v>26921.090627701687</v>
          </cell>
          <cell r="BD4074">
            <v>0</v>
          </cell>
          <cell r="BF4074">
            <v>85</v>
          </cell>
          <cell r="BG4074">
            <v>85</v>
          </cell>
          <cell r="BH4074">
            <v>814</v>
          </cell>
          <cell r="BI4074">
            <v>362</v>
          </cell>
          <cell r="BK4074">
            <v>933.60352422907488</v>
          </cell>
          <cell r="BL4074">
            <v>0</v>
          </cell>
        </row>
        <row r="4075">
          <cell r="A4075">
            <v>390</v>
          </cell>
          <cell r="B4075" t="str">
            <v>BAU</v>
          </cell>
          <cell r="C4075" t="str">
            <v>M472</v>
          </cell>
          <cell r="D4075">
            <v>73</v>
          </cell>
          <cell r="M4075">
            <v>0.26014598540145989</v>
          </cell>
          <cell r="R4075">
            <v>0.13011130136986301</v>
          </cell>
          <cell r="BC4075">
            <v>0</v>
          </cell>
          <cell r="BD4075">
            <v>71059.157819631204</v>
          </cell>
          <cell r="BF4075">
            <v>85</v>
          </cell>
          <cell r="BG4075">
            <v>85</v>
          </cell>
          <cell r="BH4075">
            <v>814</v>
          </cell>
          <cell r="BI4075">
            <v>362</v>
          </cell>
          <cell r="BK4075">
            <v>814</v>
          </cell>
          <cell r="BL4075">
            <v>362</v>
          </cell>
        </row>
        <row r="4076">
          <cell r="A4076">
            <v>390</v>
          </cell>
          <cell r="B4076" t="str">
            <v>Solution A</v>
          </cell>
          <cell r="C4076" t="str">
            <v>M473</v>
          </cell>
          <cell r="D4076">
            <v>74</v>
          </cell>
          <cell r="M4076">
            <v>0.26014598540145989</v>
          </cell>
          <cell r="R4076">
            <v>0.13011130136986301</v>
          </cell>
          <cell r="BC4076">
            <v>0</v>
          </cell>
          <cell r="BD4076">
            <v>71059.157819631204</v>
          </cell>
          <cell r="BF4076">
            <v>85</v>
          </cell>
          <cell r="BG4076">
            <v>85</v>
          </cell>
          <cell r="BH4076">
            <v>814</v>
          </cell>
          <cell r="BI4076">
            <v>362</v>
          </cell>
          <cell r="BK4076">
            <v>814</v>
          </cell>
          <cell r="BL4076">
            <v>315.69767441860466</v>
          </cell>
        </row>
        <row r="4077">
          <cell r="A4077">
            <v>390</v>
          </cell>
          <cell r="B4077" t="str">
            <v>Solution B</v>
          </cell>
          <cell r="C4077" t="str">
            <v>M474</v>
          </cell>
          <cell r="D4077">
            <v>75</v>
          </cell>
          <cell r="M4077">
            <v>0.26014598540145989</v>
          </cell>
          <cell r="R4077">
            <v>0.13011130136986301</v>
          </cell>
          <cell r="BC4077">
            <v>21593.949019393225</v>
          </cell>
          <cell r="BD4077">
            <v>0</v>
          </cell>
          <cell r="BF4077">
            <v>85</v>
          </cell>
          <cell r="BG4077">
            <v>85</v>
          </cell>
          <cell r="BH4077">
            <v>814</v>
          </cell>
          <cell r="BI4077">
            <v>362</v>
          </cell>
          <cell r="BK4077">
            <v>933.60352422907488</v>
          </cell>
          <cell r="BL4077">
            <v>0</v>
          </cell>
        </row>
        <row r="4078">
          <cell r="A4078">
            <v>390</v>
          </cell>
          <cell r="B4078" t="str">
            <v>Solution C</v>
          </cell>
          <cell r="C4078" t="str">
            <v>M475</v>
          </cell>
          <cell r="D4078">
            <v>76</v>
          </cell>
          <cell r="M4078">
            <v>0.26014598540145989</v>
          </cell>
          <cell r="R4078">
            <v>0</v>
          </cell>
          <cell r="BC4078">
            <v>61110.875724882833</v>
          </cell>
          <cell r="BD4078">
            <v>0</v>
          </cell>
          <cell r="BF4078">
            <v>85</v>
          </cell>
          <cell r="BG4078">
            <v>85</v>
          </cell>
          <cell r="BH4078">
            <v>814</v>
          </cell>
          <cell r="BI4078">
            <v>362</v>
          </cell>
          <cell r="BK4078">
            <v>1085.5</v>
          </cell>
          <cell r="BL4078">
            <v>0</v>
          </cell>
        </row>
        <row r="4079">
          <cell r="A4079">
            <v>390</v>
          </cell>
          <cell r="B4079" t="str">
            <v>Solution E</v>
          </cell>
          <cell r="C4079" t="str">
            <v>M476</v>
          </cell>
          <cell r="D4079">
            <v>77</v>
          </cell>
          <cell r="M4079">
            <v>0.26014598540145989</v>
          </cell>
          <cell r="R4079">
            <v>0.13011130136986301</v>
          </cell>
          <cell r="BC4079">
            <v>10796.974509696613</v>
          </cell>
          <cell r="BD4079">
            <v>35529.578909815602</v>
          </cell>
          <cell r="BF4079">
            <v>85</v>
          </cell>
          <cell r="BG4079">
            <v>85</v>
          </cell>
          <cell r="BH4079">
            <v>814</v>
          </cell>
          <cell r="BI4079">
            <v>362</v>
          </cell>
          <cell r="BK4079">
            <v>1129.6976744186047</v>
          </cell>
          <cell r="BL4079">
            <v>0</v>
          </cell>
        </row>
        <row r="4080">
          <cell r="A4080">
            <v>390</v>
          </cell>
          <cell r="B4080" t="str">
            <v>Solution G</v>
          </cell>
          <cell r="C4080" t="str">
            <v>M477</v>
          </cell>
          <cell r="D4080">
            <v>78</v>
          </cell>
          <cell r="M4080">
            <v>0.26014598540145989</v>
          </cell>
          <cell r="R4080">
            <v>0.13011130136986301</v>
          </cell>
          <cell r="BC4080">
            <v>19586.819142590652</v>
          </cell>
          <cell r="BD4080">
            <v>0</v>
          </cell>
          <cell r="BF4080">
            <v>85</v>
          </cell>
          <cell r="BG4080">
            <v>85</v>
          </cell>
          <cell r="BH4080">
            <v>814</v>
          </cell>
          <cell r="BI4080">
            <v>362</v>
          </cell>
          <cell r="BK4080">
            <v>933.60352422907488</v>
          </cell>
          <cell r="BL4080">
            <v>0</v>
          </cell>
        </row>
        <row r="4081">
          <cell r="A4081">
            <v>390</v>
          </cell>
          <cell r="B4081" t="str">
            <v>Solution H</v>
          </cell>
          <cell r="C4081" t="str">
            <v>M478</v>
          </cell>
          <cell r="D4081">
            <v>79</v>
          </cell>
          <cell r="M4081">
            <v>0.26014598540145989</v>
          </cell>
          <cell r="R4081">
            <v>0.13011130136986301</v>
          </cell>
          <cell r="BC4081">
            <v>0</v>
          </cell>
          <cell r="BD4081">
            <v>61110.875724882833</v>
          </cell>
          <cell r="BF4081">
            <v>85</v>
          </cell>
          <cell r="BG4081">
            <v>85</v>
          </cell>
          <cell r="BH4081">
            <v>814</v>
          </cell>
          <cell r="BI4081">
            <v>362</v>
          </cell>
          <cell r="BK4081">
            <v>814</v>
          </cell>
          <cell r="BL4081">
            <v>271.5</v>
          </cell>
        </row>
        <row r="4082">
          <cell r="A4082">
            <v>390</v>
          </cell>
          <cell r="B4082" t="str">
            <v>Solution I</v>
          </cell>
          <cell r="C4082" t="str">
            <v>M479</v>
          </cell>
          <cell r="D4082">
            <v>80</v>
          </cell>
          <cell r="M4082">
            <v>0.26014598540145989</v>
          </cell>
          <cell r="R4082">
            <v>0.13011130136986301</v>
          </cell>
          <cell r="BC4082">
            <v>0</v>
          </cell>
          <cell r="BD4082">
            <v>94016.731884435125</v>
          </cell>
          <cell r="BF4082">
            <v>85</v>
          </cell>
          <cell r="BG4082">
            <v>85</v>
          </cell>
          <cell r="BH4082">
            <v>814</v>
          </cell>
          <cell r="BI4082">
            <v>362</v>
          </cell>
          <cell r="BK4082">
            <v>814</v>
          </cell>
          <cell r="BL4082">
            <v>417.69230769230768</v>
          </cell>
        </row>
        <row r="4083">
          <cell r="A4083">
            <v>390</v>
          </cell>
          <cell r="B4083" t="str">
            <v>Solution J</v>
          </cell>
          <cell r="C4083" t="str">
            <v>M480</v>
          </cell>
          <cell r="D4083">
            <v>81</v>
          </cell>
          <cell r="M4083">
            <v>0.26014598540145989</v>
          </cell>
          <cell r="R4083">
            <v>0.13011130136986301</v>
          </cell>
          <cell r="BC4083">
            <v>26921.090627701687</v>
          </cell>
          <cell r="BD4083">
            <v>0</v>
          </cell>
          <cell r="BF4083">
            <v>85</v>
          </cell>
          <cell r="BG4083">
            <v>85</v>
          </cell>
          <cell r="BH4083">
            <v>814</v>
          </cell>
          <cell r="BI4083">
            <v>362</v>
          </cell>
          <cell r="BK4083">
            <v>933.60352422907488</v>
          </cell>
          <cell r="BL4083">
            <v>0</v>
          </cell>
        </row>
        <row r="4084">
          <cell r="A4084">
            <v>391</v>
          </cell>
          <cell r="B4084" t="str">
            <v>BAU</v>
          </cell>
          <cell r="C4084" t="str">
            <v>M400</v>
          </cell>
          <cell r="D4084">
            <v>1</v>
          </cell>
          <cell r="M4084">
            <v>1.9536</v>
          </cell>
          <cell r="R4084">
            <v>2.6613184931506848</v>
          </cell>
          <cell r="BC4084">
            <v>0</v>
          </cell>
          <cell r="BD4084">
            <v>325819.05623787397</v>
          </cell>
          <cell r="BF4084">
            <v>763</v>
          </cell>
          <cell r="BG4084">
            <v>763</v>
          </cell>
          <cell r="BH4084">
            <v>0</v>
          </cell>
          <cell r="BI4084">
            <v>7401</v>
          </cell>
          <cell r="BK4084">
            <v>0</v>
          </cell>
          <cell r="BL4084">
            <v>7401</v>
          </cell>
        </row>
        <row r="4085">
          <cell r="A4085">
            <v>391</v>
          </cell>
          <cell r="B4085" t="str">
            <v>Solution A</v>
          </cell>
          <cell r="C4085" t="str">
            <v>M401</v>
          </cell>
          <cell r="D4085">
            <v>2</v>
          </cell>
          <cell r="M4085">
            <v>1.9536</v>
          </cell>
          <cell r="R4085">
            <v>2.6613184931506848</v>
          </cell>
          <cell r="BC4085">
            <v>0</v>
          </cell>
          <cell r="BD4085">
            <v>325819.05623787397</v>
          </cell>
          <cell r="BF4085">
            <v>763</v>
          </cell>
          <cell r="BG4085">
            <v>763</v>
          </cell>
          <cell r="BH4085">
            <v>0</v>
          </cell>
          <cell r="BI4085">
            <v>7401</v>
          </cell>
          <cell r="BK4085">
            <v>0</v>
          </cell>
          <cell r="BL4085">
            <v>6454.3604651162796</v>
          </cell>
        </row>
        <row r="4086">
          <cell r="A4086">
            <v>391</v>
          </cell>
          <cell r="B4086" t="str">
            <v>Solution B</v>
          </cell>
          <cell r="C4086" t="str">
            <v>M402</v>
          </cell>
          <cell r="D4086">
            <v>3</v>
          </cell>
          <cell r="M4086">
            <v>1.9536</v>
          </cell>
          <cell r="R4086">
            <v>2.6613184931506848</v>
          </cell>
          <cell r="BC4086">
            <v>99012.151365573009</v>
          </cell>
          <cell r="BD4086">
            <v>0</v>
          </cell>
          <cell r="BF4086">
            <v>763</v>
          </cell>
          <cell r="BG4086">
            <v>763</v>
          </cell>
          <cell r="BH4086">
            <v>0</v>
          </cell>
          <cell r="BI4086">
            <v>7401</v>
          </cell>
          <cell r="BK4086">
            <v>2445.2643171806167</v>
          </cell>
          <cell r="BL4086">
            <v>0</v>
          </cell>
        </row>
        <row r="4087">
          <cell r="A4087">
            <v>391</v>
          </cell>
          <cell r="B4087" t="str">
            <v>Solution C</v>
          </cell>
          <cell r="C4087" t="str">
            <v>M403</v>
          </cell>
          <cell r="D4087">
            <v>4</v>
          </cell>
          <cell r="M4087">
            <v>1.9536</v>
          </cell>
          <cell r="R4087">
            <v>0</v>
          </cell>
          <cell r="BC4087">
            <v>280204.38836457161</v>
          </cell>
          <cell r="BD4087">
            <v>0</v>
          </cell>
          <cell r="BF4087">
            <v>763</v>
          </cell>
          <cell r="BG4087">
            <v>763</v>
          </cell>
          <cell r="BH4087">
            <v>0</v>
          </cell>
          <cell r="BI4087">
            <v>7401</v>
          </cell>
          <cell r="BK4087">
            <v>5550.75</v>
          </cell>
          <cell r="BL4087">
            <v>0</v>
          </cell>
        </row>
        <row r="4088">
          <cell r="A4088">
            <v>391</v>
          </cell>
          <cell r="B4088" t="str">
            <v>Solution E</v>
          </cell>
          <cell r="C4088" t="str">
            <v>M404</v>
          </cell>
          <cell r="D4088">
            <v>5</v>
          </cell>
          <cell r="M4088">
            <v>1.9536</v>
          </cell>
          <cell r="R4088">
            <v>2.6613184931506848</v>
          </cell>
          <cell r="BC4088">
            <v>49506.075682786504</v>
          </cell>
          <cell r="BD4088">
            <v>162909.52811893699</v>
          </cell>
          <cell r="BF4088">
            <v>763</v>
          </cell>
          <cell r="BG4088">
            <v>763</v>
          </cell>
          <cell r="BH4088">
            <v>0</v>
          </cell>
          <cell r="BI4088">
            <v>7401</v>
          </cell>
          <cell r="BK4088">
            <v>6454.3604651162796</v>
          </cell>
          <cell r="BL4088">
            <v>0</v>
          </cell>
        </row>
        <row r="4089">
          <cell r="A4089">
            <v>391</v>
          </cell>
          <cell r="B4089" t="str">
            <v>Solution G</v>
          </cell>
          <cell r="C4089" t="str">
            <v>M405</v>
          </cell>
          <cell r="D4089">
            <v>6</v>
          </cell>
          <cell r="M4089">
            <v>1.9536</v>
          </cell>
          <cell r="R4089">
            <v>2.6613184931506848</v>
          </cell>
          <cell r="BC4089">
            <v>89809.098834798584</v>
          </cell>
          <cell r="BD4089">
            <v>0</v>
          </cell>
          <cell r="BF4089">
            <v>763</v>
          </cell>
          <cell r="BG4089">
            <v>763</v>
          </cell>
          <cell r="BH4089">
            <v>0</v>
          </cell>
          <cell r="BI4089">
            <v>7401</v>
          </cell>
          <cell r="BK4089">
            <v>2445.2643171806167</v>
          </cell>
          <cell r="BL4089">
            <v>0</v>
          </cell>
        </row>
        <row r="4090">
          <cell r="A4090">
            <v>391</v>
          </cell>
          <cell r="B4090" t="str">
            <v>Solution H</v>
          </cell>
          <cell r="C4090" t="str">
            <v>M406</v>
          </cell>
          <cell r="D4090">
            <v>7</v>
          </cell>
          <cell r="M4090">
            <v>1.9536</v>
          </cell>
          <cell r="R4090">
            <v>2.6613184931506848</v>
          </cell>
          <cell r="BC4090">
            <v>0</v>
          </cell>
          <cell r="BD4090">
            <v>280204.38836457161</v>
          </cell>
          <cell r="BF4090">
            <v>763</v>
          </cell>
          <cell r="BG4090">
            <v>763</v>
          </cell>
          <cell r="BH4090">
            <v>0</v>
          </cell>
          <cell r="BI4090">
            <v>7401</v>
          </cell>
          <cell r="BK4090">
            <v>0</v>
          </cell>
          <cell r="BL4090">
            <v>5550.75</v>
          </cell>
        </row>
        <row r="4091">
          <cell r="A4091">
            <v>391</v>
          </cell>
          <cell r="B4091" t="str">
            <v>Solution I</v>
          </cell>
          <cell r="C4091" t="str">
            <v>M407</v>
          </cell>
          <cell r="D4091">
            <v>8</v>
          </cell>
          <cell r="M4091">
            <v>1.9536</v>
          </cell>
          <cell r="R4091">
            <v>2.6613184931506848</v>
          </cell>
          <cell r="BC4091">
            <v>0</v>
          </cell>
          <cell r="BD4091">
            <v>431083.67440703325</v>
          </cell>
          <cell r="BF4091">
            <v>763</v>
          </cell>
          <cell r="BG4091">
            <v>763</v>
          </cell>
          <cell r="BH4091">
            <v>0</v>
          </cell>
          <cell r="BI4091">
            <v>7401</v>
          </cell>
          <cell r="BK4091">
            <v>0</v>
          </cell>
          <cell r="BL4091">
            <v>8539.6153846153848</v>
          </cell>
        </row>
        <row r="4092">
          <cell r="A4092">
            <v>391</v>
          </cell>
          <cell r="B4092" t="str">
            <v>Solution J</v>
          </cell>
          <cell r="C4092" t="str">
            <v>M408</v>
          </cell>
          <cell r="D4092">
            <v>9</v>
          </cell>
          <cell r="M4092">
            <v>1.9536</v>
          </cell>
          <cell r="R4092">
            <v>2.6613184931506848</v>
          </cell>
          <cell r="BC4092">
            <v>123438.05654826944</v>
          </cell>
          <cell r="BD4092">
            <v>0</v>
          </cell>
          <cell r="BF4092">
            <v>763</v>
          </cell>
          <cell r="BG4092">
            <v>763</v>
          </cell>
          <cell r="BH4092">
            <v>0</v>
          </cell>
          <cell r="BI4092">
            <v>7401</v>
          </cell>
          <cell r="BK4092">
            <v>2445.2643171806167</v>
          </cell>
          <cell r="BL4092">
            <v>0</v>
          </cell>
        </row>
        <row r="4093">
          <cell r="A4093">
            <v>391</v>
          </cell>
          <cell r="B4093" t="str">
            <v>BAU</v>
          </cell>
          <cell r="C4093" t="str">
            <v>M472</v>
          </cell>
          <cell r="D4093">
            <v>73</v>
          </cell>
          <cell r="M4093">
            <v>1.9536</v>
          </cell>
          <cell r="R4093">
            <v>2.6613184931506848</v>
          </cell>
          <cell r="BC4093">
            <v>0</v>
          </cell>
          <cell r="BD4093">
            <v>325819.05623787397</v>
          </cell>
          <cell r="BF4093">
            <v>763</v>
          </cell>
          <cell r="BG4093">
            <v>763</v>
          </cell>
          <cell r="BH4093">
            <v>0</v>
          </cell>
          <cell r="BI4093">
            <v>7401</v>
          </cell>
          <cell r="BK4093">
            <v>0</v>
          </cell>
          <cell r="BL4093">
            <v>7401</v>
          </cell>
        </row>
        <row r="4094">
          <cell r="A4094">
            <v>391</v>
          </cell>
          <cell r="B4094" t="str">
            <v>Solution A</v>
          </cell>
          <cell r="C4094" t="str">
            <v>M473</v>
          </cell>
          <cell r="D4094">
            <v>74</v>
          </cell>
          <cell r="M4094">
            <v>1.9536</v>
          </cell>
          <cell r="R4094">
            <v>2.6613184931506848</v>
          </cell>
          <cell r="BC4094">
            <v>0</v>
          </cell>
          <cell r="BD4094">
            <v>325819.05623787397</v>
          </cell>
          <cell r="BF4094">
            <v>763</v>
          </cell>
          <cell r="BG4094">
            <v>763</v>
          </cell>
          <cell r="BH4094">
            <v>0</v>
          </cell>
          <cell r="BI4094">
            <v>7401</v>
          </cell>
          <cell r="BK4094">
            <v>0</v>
          </cell>
          <cell r="BL4094">
            <v>6454.3604651162796</v>
          </cell>
        </row>
        <row r="4095">
          <cell r="A4095">
            <v>391</v>
          </cell>
          <cell r="B4095" t="str">
            <v>Solution B</v>
          </cell>
          <cell r="C4095" t="str">
            <v>M474</v>
          </cell>
          <cell r="D4095">
            <v>75</v>
          </cell>
          <cell r="M4095">
            <v>1.9536</v>
          </cell>
          <cell r="R4095">
            <v>2.6613184931506848</v>
          </cell>
          <cell r="BC4095">
            <v>99012.151365573009</v>
          </cell>
          <cell r="BD4095">
            <v>0</v>
          </cell>
          <cell r="BF4095">
            <v>763</v>
          </cell>
          <cell r="BG4095">
            <v>763</v>
          </cell>
          <cell r="BH4095">
            <v>0</v>
          </cell>
          <cell r="BI4095">
            <v>7401</v>
          </cell>
          <cell r="BK4095">
            <v>2445.2643171806167</v>
          </cell>
          <cell r="BL4095">
            <v>0</v>
          </cell>
        </row>
        <row r="4096">
          <cell r="A4096">
            <v>391</v>
          </cell>
          <cell r="B4096" t="str">
            <v>Solution C</v>
          </cell>
          <cell r="C4096" t="str">
            <v>M475</v>
          </cell>
          <cell r="D4096">
            <v>76</v>
          </cell>
          <cell r="M4096">
            <v>1.9536</v>
          </cell>
          <cell r="R4096">
            <v>0</v>
          </cell>
          <cell r="BC4096">
            <v>280204.38836457161</v>
          </cell>
          <cell r="BD4096">
            <v>0</v>
          </cell>
          <cell r="BF4096">
            <v>763</v>
          </cell>
          <cell r="BG4096">
            <v>763</v>
          </cell>
          <cell r="BH4096">
            <v>0</v>
          </cell>
          <cell r="BI4096">
            <v>7401</v>
          </cell>
          <cell r="BK4096">
            <v>5550.75</v>
          </cell>
          <cell r="BL4096">
            <v>0</v>
          </cell>
        </row>
        <row r="4097">
          <cell r="A4097">
            <v>391</v>
          </cell>
          <cell r="B4097" t="str">
            <v>Solution E</v>
          </cell>
          <cell r="C4097" t="str">
            <v>M476</v>
          </cell>
          <cell r="D4097">
            <v>77</v>
          </cell>
          <cell r="M4097">
            <v>1.9536</v>
          </cell>
          <cell r="R4097">
            <v>2.6613184931506848</v>
          </cell>
          <cell r="BC4097">
            <v>49506.075682786504</v>
          </cell>
          <cell r="BD4097">
            <v>162909.52811893699</v>
          </cell>
          <cell r="BF4097">
            <v>763</v>
          </cell>
          <cell r="BG4097">
            <v>763</v>
          </cell>
          <cell r="BH4097">
            <v>0</v>
          </cell>
          <cell r="BI4097">
            <v>7401</v>
          </cell>
          <cell r="BK4097">
            <v>6454.3604651162796</v>
          </cell>
          <cell r="BL4097">
            <v>0</v>
          </cell>
        </row>
        <row r="4098">
          <cell r="A4098">
            <v>391</v>
          </cell>
          <cell r="B4098" t="str">
            <v>Solution G</v>
          </cell>
          <cell r="C4098" t="str">
            <v>M477</v>
          </cell>
          <cell r="D4098">
            <v>78</v>
          </cell>
          <cell r="M4098">
            <v>1.9536</v>
          </cell>
          <cell r="R4098">
            <v>2.6613184931506848</v>
          </cell>
          <cell r="BC4098">
            <v>89809.098834798584</v>
          </cell>
          <cell r="BD4098">
            <v>0</v>
          </cell>
          <cell r="BF4098">
            <v>763</v>
          </cell>
          <cell r="BG4098">
            <v>763</v>
          </cell>
          <cell r="BH4098">
            <v>0</v>
          </cell>
          <cell r="BI4098">
            <v>7401</v>
          </cell>
          <cell r="BK4098">
            <v>2445.2643171806167</v>
          </cell>
          <cell r="BL4098">
            <v>0</v>
          </cell>
        </row>
        <row r="4099">
          <cell r="A4099">
            <v>391</v>
          </cell>
          <cell r="B4099" t="str">
            <v>Solution H</v>
          </cell>
          <cell r="C4099" t="str">
            <v>M478</v>
          </cell>
          <cell r="D4099">
            <v>79</v>
          </cell>
          <cell r="M4099">
            <v>1.9536</v>
          </cell>
          <cell r="R4099">
            <v>2.6613184931506848</v>
          </cell>
          <cell r="BC4099">
            <v>0</v>
          </cell>
          <cell r="BD4099">
            <v>280204.38836457161</v>
          </cell>
          <cell r="BF4099">
            <v>763</v>
          </cell>
          <cell r="BG4099">
            <v>763</v>
          </cell>
          <cell r="BH4099">
            <v>0</v>
          </cell>
          <cell r="BI4099">
            <v>7401</v>
          </cell>
          <cell r="BK4099">
            <v>0</v>
          </cell>
          <cell r="BL4099">
            <v>5550.75</v>
          </cell>
        </row>
        <row r="4100">
          <cell r="A4100">
            <v>391</v>
          </cell>
          <cell r="B4100" t="str">
            <v>Solution I</v>
          </cell>
          <cell r="C4100" t="str">
            <v>M479</v>
          </cell>
          <cell r="D4100">
            <v>80</v>
          </cell>
          <cell r="M4100">
            <v>1.9536</v>
          </cell>
          <cell r="R4100">
            <v>2.6613184931506848</v>
          </cell>
          <cell r="BC4100">
            <v>0</v>
          </cell>
          <cell r="BD4100">
            <v>431083.67440703325</v>
          </cell>
          <cell r="BF4100">
            <v>763</v>
          </cell>
          <cell r="BG4100">
            <v>763</v>
          </cell>
          <cell r="BH4100">
            <v>0</v>
          </cell>
          <cell r="BI4100">
            <v>7401</v>
          </cell>
          <cell r="BK4100">
            <v>0</v>
          </cell>
          <cell r="BL4100">
            <v>8539.6153846153848</v>
          </cell>
        </row>
        <row r="4101">
          <cell r="A4101">
            <v>391</v>
          </cell>
          <cell r="B4101" t="str">
            <v>Solution J</v>
          </cell>
          <cell r="C4101" t="str">
            <v>M480</v>
          </cell>
          <cell r="D4101">
            <v>81</v>
          </cell>
          <cell r="M4101">
            <v>1.9536</v>
          </cell>
          <cell r="R4101">
            <v>2.6613184931506848</v>
          </cell>
          <cell r="BC4101">
            <v>123438.05654826944</v>
          </cell>
          <cell r="BD4101">
            <v>0</v>
          </cell>
          <cell r="BF4101">
            <v>763</v>
          </cell>
          <cell r="BG4101">
            <v>763</v>
          </cell>
          <cell r="BH4101">
            <v>0</v>
          </cell>
          <cell r="BI4101">
            <v>7401</v>
          </cell>
          <cell r="BK4101">
            <v>2445.2643171806167</v>
          </cell>
          <cell r="BL4101">
            <v>0</v>
          </cell>
        </row>
        <row r="4102">
          <cell r="A4102">
            <v>392</v>
          </cell>
          <cell r="B4102" t="str">
            <v>BAU</v>
          </cell>
          <cell r="C4102" t="str">
            <v>M400</v>
          </cell>
          <cell r="D4102">
            <v>1</v>
          </cell>
          <cell r="M4102">
            <v>0.24167883211678837</v>
          </cell>
          <cell r="R4102">
            <v>0.11383989726027394</v>
          </cell>
          <cell r="BC4102">
            <v>0</v>
          </cell>
          <cell r="BD4102">
            <v>57558.856284835674</v>
          </cell>
          <cell r="BF4102">
            <v>79</v>
          </cell>
          <cell r="BG4102">
            <v>79</v>
          </cell>
          <cell r="BH4102">
            <v>712</v>
          </cell>
          <cell r="BI4102">
            <v>317</v>
          </cell>
          <cell r="BK4102">
            <v>712</v>
          </cell>
          <cell r="BL4102">
            <v>317</v>
          </cell>
        </row>
        <row r="4103">
          <cell r="A4103">
            <v>392</v>
          </cell>
          <cell r="B4103" t="str">
            <v>Solution A</v>
          </cell>
          <cell r="C4103" t="str">
            <v>M401</v>
          </cell>
          <cell r="D4103">
            <v>2</v>
          </cell>
          <cell r="M4103">
            <v>0.24167883211678837</v>
          </cell>
          <cell r="R4103">
            <v>0.11383989726027394</v>
          </cell>
          <cell r="BC4103">
            <v>0</v>
          </cell>
          <cell r="BD4103">
            <v>57558.856284835674</v>
          </cell>
          <cell r="BF4103">
            <v>79</v>
          </cell>
          <cell r="BG4103">
            <v>79</v>
          </cell>
          <cell r="BH4103">
            <v>712</v>
          </cell>
          <cell r="BI4103">
            <v>317</v>
          </cell>
          <cell r="BK4103">
            <v>712</v>
          </cell>
          <cell r="BL4103">
            <v>276.45348837209303</v>
          </cell>
        </row>
        <row r="4104">
          <cell r="A4104">
            <v>392</v>
          </cell>
          <cell r="B4104" t="str">
            <v>Solution B</v>
          </cell>
          <cell r="C4104" t="str">
            <v>M402</v>
          </cell>
          <cell r="D4104">
            <v>3</v>
          </cell>
          <cell r="M4104">
            <v>0.24167883211678837</v>
          </cell>
          <cell r="R4104">
            <v>0.11383989726027394</v>
          </cell>
          <cell r="BC4104">
            <v>17491.383888677978</v>
          </cell>
          <cell r="BD4104">
            <v>0</v>
          </cell>
          <cell r="BF4104">
            <v>79</v>
          </cell>
          <cell r="BG4104">
            <v>79</v>
          </cell>
          <cell r="BH4104">
            <v>712</v>
          </cell>
          <cell r="BI4104">
            <v>317</v>
          </cell>
          <cell r="BK4104">
            <v>816.73568281938321</v>
          </cell>
          <cell r="BL4104">
            <v>0</v>
          </cell>
        </row>
        <row r="4105">
          <cell r="A4105">
            <v>392</v>
          </cell>
          <cell r="B4105" t="str">
            <v>Solution C</v>
          </cell>
          <cell r="C4105" t="str">
            <v>M403</v>
          </cell>
          <cell r="D4105">
            <v>4</v>
          </cell>
          <cell r="M4105">
            <v>0.24167883211678837</v>
          </cell>
          <cell r="R4105">
            <v>0</v>
          </cell>
          <cell r="BC4105">
            <v>49500.616404958681</v>
          </cell>
          <cell r="BD4105">
            <v>0</v>
          </cell>
          <cell r="BF4105">
            <v>79</v>
          </cell>
          <cell r="BG4105">
            <v>79</v>
          </cell>
          <cell r="BH4105">
            <v>712</v>
          </cell>
          <cell r="BI4105">
            <v>317</v>
          </cell>
          <cell r="BK4105">
            <v>949.75</v>
          </cell>
          <cell r="BL4105">
            <v>0</v>
          </cell>
        </row>
        <row r="4106">
          <cell r="A4106">
            <v>392</v>
          </cell>
          <cell r="B4106" t="str">
            <v>Solution E</v>
          </cell>
          <cell r="C4106" t="str">
            <v>M404</v>
          </cell>
          <cell r="D4106">
            <v>5</v>
          </cell>
          <cell r="M4106">
            <v>0.24167883211678837</v>
          </cell>
          <cell r="R4106">
            <v>0.11383989726027394</v>
          </cell>
          <cell r="BC4106">
            <v>8745.6919443389888</v>
          </cell>
          <cell r="BD4106">
            <v>28779.428142417837</v>
          </cell>
          <cell r="BF4106">
            <v>79</v>
          </cell>
          <cell r="BG4106">
            <v>79</v>
          </cell>
          <cell r="BH4106">
            <v>712</v>
          </cell>
          <cell r="BI4106">
            <v>317</v>
          </cell>
          <cell r="BK4106">
            <v>988.45348837209303</v>
          </cell>
          <cell r="BL4106">
            <v>0</v>
          </cell>
        </row>
        <row r="4107">
          <cell r="A4107">
            <v>392</v>
          </cell>
          <cell r="B4107" t="str">
            <v>Solution G</v>
          </cell>
          <cell r="C4107" t="str">
            <v>M405</v>
          </cell>
          <cell r="D4107">
            <v>6</v>
          </cell>
          <cell r="M4107">
            <v>0.24167883211678837</v>
          </cell>
          <cell r="R4107">
            <v>0.11383989726027394</v>
          </cell>
          <cell r="BC4107">
            <v>15865.582181076499</v>
          </cell>
          <cell r="BD4107">
            <v>0</v>
          </cell>
          <cell r="BF4107">
            <v>79</v>
          </cell>
          <cell r="BG4107">
            <v>79</v>
          </cell>
          <cell r="BH4107">
            <v>712</v>
          </cell>
          <cell r="BI4107">
            <v>317</v>
          </cell>
          <cell r="BK4107">
            <v>816.73568281938321</v>
          </cell>
          <cell r="BL4107">
            <v>0</v>
          </cell>
        </row>
        <row r="4108">
          <cell r="A4108">
            <v>392</v>
          </cell>
          <cell r="B4108" t="str">
            <v>Solution H</v>
          </cell>
          <cell r="C4108" t="str">
            <v>M406</v>
          </cell>
          <cell r="D4108">
            <v>7</v>
          </cell>
          <cell r="M4108">
            <v>0.24167883211678837</v>
          </cell>
          <cell r="R4108">
            <v>0.11383989726027394</v>
          </cell>
          <cell r="BC4108">
            <v>0</v>
          </cell>
          <cell r="BD4108">
            <v>49500.616404958681</v>
          </cell>
          <cell r="BF4108">
            <v>79</v>
          </cell>
          <cell r="BG4108">
            <v>79</v>
          </cell>
          <cell r="BH4108">
            <v>712</v>
          </cell>
          <cell r="BI4108">
            <v>317</v>
          </cell>
          <cell r="BK4108">
            <v>712</v>
          </cell>
          <cell r="BL4108">
            <v>237.75</v>
          </cell>
        </row>
        <row r="4109">
          <cell r="A4109">
            <v>392</v>
          </cell>
          <cell r="B4109" t="str">
            <v>Solution I</v>
          </cell>
          <cell r="C4109" t="str">
            <v>M407</v>
          </cell>
          <cell r="D4109">
            <v>8</v>
          </cell>
          <cell r="M4109">
            <v>0.24167883211678837</v>
          </cell>
          <cell r="R4109">
            <v>0.11383989726027394</v>
          </cell>
          <cell r="BC4109">
            <v>0</v>
          </cell>
          <cell r="BD4109">
            <v>76154.794469167202</v>
          </cell>
          <cell r="BF4109">
            <v>79</v>
          </cell>
          <cell r="BG4109">
            <v>79</v>
          </cell>
          <cell r="BH4109">
            <v>712</v>
          </cell>
          <cell r="BI4109">
            <v>317</v>
          </cell>
          <cell r="BK4109">
            <v>712</v>
          </cell>
          <cell r="BL4109">
            <v>365.76923076923077</v>
          </cell>
        </row>
        <row r="4110">
          <cell r="A4110">
            <v>392</v>
          </cell>
          <cell r="B4110" t="str">
            <v>Solution J</v>
          </cell>
          <cell r="C4110" t="str">
            <v>M408</v>
          </cell>
          <cell r="D4110">
            <v>9</v>
          </cell>
          <cell r="M4110">
            <v>0.24167883211678837</v>
          </cell>
          <cell r="R4110">
            <v>0.11383989726027394</v>
          </cell>
          <cell r="BC4110">
            <v>21806.438944915717</v>
          </cell>
          <cell r="BD4110">
            <v>0</v>
          </cell>
          <cell r="BF4110">
            <v>79</v>
          </cell>
          <cell r="BG4110">
            <v>79</v>
          </cell>
          <cell r="BH4110">
            <v>712</v>
          </cell>
          <cell r="BI4110">
            <v>317</v>
          </cell>
          <cell r="BK4110">
            <v>816.73568281938321</v>
          </cell>
          <cell r="BL4110">
            <v>0</v>
          </cell>
        </row>
        <row r="4111">
          <cell r="A4111">
            <v>392</v>
          </cell>
          <cell r="B4111" t="str">
            <v>BAU</v>
          </cell>
          <cell r="C4111" t="str">
            <v>M472</v>
          </cell>
          <cell r="D4111">
            <v>73</v>
          </cell>
          <cell r="M4111">
            <v>0.24167883211678837</v>
          </cell>
          <cell r="R4111">
            <v>0.11383989726027394</v>
          </cell>
          <cell r="BC4111">
            <v>0</v>
          </cell>
          <cell r="BD4111">
            <v>57558.856284835674</v>
          </cell>
          <cell r="BF4111">
            <v>79</v>
          </cell>
          <cell r="BG4111">
            <v>79</v>
          </cell>
          <cell r="BH4111">
            <v>712</v>
          </cell>
          <cell r="BI4111">
            <v>317</v>
          </cell>
          <cell r="BK4111">
            <v>712</v>
          </cell>
          <cell r="BL4111">
            <v>317</v>
          </cell>
        </row>
        <row r="4112">
          <cell r="A4112">
            <v>392</v>
          </cell>
          <cell r="B4112" t="str">
            <v>Solution A</v>
          </cell>
          <cell r="C4112" t="str">
            <v>M473</v>
          </cell>
          <cell r="D4112">
            <v>74</v>
          </cell>
          <cell r="M4112">
            <v>0.24167883211678837</v>
          </cell>
          <cell r="R4112">
            <v>0.11383989726027394</v>
          </cell>
          <cell r="BC4112">
            <v>0</v>
          </cell>
          <cell r="BD4112">
            <v>57558.856284835674</v>
          </cell>
          <cell r="BF4112">
            <v>79</v>
          </cell>
          <cell r="BG4112">
            <v>79</v>
          </cell>
          <cell r="BH4112">
            <v>712</v>
          </cell>
          <cell r="BI4112">
            <v>317</v>
          </cell>
          <cell r="BK4112">
            <v>712</v>
          </cell>
          <cell r="BL4112">
            <v>276.45348837209303</v>
          </cell>
        </row>
        <row r="4113">
          <cell r="A4113">
            <v>392</v>
          </cell>
          <cell r="B4113" t="str">
            <v>Solution B</v>
          </cell>
          <cell r="C4113" t="str">
            <v>M474</v>
          </cell>
          <cell r="D4113">
            <v>75</v>
          </cell>
          <cell r="M4113">
            <v>0.24167883211678837</v>
          </cell>
          <cell r="R4113">
            <v>0.11383989726027394</v>
          </cell>
          <cell r="BC4113">
            <v>17491.383888677978</v>
          </cell>
          <cell r="BD4113">
            <v>0</v>
          </cell>
          <cell r="BF4113">
            <v>79</v>
          </cell>
          <cell r="BG4113">
            <v>79</v>
          </cell>
          <cell r="BH4113">
            <v>712</v>
          </cell>
          <cell r="BI4113">
            <v>317</v>
          </cell>
          <cell r="BK4113">
            <v>816.73568281938321</v>
          </cell>
          <cell r="BL4113">
            <v>0</v>
          </cell>
        </row>
        <row r="4114">
          <cell r="A4114">
            <v>392</v>
          </cell>
          <cell r="B4114" t="str">
            <v>Solution C</v>
          </cell>
          <cell r="C4114" t="str">
            <v>M475</v>
          </cell>
          <cell r="D4114">
            <v>76</v>
          </cell>
          <cell r="M4114">
            <v>0.24167883211678837</v>
          </cell>
          <cell r="R4114">
            <v>0</v>
          </cell>
          <cell r="BC4114">
            <v>49500.616404958681</v>
          </cell>
          <cell r="BD4114">
            <v>0</v>
          </cell>
          <cell r="BF4114">
            <v>79</v>
          </cell>
          <cell r="BG4114">
            <v>79</v>
          </cell>
          <cell r="BH4114">
            <v>712</v>
          </cell>
          <cell r="BI4114">
            <v>317</v>
          </cell>
          <cell r="BK4114">
            <v>949.75</v>
          </cell>
          <cell r="BL4114">
            <v>0</v>
          </cell>
        </row>
        <row r="4115">
          <cell r="A4115">
            <v>392</v>
          </cell>
          <cell r="B4115" t="str">
            <v>Solution E</v>
          </cell>
          <cell r="C4115" t="str">
            <v>M476</v>
          </cell>
          <cell r="D4115">
            <v>77</v>
          </cell>
          <cell r="M4115">
            <v>0.24167883211678837</v>
          </cell>
          <cell r="R4115">
            <v>0.11383989726027394</v>
          </cell>
          <cell r="BC4115">
            <v>8745.6919443389888</v>
          </cell>
          <cell r="BD4115">
            <v>28779.428142417837</v>
          </cell>
          <cell r="BF4115">
            <v>79</v>
          </cell>
          <cell r="BG4115">
            <v>79</v>
          </cell>
          <cell r="BH4115">
            <v>712</v>
          </cell>
          <cell r="BI4115">
            <v>317</v>
          </cell>
          <cell r="BK4115">
            <v>988.45348837209303</v>
          </cell>
          <cell r="BL4115">
            <v>0</v>
          </cell>
        </row>
        <row r="4116">
          <cell r="A4116">
            <v>392</v>
          </cell>
          <cell r="B4116" t="str">
            <v>Solution G</v>
          </cell>
          <cell r="C4116" t="str">
            <v>M477</v>
          </cell>
          <cell r="D4116">
            <v>78</v>
          </cell>
          <cell r="M4116">
            <v>0.24167883211678837</v>
          </cell>
          <cell r="R4116">
            <v>0.11383989726027394</v>
          </cell>
          <cell r="BC4116">
            <v>15865.582181076499</v>
          </cell>
          <cell r="BD4116">
            <v>0</v>
          </cell>
          <cell r="BF4116">
            <v>79</v>
          </cell>
          <cell r="BG4116">
            <v>79</v>
          </cell>
          <cell r="BH4116">
            <v>712</v>
          </cell>
          <cell r="BI4116">
            <v>317</v>
          </cell>
          <cell r="BK4116">
            <v>816.73568281938321</v>
          </cell>
          <cell r="BL4116">
            <v>0</v>
          </cell>
        </row>
        <row r="4117">
          <cell r="A4117">
            <v>392</v>
          </cell>
          <cell r="B4117" t="str">
            <v>Solution H</v>
          </cell>
          <cell r="C4117" t="str">
            <v>M478</v>
          </cell>
          <cell r="D4117">
            <v>79</v>
          </cell>
          <cell r="M4117">
            <v>0.24167883211678837</v>
          </cell>
          <cell r="R4117">
            <v>0.11383989726027394</v>
          </cell>
          <cell r="BC4117">
            <v>0</v>
          </cell>
          <cell r="BD4117">
            <v>49500.616404958681</v>
          </cell>
          <cell r="BF4117">
            <v>79</v>
          </cell>
          <cell r="BG4117">
            <v>79</v>
          </cell>
          <cell r="BH4117">
            <v>712</v>
          </cell>
          <cell r="BI4117">
            <v>317</v>
          </cell>
          <cell r="BK4117">
            <v>712</v>
          </cell>
          <cell r="BL4117">
            <v>237.75</v>
          </cell>
        </row>
        <row r="4118">
          <cell r="A4118">
            <v>392</v>
          </cell>
          <cell r="B4118" t="str">
            <v>Solution I</v>
          </cell>
          <cell r="C4118" t="str">
            <v>M479</v>
          </cell>
          <cell r="D4118">
            <v>80</v>
          </cell>
          <cell r="M4118">
            <v>0.24167883211678837</v>
          </cell>
          <cell r="R4118">
            <v>0.11383989726027394</v>
          </cell>
          <cell r="BC4118">
            <v>0</v>
          </cell>
          <cell r="BD4118">
            <v>76154.794469167202</v>
          </cell>
          <cell r="BF4118">
            <v>79</v>
          </cell>
          <cell r="BG4118">
            <v>79</v>
          </cell>
          <cell r="BH4118">
            <v>712</v>
          </cell>
          <cell r="BI4118">
            <v>317</v>
          </cell>
          <cell r="BK4118">
            <v>712</v>
          </cell>
          <cell r="BL4118">
            <v>365.76923076923077</v>
          </cell>
        </row>
        <row r="4119">
          <cell r="A4119">
            <v>392</v>
          </cell>
          <cell r="B4119" t="str">
            <v>Solution J</v>
          </cell>
          <cell r="C4119" t="str">
            <v>M480</v>
          </cell>
          <cell r="D4119">
            <v>81</v>
          </cell>
          <cell r="M4119">
            <v>0.24167883211678837</v>
          </cell>
          <cell r="R4119">
            <v>0.11383989726027394</v>
          </cell>
          <cell r="BC4119">
            <v>21806.438944915717</v>
          </cell>
          <cell r="BD4119">
            <v>0</v>
          </cell>
          <cell r="BF4119">
            <v>79</v>
          </cell>
          <cell r="BG4119">
            <v>79</v>
          </cell>
          <cell r="BH4119">
            <v>712</v>
          </cell>
          <cell r="BI4119">
            <v>317</v>
          </cell>
          <cell r="BK4119">
            <v>816.73568281938321</v>
          </cell>
          <cell r="BL4119">
            <v>0</v>
          </cell>
        </row>
        <row r="4120">
          <cell r="A4120">
            <v>393</v>
          </cell>
          <cell r="B4120" t="str">
            <v>BAU</v>
          </cell>
          <cell r="C4120" t="str">
            <v>M400</v>
          </cell>
          <cell r="D4120">
            <v>1</v>
          </cell>
          <cell r="M4120">
            <v>0.16379562043795626</v>
          </cell>
          <cell r="R4120">
            <v>8.1327054794520542E-2</v>
          </cell>
          <cell r="BC4120">
            <v>0</v>
          </cell>
          <cell r="BD4120">
            <v>44740.951219767798</v>
          </cell>
          <cell r="BF4120">
            <v>53</v>
          </cell>
          <cell r="BG4120">
            <v>53</v>
          </cell>
          <cell r="BH4120">
            <v>509</v>
          </cell>
          <cell r="BI4120">
            <v>226</v>
          </cell>
          <cell r="BK4120">
            <v>509</v>
          </cell>
          <cell r="BL4120">
            <v>226</v>
          </cell>
        </row>
        <row r="4121">
          <cell r="A4121">
            <v>393</v>
          </cell>
          <cell r="B4121" t="str">
            <v>Solution A</v>
          </cell>
          <cell r="C4121" t="str">
            <v>M401</v>
          </cell>
          <cell r="D4121">
            <v>2</v>
          </cell>
          <cell r="M4121">
            <v>0.16379562043795626</v>
          </cell>
          <cell r="R4121">
            <v>8.1327054794520542E-2</v>
          </cell>
          <cell r="BC4121">
            <v>0</v>
          </cell>
          <cell r="BD4121">
            <v>44740.951219767798</v>
          </cell>
          <cell r="BF4121">
            <v>53</v>
          </cell>
          <cell r="BG4121">
            <v>53</v>
          </cell>
          <cell r="BH4121">
            <v>509</v>
          </cell>
          <cell r="BI4121">
            <v>226</v>
          </cell>
          <cell r="BK4121">
            <v>509</v>
          </cell>
          <cell r="BL4121">
            <v>197.09302325581396</v>
          </cell>
        </row>
        <row r="4122">
          <cell r="A4122">
            <v>393</v>
          </cell>
          <cell r="B4122" t="str">
            <v>Solution B</v>
          </cell>
          <cell r="C4122" t="str">
            <v>M402</v>
          </cell>
          <cell r="D4122">
            <v>3</v>
          </cell>
          <cell r="M4122">
            <v>0.16379562043795626</v>
          </cell>
          <cell r="R4122">
            <v>8.1327054794520542E-2</v>
          </cell>
          <cell r="BC4122">
            <v>13596.190123321663</v>
          </cell>
          <cell r="BD4122">
            <v>0</v>
          </cell>
          <cell r="BF4122">
            <v>53</v>
          </cell>
          <cell r="BG4122">
            <v>53</v>
          </cell>
          <cell r="BH4122">
            <v>509</v>
          </cell>
          <cell r="BI4122">
            <v>226</v>
          </cell>
          <cell r="BK4122">
            <v>583.66960352422905</v>
          </cell>
          <cell r="BL4122">
            <v>0</v>
          </cell>
        </row>
        <row r="4123">
          <cell r="A4123">
            <v>393</v>
          </cell>
          <cell r="B4123" t="str">
            <v>Solution C</v>
          </cell>
          <cell r="C4123" t="str">
            <v>M403</v>
          </cell>
          <cell r="D4123">
            <v>4</v>
          </cell>
          <cell r="M4123">
            <v>0.16379562043795626</v>
          </cell>
          <cell r="R4123">
            <v>0</v>
          </cell>
          <cell r="BC4123">
            <v>38477.218049000308</v>
          </cell>
          <cell r="BD4123">
            <v>0</v>
          </cell>
          <cell r="BF4123">
            <v>53</v>
          </cell>
          <cell r="BG4123">
            <v>53</v>
          </cell>
          <cell r="BH4123">
            <v>509</v>
          </cell>
          <cell r="BI4123">
            <v>226</v>
          </cell>
          <cell r="BK4123">
            <v>678.5</v>
          </cell>
          <cell r="BL4123">
            <v>0</v>
          </cell>
        </row>
        <row r="4124">
          <cell r="A4124">
            <v>393</v>
          </cell>
          <cell r="B4124" t="str">
            <v>Solution E</v>
          </cell>
          <cell r="C4124" t="str">
            <v>M404</v>
          </cell>
          <cell r="D4124">
            <v>5</v>
          </cell>
          <cell r="M4124">
            <v>0.16379562043795626</v>
          </cell>
          <cell r="R4124">
            <v>8.1327054794520542E-2</v>
          </cell>
          <cell r="BC4124">
            <v>6798.0950616608316</v>
          </cell>
          <cell r="BD4124">
            <v>22370.475609883899</v>
          </cell>
          <cell r="BF4124">
            <v>53</v>
          </cell>
          <cell r="BG4124">
            <v>53</v>
          </cell>
          <cell r="BH4124">
            <v>509</v>
          </cell>
          <cell r="BI4124">
            <v>226</v>
          </cell>
          <cell r="BK4124">
            <v>706.09302325581393</v>
          </cell>
          <cell r="BL4124">
            <v>0</v>
          </cell>
        </row>
        <row r="4125">
          <cell r="A4125">
            <v>393</v>
          </cell>
          <cell r="B4125" t="str">
            <v>Solution G</v>
          </cell>
          <cell r="C4125" t="str">
            <v>M405</v>
          </cell>
          <cell r="D4125">
            <v>6</v>
          </cell>
          <cell r="M4125">
            <v>0.16379562043795626</v>
          </cell>
          <cell r="R4125">
            <v>8.1327054794520542E-2</v>
          </cell>
          <cell r="BC4125">
            <v>12332.441682371893</v>
          </cell>
          <cell r="BD4125">
            <v>0</v>
          </cell>
          <cell r="BF4125">
            <v>53</v>
          </cell>
          <cell r="BG4125">
            <v>53</v>
          </cell>
          <cell r="BH4125">
            <v>509</v>
          </cell>
          <cell r="BI4125">
            <v>226</v>
          </cell>
          <cell r="BK4125">
            <v>583.66960352422905</v>
          </cell>
          <cell r="BL4125">
            <v>0</v>
          </cell>
        </row>
        <row r="4126">
          <cell r="A4126">
            <v>393</v>
          </cell>
          <cell r="B4126" t="str">
            <v>Solution H</v>
          </cell>
          <cell r="C4126" t="str">
            <v>M406</v>
          </cell>
          <cell r="D4126">
            <v>7</v>
          </cell>
          <cell r="M4126">
            <v>0.16379562043795626</v>
          </cell>
          <cell r="R4126">
            <v>8.1327054794520542E-2</v>
          </cell>
          <cell r="BC4126">
            <v>0</v>
          </cell>
          <cell r="BD4126">
            <v>38477.218049000308</v>
          </cell>
          <cell r="BF4126">
            <v>53</v>
          </cell>
          <cell r="BG4126">
            <v>53</v>
          </cell>
          <cell r="BH4126">
            <v>509</v>
          </cell>
          <cell r="BI4126">
            <v>226</v>
          </cell>
          <cell r="BK4126">
            <v>509</v>
          </cell>
          <cell r="BL4126">
            <v>169.5</v>
          </cell>
        </row>
        <row r="4127">
          <cell r="A4127">
            <v>393</v>
          </cell>
          <cell r="B4127" t="str">
            <v>Solution I</v>
          </cell>
          <cell r="C4127" t="str">
            <v>M407</v>
          </cell>
          <cell r="D4127">
            <v>8</v>
          </cell>
          <cell r="M4127">
            <v>0.16379562043795626</v>
          </cell>
          <cell r="R4127">
            <v>8.1327054794520542E-2</v>
          </cell>
          <cell r="BC4127">
            <v>0</v>
          </cell>
          <cell r="BD4127">
            <v>59195.720075385085</v>
          </cell>
          <cell r="BF4127">
            <v>53</v>
          </cell>
          <cell r="BG4127">
            <v>53</v>
          </cell>
          <cell r="BH4127">
            <v>509</v>
          </cell>
          <cell r="BI4127">
            <v>226</v>
          </cell>
          <cell r="BK4127">
            <v>509</v>
          </cell>
          <cell r="BL4127">
            <v>260.76923076923077</v>
          </cell>
        </row>
        <row r="4128">
          <cell r="A4128">
            <v>393</v>
          </cell>
          <cell r="B4128" t="str">
            <v>Solution J</v>
          </cell>
          <cell r="C4128" t="str">
            <v>M408</v>
          </cell>
          <cell r="D4128">
            <v>9</v>
          </cell>
          <cell r="M4128">
            <v>0.16379562043795626</v>
          </cell>
          <cell r="R4128">
            <v>8.1327054794520542E-2</v>
          </cell>
          <cell r="BC4128">
            <v>16950.31632114551</v>
          </cell>
          <cell r="BD4128">
            <v>0</v>
          </cell>
          <cell r="BF4128">
            <v>53</v>
          </cell>
          <cell r="BG4128">
            <v>53</v>
          </cell>
          <cell r="BH4128">
            <v>509</v>
          </cell>
          <cell r="BI4128">
            <v>226</v>
          </cell>
          <cell r="BK4128">
            <v>583.66960352422905</v>
          </cell>
          <cell r="BL4128">
            <v>0</v>
          </cell>
        </row>
        <row r="4129">
          <cell r="A4129">
            <v>393</v>
          </cell>
          <cell r="B4129" t="str">
            <v>BAU</v>
          </cell>
          <cell r="C4129" t="str">
            <v>M472</v>
          </cell>
          <cell r="D4129">
            <v>73</v>
          </cell>
          <cell r="M4129">
            <v>0.16379562043795626</v>
          </cell>
          <cell r="R4129">
            <v>8.1327054794520542E-2</v>
          </cell>
          <cell r="BC4129">
            <v>0</v>
          </cell>
          <cell r="BD4129">
            <v>44740.951219767798</v>
          </cell>
          <cell r="BF4129">
            <v>53</v>
          </cell>
          <cell r="BG4129">
            <v>53</v>
          </cell>
          <cell r="BH4129">
            <v>509</v>
          </cell>
          <cell r="BI4129">
            <v>226</v>
          </cell>
          <cell r="BK4129">
            <v>509</v>
          </cell>
          <cell r="BL4129">
            <v>226</v>
          </cell>
        </row>
        <row r="4130">
          <cell r="A4130">
            <v>393</v>
          </cell>
          <cell r="B4130" t="str">
            <v>Solution A</v>
          </cell>
          <cell r="C4130" t="str">
            <v>M473</v>
          </cell>
          <cell r="D4130">
            <v>74</v>
          </cell>
          <cell r="M4130">
            <v>0.16379562043795626</v>
          </cell>
          <cell r="R4130">
            <v>8.1327054794520542E-2</v>
          </cell>
          <cell r="BC4130">
            <v>0</v>
          </cell>
          <cell r="BD4130">
            <v>44740.951219767798</v>
          </cell>
          <cell r="BF4130">
            <v>53</v>
          </cell>
          <cell r="BG4130">
            <v>53</v>
          </cell>
          <cell r="BH4130">
            <v>509</v>
          </cell>
          <cell r="BI4130">
            <v>226</v>
          </cell>
          <cell r="BK4130">
            <v>509</v>
          </cell>
          <cell r="BL4130">
            <v>197.09302325581396</v>
          </cell>
        </row>
        <row r="4131">
          <cell r="A4131">
            <v>393</v>
          </cell>
          <cell r="B4131" t="str">
            <v>Solution B</v>
          </cell>
          <cell r="C4131" t="str">
            <v>M474</v>
          </cell>
          <cell r="D4131">
            <v>75</v>
          </cell>
          <cell r="M4131">
            <v>0.16379562043795626</v>
          </cell>
          <cell r="R4131">
            <v>8.1327054794520542E-2</v>
          </cell>
          <cell r="BC4131">
            <v>13596.190123321663</v>
          </cell>
          <cell r="BD4131">
            <v>0</v>
          </cell>
          <cell r="BF4131">
            <v>53</v>
          </cell>
          <cell r="BG4131">
            <v>53</v>
          </cell>
          <cell r="BH4131">
            <v>509</v>
          </cell>
          <cell r="BI4131">
            <v>226</v>
          </cell>
          <cell r="BK4131">
            <v>583.66960352422905</v>
          </cell>
          <cell r="BL4131">
            <v>0</v>
          </cell>
        </row>
        <row r="4132">
          <cell r="A4132">
            <v>393</v>
          </cell>
          <cell r="B4132" t="str">
            <v>Solution C</v>
          </cell>
          <cell r="C4132" t="str">
            <v>M475</v>
          </cell>
          <cell r="D4132">
            <v>76</v>
          </cell>
          <cell r="M4132">
            <v>0.16379562043795626</v>
          </cell>
          <cell r="R4132">
            <v>0</v>
          </cell>
          <cell r="BC4132">
            <v>38477.218049000308</v>
          </cell>
          <cell r="BD4132">
            <v>0</v>
          </cell>
          <cell r="BF4132">
            <v>53</v>
          </cell>
          <cell r="BG4132">
            <v>53</v>
          </cell>
          <cell r="BH4132">
            <v>509</v>
          </cell>
          <cell r="BI4132">
            <v>226</v>
          </cell>
          <cell r="BK4132">
            <v>678.5</v>
          </cell>
          <cell r="BL4132">
            <v>0</v>
          </cell>
        </row>
        <row r="4133">
          <cell r="A4133">
            <v>393</v>
          </cell>
          <cell r="B4133" t="str">
            <v>Solution E</v>
          </cell>
          <cell r="C4133" t="str">
            <v>M476</v>
          </cell>
          <cell r="D4133">
            <v>77</v>
          </cell>
          <cell r="M4133">
            <v>0.16379562043795626</v>
          </cell>
          <cell r="R4133">
            <v>8.1327054794520542E-2</v>
          </cell>
          <cell r="BC4133">
            <v>6798.0950616608316</v>
          </cell>
          <cell r="BD4133">
            <v>22370.475609883899</v>
          </cell>
          <cell r="BF4133">
            <v>53</v>
          </cell>
          <cell r="BG4133">
            <v>53</v>
          </cell>
          <cell r="BH4133">
            <v>509</v>
          </cell>
          <cell r="BI4133">
            <v>226</v>
          </cell>
          <cell r="BK4133">
            <v>706.09302325581393</v>
          </cell>
          <cell r="BL4133">
            <v>0</v>
          </cell>
        </row>
        <row r="4134">
          <cell r="A4134">
            <v>393</v>
          </cell>
          <cell r="B4134" t="str">
            <v>Solution G</v>
          </cell>
          <cell r="C4134" t="str">
            <v>M477</v>
          </cell>
          <cell r="D4134">
            <v>78</v>
          </cell>
          <cell r="M4134">
            <v>0.16379562043795626</v>
          </cell>
          <cell r="R4134">
            <v>8.1327054794520542E-2</v>
          </cell>
          <cell r="BC4134">
            <v>12332.441682371893</v>
          </cell>
          <cell r="BD4134">
            <v>0</v>
          </cell>
          <cell r="BF4134">
            <v>53</v>
          </cell>
          <cell r="BG4134">
            <v>53</v>
          </cell>
          <cell r="BH4134">
            <v>509</v>
          </cell>
          <cell r="BI4134">
            <v>226</v>
          </cell>
          <cell r="BK4134">
            <v>583.66960352422905</v>
          </cell>
          <cell r="BL4134">
            <v>0</v>
          </cell>
        </row>
        <row r="4135">
          <cell r="A4135">
            <v>393</v>
          </cell>
          <cell r="B4135" t="str">
            <v>Solution H</v>
          </cell>
          <cell r="C4135" t="str">
            <v>M478</v>
          </cell>
          <cell r="D4135">
            <v>79</v>
          </cell>
          <cell r="M4135">
            <v>0.16379562043795626</v>
          </cell>
          <cell r="R4135">
            <v>8.1327054794520542E-2</v>
          </cell>
          <cell r="BC4135">
            <v>0</v>
          </cell>
          <cell r="BD4135">
            <v>38477.218049000308</v>
          </cell>
          <cell r="BF4135">
            <v>53</v>
          </cell>
          <cell r="BG4135">
            <v>53</v>
          </cell>
          <cell r="BH4135">
            <v>509</v>
          </cell>
          <cell r="BI4135">
            <v>226</v>
          </cell>
          <cell r="BK4135">
            <v>509</v>
          </cell>
          <cell r="BL4135">
            <v>169.5</v>
          </cell>
        </row>
        <row r="4136">
          <cell r="A4136">
            <v>393</v>
          </cell>
          <cell r="B4136" t="str">
            <v>Solution I</v>
          </cell>
          <cell r="C4136" t="str">
            <v>M479</v>
          </cell>
          <cell r="D4136">
            <v>80</v>
          </cell>
          <cell r="M4136">
            <v>0.16379562043795626</v>
          </cell>
          <cell r="R4136">
            <v>8.1327054794520542E-2</v>
          </cell>
          <cell r="BC4136">
            <v>0</v>
          </cell>
          <cell r="BD4136">
            <v>59195.720075385085</v>
          </cell>
          <cell r="BF4136">
            <v>53</v>
          </cell>
          <cell r="BG4136">
            <v>53</v>
          </cell>
          <cell r="BH4136">
            <v>509</v>
          </cell>
          <cell r="BI4136">
            <v>226</v>
          </cell>
          <cell r="BK4136">
            <v>509</v>
          </cell>
          <cell r="BL4136">
            <v>260.76923076923077</v>
          </cell>
        </row>
        <row r="4137">
          <cell r="A4137">
            <v>393</v>
          </cell>
          <cell r="B4137" t="str">
            <v>Solution J</v>
          </cell>
          <cell r="C4137" t="str">
            <v>M480</v>
          </cell>
          <cell r="D4137">
            <v>81</v>
          </cell>
          <cell r="M4137">
            <v>0.16379562043795626</v>
          </cell>
          <cell r="R4137">
            <v>8.1327054794520542E-2</v>
          </cell>
          <cell r="BC4137">
            <v>16950.31632114551</v>
          </cell>
          <cell r="BD4137">
            <v>0</v>
          </cell>
          <cell r="BF4137">
            <v>53</v>
          </cell>
          <cell r="BG4137">
            <v>53</v>
          </cell>
          <cell r="BH4137">
            <v>509</v>
          </cell>
          <cell r="BI4137">
            <v>226</v>
          </cell>
          <cell r="BK4137">
            <v>583.66960352422905</v>
          </cell>
          <cell r="BL4137">
            <v>0</v>
          </cell>
        </row>
        <row r="4138">
          <cell r="A4138">
            <v>394</v>
          </cell>
          <cell r="B4138" t="str">
            <v>BAU</v>
          </cell>
          <cell r="C4138" t="str">
            <v>M459</v>
          </cell>
          <cell r="D4138">
            <v>60</v>
          </cell>
          <cell r="E4138" t="str">
            <v>C009</v>
          </cell>
          <cell r="G4138">
            <v>9</v>
          </cell>
          <cell r="M4138">
            <v>165.40690000000004</v>
          </cell>
          <cell r="R4138">
            <v>9.0292808219178102</v>
          </cell>
          <cell r="BC4138">
            <v>0</v>
          </cell>
          <cell r="BD4138">
            <v>215167.58765378388</v>
          </cell>
          <cell r="BF4138">
            <v>12378</v>
          </cell>
          <cell r="BG4138">
            <v>10609.714285714284</v>
          </cell>
          <cell r="BH4138">
            <v>0</v>
          </cell>
          <cell r="BI4138">
            <v>25110</v>
          </cell>
          <cell r="BK4138">
            <v>0</v>
          </cell>
          <cell r="BL4138">
            <v>25110</v>
          </cell>
        </row>
        <row r="4139">
          <cell r="A4139">
            <v>394</v>
          </cell>
          <cell r="B4139" t="str">
            <v>Solution A</v>
          </cell>
          <cell r="C4139" t="str">
            <v>M460</v>
          </cell>
          <cell r="D4139">
            <v>61</v>
          </cell>
          <cell r="E4139" t="str">
            <v>C009</v>
          </cell>
          <cell r="G4139">
            <v>9</v>
          </cell>
          <cell r="M4139">
            <v>165.40690000000004</v>
          </cell>
          <cell r="R4139">
            <v>9.0292808219178102</v>
          </cell>
          <cell r="BC4139">
            <v>0</v>
          </cell>
          <cell r="BD4139">
            <v>215167.58765378388</v>
          </cell>
          <cell r="BF4139">
            <v>12378</v>
          </cell>
          <cell r="BG4139">
            <v>10609.714285714284</v>
          </cell>
          <cell r="BH4139">
            <v>0</v>
          </cell>
          <cell r="BI4139">
            <v>25110</v>
          </cell>
          <cell r="BK4139">
            <v>0</v>
          </cell>
          <cell r="BL4139">
            <v>21898.255813953489</v>
          </cell>
        </row>
        <row r="4140">
          <cell r="A4140">
            <v>394</v>
          </cell>
          <cell r="B4140" t="str">
            <v>Solution B</v>
          </cell>
          <cell r="C4140" t="str">
            <v>M461</v>
          </cell>
          <cell r="D4140">
            <v>62</v>
          </cell>
          <cell r="E4140" t="str">
            <v>C009</v>
          </cell>
          <cell r="G4140">
            <v>9</v>
          </cell>
          <cell r="M4140">
            <v>165.40690000000004</v>
          </cell>
          <cell r="R4140">
            <v>9.0292808219178102</v>
          </cell>
          <cell r="BC4140">
            <v>65386.616742845981</v>
          </cell>
          <cell r="BD4140">
            <v>0</v>
          </cell>
          <cell r="BF4140">
            <v>12378</v>
          </cell>
          <cell r="BG4140">
            <v>10609.714285714284</v>
          </cell>
          <cell r="BH4140">
            <v>0</v>
          </cell>
          <cell r="BI4140">
            <v>25110</v>
          </cell>
          <cell r="BK4140">
            <v>8296.2555066079294</v>
          </cell>
          <cell r="BL4140">
            <v>0</v>
          </cell>
        </row>
        <row r="4141">
          <cell r="A4141">
            <v>394</v>
          </cell>
          <cell r="B4141" t="str">
            <v>Solution G</v>
          </cell>
          <cell r="C4141" t="str">
            <v>M462</v>
          </cell>
          <cell r="D4141">
            <v>63</v>
          </cell>
          <cell r="E4141" t="str">
            <v>C009</v>
          </cell>
          <cell r="G4141">
            <v>9</v>
          </cell>
          <cell r="M4141">
            <v>165.40690000000004</v>
          </cell>
          <cell r="R4141">
            <v>9.0292808219178102</v>
          </cell>
          <cell r="BC4141">
            <v>59309.014545594269</v>
          </cell>
          <cell r="BD4141">
            <v>0</v>
          </cell>
          <cell r="BF4141">
            <v>12378</v>
          </cell>
          <cell r="BG4141">
            <v>10609.714285714284</v>
          </cell>
          <cell r="BH4141">
            <v>0</v>
          </cell>
          <cell r="BI4141">
            <v>25110</v>
          </cell>
          <cell r="BK4141">
            <v>8296.2555066079294</v>
          </cell>
          <cell r="BL4141">
            <v>0</v>
          </cell>
        </row>
        <row r="4142">
          <cell r="A4142">
            <v>394</v>
          </cell>
          <cell r="B4142" t="str">
            <v>Solution H</v>
          </cell>
          <cell r="C4142" t="str">
            <v>M463</v>
          </cell>
          <cell r="D4142">
            <v>64</v>
          </cell>
          <cell r="E4142" t="str">
            <v>C009</v>
          </cell>
          <cell r="G4142">
            <v>9</v>
          </cell>
          <cell r="M4142">
            <v>165.40690000000004</v>
          </cell>
          <cell r="R4142">
            <v>9.0292808219178102</v>
          </cell>
          <cell r="BC4142">
            <v>0</v>
          </cell>
          <cell r="BD4142">
            <v>185044.12538225413</v>
          </cell>
          <cell r="BF4142">
            <v>12378</v>
          </cell>
          <cell r="BG4142">
            <v>10609.714285714284</v>
          </cell>
          <cell r="BH4142">
            <v>0</v>
          </cell>
          <cell r="BI4142">
            <v>25110</v>
          </cell>
          <cell r="BK4142">
            <v>0</v>
          </cell>
          <cell r="BL4142">
            <v>18832.5</v>
          </cell>
        </row>
        <row r="4143">
          <cell r="A4143">
            <v>394</v>
          </cell>
          <cell r="B4143" t="str">
            <v>Solution I</v>
          </cell>
          <cell r="C4143" t="str">
            <v>M464</v>
          </cell>
          <cell r="D4143">
            <v>65</v>
          </cell>
          <cell r="E4143" t="str">
            <v>C009</v>
          </cell>
          <cell r="G4143">
            <v>9</v>
          </cell>
          <cell r="M4143">
            <v>165.40690000000004</v>
          </cell>
          <cell r="R4143">
            <v>9.0292808219178102</v>
          </cell>
          <cell r="BC4143">
            <v>0</v>
          </cell>
          <cell r="BD4143">
            <v>284683.26981885248</v>
          </cell>
          <cell r="BF4143">
            <v>12378</v>
          </cell>
          <cell r="BG4143">
            <v>10609.714285714284</v>
          </cell>
          <cell r="BH4143">
            <v>0</v>
          </cell>
          <cell r="BI4143">
            <v>25110</v>
          </cell>
          <cell r="BK4143">
            <v>0</v>
          </cell>
          <cell r="BL4143">
            <v>28973.076923076922</v>
          </cell>
        </row>
        <row r="4144">
          <cell r="A4144">
            <v>394</v>
          </cell>
          <cell r="B4144" t="str">
            <v>Solution J</v>
          </cell>
          <cell r="C4144" t="str">
            <v>M465</v>
          </cell>
          <cell r="D4144">
            <v>66</v>
          </cell>
          <cell r="E4144" t="str">
            <v>C009</v>
          </cell>
          <cell r="G4144">
            <v>9</v>
          </cell>
          <cell r="M4144">
            <v>165.40690000000004</v>
          </cell>
          <cell r="R4144">
            <v>9.0292808219178102</v>
          </cell>
          <cell r="BC4144">
            <v>81517.235851213278</v>
          </cell>
          <cell r="BD4144">
            <v>0</v>
          </cell>
          <cell r="BF4144">
            <v>12378</v>
          </cell>
          <cell r="BG4144">
            <v>10609.714285714284</v>
          </cell>
          <cell r="BH4144">
            <v>0</v>
          </cell>
          <cell r="BI4144">
            <v>25110</v>
          </cell>
          <cell r="BK4144">
            <v>8296.2555066079294</v>
          </cell>
          <cell r="BL4144">
            <v>0</v>
          </cell>
        </row>
        <row r="4145">
          <cell r="A4145">
            <v>394</v>
          </cell>
          <cell r="B4145" t="str">
            <v>BAU</v>
          </cell>
          <cell r="C4145" t="str">
            <v>M531</v>
          </cell>
          <cell r="D4145">
            <v>132</v>
          </cell>
          <cell r="E4145" t="str">
            <v>C010</v>
          </cell>
          <cell r="G4145">
            <v>10</v>
          </cell>
          <cell r="M4145">
            <v>165.40690000000004</v>
          </cell>
          <cell r="R4145">
            <v>9.0292808219178102</v>
          </cell>
          <cell r="BC4145">
            <v>0</v>
          </cell>
          <cell r="BD4145">
            <v>215167.58765378388</v>
          </cell>
          <cell r="BF4145">
            <v>12378</v>
          </cell>
          <cell r="BG4145">
            <v>10609.714285714284</v>
          </cell>
          <cell r="BH4145">
            <v>0</v>
          </cell>
          <cell r="BI4145">
            <v>25110</v>
          </cell>
          <cell r="BK4145">
            <v>0</v>
          </cell>
          <cell r="BL4145">
            <v>25110</v>
          </cell>
        </row>
        <row r="4146">
          <cell r="A4146">
            <v>394</v>
          </cell>
          <cell r="B4146" t="str">
            <v>Solution A</v>
          </cell>
          <cell r="C4146" t="str">
            <v>M532</v>
          </cell>
          <cell r="D4146">
            <v>133</v>
          </cell>
          <cell r="E4146" t="str">
            <v>C010</v>
          </cell>
          <cell r="G4146">
            <v>10</v>
          </cell>
          <cell r="M4146">
            <v>165.40690000000004</v>
          </cell>
          <cell r="R4146">
            <v>9.0292808219178102</v>
          </cell>
          <cell r="BC4146">
            <v>0</v>
          </cell>
          <cell r="BD4146">
            <v>215167.58765378388</v>
          </cell>
          <cell r="BF4146">
            <v>12378</v>
          </cell>
          <cell r="BG4146">
            <v>10609.714285714284</v>
          </cell>
          <cell r="BH4146">
            <v>0</v>
          </cell>
          <cell r="BI4146">
            <v>25110</v>
          </cell>
          <cell r="BK4146">
            <v>0</v>
          </cell>
          <cell r="BL4146">
            <v>21898.255813953489</v>
          </cell>
        </row>
        <row r="4147">
          <cell r="A4147">
            <v>394</v>
          </cell>
          <cell r="B4147" t="str">
            <v>Solution B</v>
          </cell>
          <cell r="C4147" t="str">
            <v>M533</v>
          </cell>
          <cell r="D4147">
            <v>134</v>
          </cell>
          <cell r="E4147" t="str">
            <v>C010</v>
          </cell>
          <cell r="G4147">
            <v>10</v>
          </cell>
          <cell r="M4147">
            <v>165.40690000000004</v>
          </cell>
          <cell r="R4147">
            <v>9.0292808219178102</v>
          </cell>
          <cell r="BC4147">
            <v>65386.616742845981</v>
          </cell>
          <cell r="BD4147">
            <v>0</v>
          </cell>
          <cell r="BF4147">
            <v>12378</v>
          </cell>
          <cell r="BG4147">
            <v>10609.714285714284</v>
          </cell>
          <cell r="BH4147">
            <v>0</v>
          </cell>
          <cell r="BI4147">
            <v>25110</v>
          </cell>
          <cell r="BK4147">
            <v>8296.2555066079294</v>
          </cell>
          <cell r="BL4147">
            <v>0</v>
          </cell>
        </row>
        <row r="4148">
          <cell r="A4148">
            <v>394</v>
          </cell>
          <cell r="B4148" t="str">
            <v>Solution G</v>
          </cell>
          <cell r="C4148" t="str">
            <v>M534</v>
          </cell>
          <cell r="D4148">
            <v>135</v>
          </cell>
          <cell r="E4148" t="str">
            <v>C010</v>
          </cell>
          <cell r="G4148">
            <v>10</v>
          </cell>
          <cell r="M4148">
            <v>165.40690000000004</v>
          </cell>
          <cell r="R4148">
            <v>9.0292808219178102</v>
          </cell>
          <cell r="BC4148">
            <v>59309.014545594269</v>
          </cell>
          <cell r="BD4148">
            <v>0</v>
          </cell>
          <cell r="BF4148">
            <v>12378</v>
          </cell>
          <cell r="BG4148">
            <v>10609.714285714284</v>
          </cell>
          <cell r="BH4148">
            <v>0</v>
          </cell>
          <cell r="BI4148">
            <v>25110</v>
          </cell>
          <cell r="BK4148">
            <v>8296.2555066079294</v>
          </cell>
          <cell r="BL4148">
            <v>0</v>
          </cell>
        </row>
        <row r="4149">
          <cell r="A4149">
            <v>394</v>
          </cell>
          <cell r="B4149" t="str">
            <v>Solution H</v>
          </cell>
          <cell r="C4149" t="str">
            <v>M535</v>
          </cell>
          <cell r="D4149">
            <v>136</v>
          </cell>
          <cell r="E4149" t="str">
            <v>C010</v>
          </cell>
          <cell r="G4149">
            <v>10</v>
          </cell>
          <cell r="M4149">
            <v>165.40690000000004</v>
          </cell>
          <cell r="R4149">
            <v>9.0292808219178102</v>
          </cell>
          <cell r="BC4149">
            <v>0</v>
          </cell>
          <cell r="BD4149">
            <v>185044.12538225413</v>
          </cell>
          <cell r="BF4149">
            <v>12378</v>
          </cell>
          <cell r="BG4149">
            <v>10609.714285714284</v>
          </cell>
          <cell r="BH4149">
            <v>0</v>
          </cell>
          <cell r="BI4149">
            <v>25110</v>
          </cell>
          <cell r="BK4149">
            <v>0</v>
          </cell>
          <cell r="BL4149">
            <v>18832.5</v>
          </cell>
        </row>
        <row r="4150">
          <cell r="A4150">
            <v>394</v>
          </cell>
          <cell r="B4150" t="str">
            <v>Solution I</v>
          </cell>
          <cell r="C4150" t="str">
            <v>M536</v>
          </cell>
          <cell r="D4150">
            <v>137</v>
          </cell>
          <cell r="E4150" t="str">
            <v>C010</v>
          </cell>
          <cell r="G4150">
            <v>10</v>
          </cell>
          <cell r="M4150">
            <v>165.40690000000004</v>
          </cell>
          <cell r="R4150">
            <v>9.0292808219178102</v>
          </cell>
          <cell r="BC4150">
            <v>0</v>
          </cell>
          <cell r="BD4150">
            <v>284683.26981885248</v>
          </cell>
          <cell r="BF4150">
            <v>12378</v>
          </cell>
          <cell r="BG4150">
            <v>10609.714285714284</v>
          </cell>
          <cell r="BH4150">
            <v>0</v>
          </cell>
          <cell r="BI4150">
            <v>25110</v>
          </cell>
          <cell r="BK4150">
            <v>0</v>
          </cell>
          <cell r="BL4150">
            <v>28973.076923076922</v>
          </cell>
        </row>
        <row r="4151">
          <cell r="A4151">
            <v>394</v>
          </cell>
          <cell r="B4151" t="str">
            <v>Solution J</v>
          </cell>
          <cell r="C4151" t="str">
            <v>M537</v>
          </cell>
          <cell r="D4151">
            <v>138</v>
          </cell>
          <cell r="E4151" t="str">
            <v>C010</v>
          </cell>
          <cell r="G4151">
            <v>10</v>
          </cell>
          <cell r="M4151">
            <v>165.40690000000004</v>
          </cell>
          <cell r="R4151">
            <v>9.0292808219178102</v>
          </cell>
          <cell r="BC4151">
            <v>81517.235851213278</v>
          </cell>
          <cell r="BD4151">
            <v>0</v>
          </cell>
          <cell r="BF4151">
            <v>12378</v>
          </cell>
          <cell r="BG4151">
            <v>10609.714285714284</v>
          </cell>
          <cell r="BH4151">
            <v>0</v>
          </cell>
          <cell r="BI4151">
            <v>25110</v>
          </cell>
          <cell r="BK4151">
            <v>8296.2555066079294</v>
          </cell>
          <cell r="BL4151">
            <v>0</v>
          </cell>
        </row>
        <row r="4152">
          <cell r="A4152">
            <v>396</v>
          </cell>
          <cell r="B4152" t="str">
            <v>BAU</v>
          </cell>
          <cell r="C4152" t="str">
            <v>M411</v>
          </cell>
          <cell r="D4152">
            <v>12</v>
          </cell>
          <cell r="E4152" t="str">
            <v>C003</v>
          </cell>
          <cell r="G4152">
            <v>3</v>
          </cell>
          <cell r="M4152">
            <v>2.8129200000000001</v>
          </cell>
          <cell r="R4152">
            <v>9.5873630136986296</v>
          </cell>
          <cell r="BC4152">
            <v>0</v>
          </cell>
          <cell r="BD4152">
            <v>427355.04896156292</v>
          </cell>
          <cell r="BF4152">
            <v>879</v>
          </cell>
          <cell r="BG4152">
            <v>627.85714285714289</v>
          </cell>
          <cell r="BH4152">
            <v>0</v>
          </cell>
          <cell r="BI4152">
            <v>26662</v>
          </cell>
          <cell r="BK4152">
            <v>0</v>
          </cell>
          <cell r="BL4152">
            <v>26662</v>
          </cell>
        </row>
        <row r="4153">
          <cell r="A4153">
            <v>396</v>
          </cell>
          <cell r="B4153" t="str">
            <v>Solution A</v>
          </cell>
          <cell r="C4153" t="str">
            <v>M412</v>
          </cell>
          <cell r="D4153">
            <v>13</v>
          </cell>
          <cell r="E4153" t="str">
            <v>C003</v>
          </cell>
          <cell r="G4153">
            <v>3</v>
          </cell>
          <cell r="M4153">
            <v>2.8129200000000001</v>
          </cell>
          <cell r="R4153">
            <v>9.5873630136986296</v>
          </cell>
          <cell r="BC4153">
            <v>0</v>
          </cell>
          <cell r="BD4153">
            <v>427355.04896156292</v>
          </cell>
          <cell r="BF4153">
            <v>879</v>
          </cell>
          <cell r="BG4153">
            <v>627.85714285714289</v>
          </cell>
          <cell r="BH4153">
            <v>0</v>
          </cell>
          <cell r="BI4153">
            <v>26662</v>
          </cell>
          <cell r="BK4153">
            <v>0</v>
          </cell>
          <cell r="BL4153">
            <v>23251.744186046511</v>
          </cell>
        </row>
        <row r="4154">
          <cell r="A4154">
            <v>396</v>
          </cell>
          <cell r="B4154" t="str">
            <v>Solution B</v>
          </cell>
          <cell r="C4154" t="str">
            <v>M413</v>
          </cell>
          <cell r="D4154">
            <v>14</v>
          </cell>
          <cell r="E4154" t="str">
            <v>C003</v>
          </cell>
          <cell r="G4154">
            <v>3</v>
          </cell>
          <cell r="M4154">
            <v>2.8129200000000001</v>
          </cell>
          <cell r="R4154">
            <v>9.5873630136986296</v>
          </cell>
          <cell r="BC4154">
            <v>129867.61205192372</v>
          </cell>
          <cell r="BD4154">
            <v>0</v>
          </cell>
          <cell r="BF4154">
            <v>879</v>
          </cell>
          <cell r="BG4154">
            <v>627.85714285714289</v>
          </cell>
          <cell r="BH4154">
            <v>0</v>
          </cell>
          <cell r="BI4154">
            <v>26662</v>
          </cell>
          <cell r="BK4154">
            <v>8809.0308370044058</v>
          </cell>
          <cell r="BL4154">
            <v>0</v>
          </cell>
        </row>
        <row r="4155">
          <cell r="A4155">
            <v>396</v>
          </cell>
          <cell r="B4155" t="str">
            <v>Solution C</v>
          </cell>
          <cell r="C4155" t="str">
            <v>M414</v>
          </cell>
          <cell r="D4155">
            <v>15</v>
          </cell>
          <cell r="E4155" t="str">
            <v>C003</v>
          </cell>
          <cell r="G4155">
            <v>3</v>
          </cell>
          <cell r="M4155">
            <v>2.8129200000000001</v>
          </cell>
          <cell r="R4155">
            <v>0</v>
          </cell>
          <cell r="BC4155">
            <v>367525.34210694412</v>
          </cell>
          <cell r="BD4155">
            <v>0</v>
          </cell>
          <cell r="BF4155">
            <v>879</v>
          </cell>
          <cell r="BG4155">
            <v>627.85714285714289</v>
          </cell>
          <cell r="BH4155">
            <v>0</v>
          </cell>
          <cell r="BI4155">
            <v>26662</v>
          </cell>
          <cell r="BK4155">
            <v>19996.5</v>
          </cell>
          <cell r="BL4155">
            <v>0</v>
          </cell>
        </row>
        <row r="4156">
          <cell r="A4156">
            <v>396</v>
          </cell>
          <cell r="B4156" t="str">
            <v>Solution E</v>
          </cell>
          <cell r="C4156" t="str">
            <v>M415</v>
          </cell>
          <cell r="D4156">
            <v>16</v>
          </cell>
          <cell r="E4156" t="str">
            <v>C003</v>
          </cell>
          <cell r="G4156">
            <v>3</v>
          </cell>
          <cell r="M4156">
            <v>2.8129200000000001</v>
          </cell>
          <cell r="R4156">
            <v>9.5873630136986296</v>
          </cell>
          <cell r="BC4156">
            <v>64933.806025961858</v>
          </cell>
          <cell r="BD4156">
            <v>213677.52448078146</v>
          </cell>
          <cell r="BF4156">
            <v>879</v>
          </cell>
          <cell r="BG4156">
            <v>627.85714285714289</v>
          </cell>
          <cell r="BH4156">
            <v>0</v>
          </cell>
          <cell r="BI4156">
            <v>26662</v>
          </cell>
          <cell r="BK4156">
            <v>23251.744186046511</v>
          </cell>
          <cell r="BL4156">
            <v>0</v>
          </cell>
        </row>
        <row r="4157">
          <cell r="A4157">
            <v>396</v>
          </cell>
          <cell r="B4157" t="str">
            <v>Solution G</v>
          </cell>
          <cell r="C4157" t="str">
            <v>M416</v>
          </cell>
          <cell r="D4157">
            <v>17</v>
          </cell>
          <cell r="E4157" t="str">
            <v>C003</v>
          </cell>
          <cell r="G4157">
            <v>3</v>
          </cell>
          <cell r="M4157">
            <v>2.8129200000000001</v>
          </cell>
          <cell r="R4157">
            <v>9.5873630136986296</v>
          </cell>
          <cell r="BC4157">
            <v>117796.58400863594</v>
          </cell>
          <cell r="BD4157">
            <v>0</v>
          </cell>
          <cell r="BF4157">
            <v>879</v>
          </cell>
          <cell r="BG4157">
            <v>627.85714285714289</v>
          </cell>
          <cell r="BH4157">
            <v>0</v>
          </cell>
          <cell r="BI4157">
            <v>26662</v>
          </cell>
          <cell r="BK4157">
            <v>8809.0308370044058</v>
          </cell>
          <cell r="BL4157">
            <v>0</v>
          </cell>
        </row>
        <row r="4158">
          <cell r="A4158">
            <v>396</v>
          </cell>
          <cell r="B4158" t="str">
            <v>Solution H</v>
          </cell>
          <cell r="C4158" t="str">
            <v>M417</v>
          </cell>
          <cell r="D4158">
            <v>18</v>
          </cell>
          <cell r="E4158" t="str">
            <v>C003</v>
          </cell>
          <cell r="G4158">
            <v>3</v>
          </cell>
          <cell r="M4158">
            <v>2.8129200000000001</v>
          </cell>
          <cell r="R4158">
            <v>9.5873630136986296</v>
          </cell>
          <cell r="BC4158">
            <v>0</v>
          </cell>
          <cell r="BD4158">
            <v>367525.34210694412</v>
          </cell>
          <cell r="BF4158">
            <v>879</v>
          </cell>
          <cell r="BG4158">
            <v>627.85714285714289</v>
          </cell>
          <cell r="BH4158">
            <v>0</v>
          </cell>
          <cell r="BI4158">
            <v>26662</v>
          </cell>
          <cell r="BK4158">
            <v>0</v>
          </cell>
          <cell r="BL4158">
            <v>19996.5</v>
          </cell>
        </row>
        <row r="4159">
          <cell r="A4159">
            <v>396</v>
          </cell>
          <cell r="B4159" t="str">
            <v>Solution I</v>
          </cell>
          <cell r="C4159" t="str">
            <v>M418</v>
          </cell>
          <cell r="D4159">
            <v>19</v>
          </cell>
          <cell r="E4159" t="str">
            <v>C003</v>
          </cell>
          <cell r="G4159">
            <v>3</v>
          </cell>
          <cell r="M4159">
            <v>2.8129200000000001</v>
          </cell>
          <cell r="R4159">
            <v>9.5873630136986296</v>
          </cell>
          <cell r="BC4159">
            <v>0</v>
          </cell>
          <cell r="BD4159">
            <v>565423.60324145248</v>
          </cell>
          <cell r="BF4159">
            <v>879</v>
          </cell>
          <cell r="BG4159">
            <v>627.85714285714289</v>
          </cell>
          <cell r="BH4159">
            <v>0</v>
          </cell>
          <cell r="BI4159">
            <v>26662</v>
          </cell>
          <cell r="BK4159">
            <v>0</v>
          </cell>
          <cell r="BL4159">
            <v>30763.846153846152</v>
          </cell>
        </row>
        <row r="4160">
          <cell r="A4160">
            <v>396</v>
          </cell>
          <cell r="B4160" t="str">
            <v>Solution J</v>
          </cell>
          <cell r="C4160" t="str">
            <v>M419</v>
          </cell>
          <cell r="D4160">
            <v>20</v>
          </cell>
          <cell r="E4160" t="str">
            <v>C003</v>
          </cell>
          <cell r="G4160">
            <v>3</v>
          </cell>
          <cell r="M4160">
            <v>2.8129200000000001</v>
          </cell>
          <cell r="R4160">
            <v>9.5873630136986296</v>
          </cell>
          <cell r="BC4160">
            <v>161905.43705151725</v>
          </cell>
          <cell r="BD4160">
            <v>0</v>
          </cell>
          <cell r="BF4160">
            <v>879</v>
          </cell>
          <cell r="BG4160">
            <v>627.85714285714289</v>
          </cell>
          <cell r="BH4160">
            <v>0</v>
          </cell>
          <cell r="BI4160">
            <v>26662</v>
          </cell>
          <cell r="BK4160">
            <v>8809.0308370044058</v>
          </cell>
          <cell r="BL4160">
            <v>0</v>
          </cell>
        </row>
        <row r="4161">
          <cell r="A4161">
            <v>396</v>
          </cell>
          <cell r="B4161" t="str">
            <v>BAU</v>
          </cell>
          <cell r="C4161" t="str">
            <v>M483</v>
          </cell>
          <cell r="D4161">
            <v>84</v>
          </cell>
          <cell r="E4161" t="str">
            <v>C004</v>
          </cell>
          <cell r="G4161">
            <v>4</v>
          </cell>
          <cell r="M4161">
            <v>2.8129200000000001</v>
          </cell>
          <cell r="R4161">
            <v>9.5873630136986296</v>
          </cell>
          <cell r="BC4161">
            <v>0</v>
          </cell>
          <cell r="BD4161">
            <v>427355.04896156292</v>
          </cell>
          <cell r="BF4161">
            <v>879</v>
          </cell>
          <cell r="BG4161">
            <v>627.85714285714289</v>
          </cell>
          <cell r="BH4161">
            <v>0</v>
          </cell>
          <cell r="BI4161">
            <v>26662</v>
          </cell>
          <cell r="BK4161">
            <v>0</v>
          </cell>
          <cell r="BL4161">
            <v>26662</v>
          </cell>
        </row>
        <row r="4162">
          <cell r="A4162">
            <v>396</v>
          </cell>
          <cell r="B4162" t="str">
            <v>Solution A</v>
          </cell>
          <cell r="C4162" t="str">
            <v>M484</v>
          </cell>
          <cell r="D4162">
            <v>85</v>
          </cell>
          <cell r="E4162" t="str">
            <v>C004</v>
          </cell>
          <cell r="G4162">
            <v>4</v>
          </cell>
          <cell r="M4162">
            <v>2.8129200000000001</v>
          </cell>
          <cell r="R4162">
            <v>9.5873630136986296</v>
          </cell>
          <cell r="BC4162">
            <v>0</v>
          </cell>
          <cell r="BD4162">
            <v>427355.04896156292</v>
          </cell>
          <cell r="BF4162">
            <v>879</v>
          </cell>
          <cell r="BG4162">
            <v>627.85714285714289</v>
          </cell>
          <cell r="BH4162">
            <v>0</v>
          </cell>
          <cell r="BI4162">
            <v>26662</v>
          </cell>
          <cell r="BK4162">
            <v>0</v>
          </cell>
          <cell r="BL4162">
            <v>23251.744186046511</v>
          </cell>
        </row>
        <row r="4163">
          <cell r="A4163">
            <v>396</v>
          </cell>
          <cell r="B4163" t="str">
            <v>Solution B</v>
          </cell>
          <cell r="C4163" t="str">
            <v>M485</v>
          </cell>
          <cell r="D4163">
            <v>86</v>
          </cell>
          <cell r="E4163" t="str">
            <v>C004</v>
          </cell>
          <cell r="G4163">
            <v>4</v>
          </cell>
          <cell r="M4163">
            <v>2.8129200000000001</v>
          </cell>
          <cell r="R4163">
            <v>9.5873630136986296</v>
          </cell>
          <cell r="BC4163">
            <v>129867.61205192372</v>
          </cell>
          <cell r="BD4163">
            <v>0</v>
          </cell>
          <cell r="BF4163">
            <v>879</v>
          </cell>
          <cell r="BG4163">
            <v>627.85714285714289</v>
          </cell>
          <cell r="BH4163">
            <v>0</v>
          </cell>
          <cell r="BI4163">
            <v>26662</v>
          </cell>
          <cell r="BK4163">
            <v>8809.0308370044058</v>
          </cell>
          <cell r="BL4163">
            <v>0</v>
          </cell>
        </row>
        <row r="4164">
          <cell r="A4164">
            <v>396</v>
          </cell>
          <cell r="B4164" t="str">
            <v>Solution C</v>
          </cell>
          <cell r="C4164" t="str">
            <v>M486</v>
          </cell>
          <cell r="D4164">
            <v>87</v>
          </cell>
          <cell r="E4164" t="str">
            <v>C004</v>
          </cell>
          <cell r="G4164">
            <v>4</v>
          </cell>
          <cell r="M4164">
            <v>2.8129200000000001</v>
          </cell>
          <cell r="R4164">
            <v>0</v>
          </cell>
          <cell r="BC4164">
            <v>367525.34210694412</v>
          </cell>
          <cell r="BD4164">
            <v>0</v>
          </cell>
          <cell r="BF4164">
            <v>879</v>
          </cell>
          <cell r="BG4164">
            <v>627.85714285714289</v>
          </cell>
          <cell r="BH4164">
            <v>0</v>
          </cell>
          <cell r="BI4164">
            <v>26662</v>
          </cell>
          <cell r="BK4164">
            <v>19996.5</v>
          </cell>
          <cell r="BL4164">
            <v>0</v>
          </cell>
        </row>
        <row r="4165">
          <cell r="A4165">
            <v>396</v>
          </cell>
          <cell r="B4165" t="str">
            <v>Solution E</v>
          </cell>
          <cell r="C4165" t="str">
            <v>M487</v>
          </cell>
          <cell r="D4165">
            <v>88</v>
          </cell>
          <cell r="E4165" t="str">
            <v>C004</v>
          </cell>
          <cell r="G4165">
            <v>4</v>
          </cell>
          <cell r="M4165">
            <v>2.8129200000000001</v>
          </cell>
          <cell r="R4165">
            <v>9.5873630136986296</v>
          </cell>
          <cell r="BC4165">
            <v>64933.806025961858</v>
          </cell>
          <cell r="BD4165">
            <v>213677.52448078146</v>
          </cell>
          <cell r="BF4165">
            <v>879</v>
          </cell>
          <cell r="BG4165">
            <v>627.85714285714289</v>
          </cell>
          <cell r="BH4165">
            <v>0</v>
          </cell>
          <cell r="BI4165">
            <v>26662</v>
          </cell>
          <cell r="BK4165">
            <v>23251.744186046511</v>
          </cell>
          <cell r="BL4165">
            <v>0</v>
          </cell>
        </row>
        <row r="4166">
          <cell r="A4166">
            <v>396</v>
          </cell>
          <cell r="B4166" t="str">
            <v>Solution G</v>
          </cell>
          <cell r="C4166" t="str">
            <v>M488</v>
          </cell>
          <cell r="D4166">
            <v>89</v>
          </cell>
          <cell r="E4166" t="str">
            <v>C004</v>
          </cell>
          <cell r="G4166">
            <v>4</v>
          </cell>
          <cell r="M4166">
            <v>2.8129200000000001</v>
          </cell>
          <cell r="R4166">
            <v>9.5873630136986296</v>
          </cell>
          <cell r="BC4166">
            <v>117796.58400863594</v>
          </cell>
          <cell r="BD4166">
            <v>0</v>
          </cell>
          <cell r="BF4166">
            <v>879</v>
          </cell>
          <cell r="BG4166">
            <v>627.85714285714289</v>
          </cell>
          <cell r="BH4166">
            <v>0</v>
          </cell>
          <cell r="BI4166">
            <v>26662</v>
          </cell>
          <cell r="BK4166">
            <v>8809.0308370044058</v>
          </cell>
          <cell r="BL4166">
            <v>0</v>
          </cell>
        </row>
        <row r="4167">
          <cell r="A4167">
            <v>396</v>
          </cell>
          <cell r="B4167" t="str">
            <v>Solution H</v>
          </cell>
          <cell r="C4167" t="str">
            <v>M489</v>
          </cell>
          <cell r="D4167">
            <v>90</v>
          </cell>
          <cell r="E4167" t="str">
            <v>C004</v>
          </cell>
          <cell r="G4167">
            <v>4</v>
          </cell>
          <cell r="M4167">
            <v>2.8129200000000001</v>
          </cell>
          <cell r="R4167">
            <v>9.5873630136986296</v>
          </cell>
          <cell r="BC4167">
            <v>0</v>
          </cell>
          <cell r="BD4167">
            <v>367525.34210694412</v>
          </cell>
          <cell r="BF4167">
            <v>879</v>
          </cell>
          <cell r="BG4167">
            <v>627.85714285714289</v>
          </cell>
          <cell r="BH4167">
            <v>0</v>
          </cell>
          <cell r="BI4167">
            <v>26662</v>
          </cell>
          <cell r="BK4167">
            <v>0</v>
          </cell>
          <cell r="BL4167">
            <v>19996.5</v>
          </cell>
        </row>
        <row r="4168">
          <cell r="A4168">
            <v>396</v>
          </cell>
          <cell r="B4168" t="str">
            <v>Solution I</v>
          </cell>
          <cell r="C4168" t="str">
            <v>M490</v>
          </cell>
          <cell r="D4168">
            <v>91</v>
          </cell>
          <cell r="E4168" t="str">
            <v>C004</v>
          </cell>
          <cell r="G4168">
            <v>4</v>
          </cell>
          <cell r="M4168">
            <v>2.8129200000000001</v>
          </cell>
          <cell r="R4168">
            <v>9.5873630136986296</v>
          </cell>
          <cell r="BC4168">
            <v>0</v>
          </cell>
          <cell r="BD4168">
            <v>565423.60324145248</v>
          </cell>
          <cell r="BF4168">
            <v>879</v>
          </cell>
          <cell r="BG4168">
            <v>627.85714285714289</v>
          </cell>
          <cell r="BH4168">
            <v>0</v>
          </cell>
          <cell r="BI4168">
            <v>26662</v>
          </cell>
          <cell r="BK4168">
            <v>0</v>
          </cell>
          <cell r="BL4168">
            <v>30763.846153846152</v>
          </cell>
        </row>
        <row r="4169">
          <cell r="A4169">
            <v>396</v>
          </cell>
          <cell r="B4169" t="str">
            <v>Solution J</v>
          </cell>
          <cell r="C4169" t="str">
            <v>M491</v>
          </cell>
          <cell r="D4169">
            <v>92</v>
          </cell>
          <cell r="E4169" t="str">
            <v>C004</v>
          </cell>
          <cell r="G4169">
            <v>4</v>
          </cell>
          <cell r="M4169">
            <v>2.8129200000000001</v>
          </cell>
          <cell r="R4169">
            <v>9.5873630136986296</v>
          </cell>
          <cell r="BC4169">
            <v>161905.43705151725</v>
          </cell>
          <cell r="BD4169">
            <v>0</v>
          </cell>
          <cell r="BF4169">
            <v>879</v>
          </cell>
          <cell r="BG4169">
            <v>627.85714285714289</v>
          </cell>
          <cell r="BH4169">
            <v>0</v>
          </cell>
          <cell r="BI4169">
            <v>26662</v>
          </cell>
          <cell r="BK4169">
            <v>8809.0308370044058</v>
          </cell>
          <cell r="BL4169">
            <v>0</v>
          </cell>
        </row>
        <row r="4170">
          <cell r="A4170">
            <v>397</v>
          </cell>
          <cell r="B4170" t="str">
            <v>BAU</v>
          </cell>
          <cell r="C4170" t="str">
            <v>M400</v>
          </cell>
          <cell r="D4170">
            <v>1</v>
          </cell>
          <cell r="M4170">
            <v>0.38299270072992708</v>
          </cell>
          <cell r="R4170">
            <v>0.17901541095890411</v>
          </cell>
          <cell r="BC4170">
            <v>0</v>
          </cell>
          <cell r="BD4170">
            <v>104614.87123445705</v>
          </cell>
          <cell r="BF4170">
            <v>125</v>
          </cell>
          <cell r="BG4170">
            <v>125</v>
          </cell>
          <cell r="BH4170">
            <v>1120</v>
          </cell>
          <cell r="BI4170">
            <v>498</v>
          </cell>
          <cell r="BK4170">
            <v>1120</v>
          </cell>
          <cell r="BL4170">
            <v>498</v>
          </cell>
        </row>
        <row r="4171">
          <cell r="A4171">
            <v>397</v>
          </cell>
          <cell r="B4171" t="str">
            <v>Solution A</v>
          </cell>
          <cell r="C4171" t="str">
            <v>M401</v>
          </cell>
          <cell r="D4171">
            <v>2</v>
          </cell>
          <cell r="M4171">
            <v>0.38299270072992708</v>
          </cell>
          <cell r="R4171">
            <v>0.17901541095890411</v>
          </cell>
          <cell r="BC4171">
            <v>0</v>
          </cell>
          <cell r="BD4171">
            <v>104614.87123445705</v>
          </cell>
          <cell r="BF4171">
            <v>125</v>
          </cell>
          <cell r="BG4171">
            <v>125</v>
          </cell>
          <cell r="BH4171">
            <v>1120</v>
          </cell>
          <cell r="BI4171">
            <v>498</v>
          </cell>
          <cell r="BK4171">
            <v>1120</v>
          </cell>
          <cell r="BL4171">
            <v>434.30232558139534</v>
          </cell>
        </row>
        <row r="4172">
          <cell r="A4172">
            <v>397</v>
          </cell>
          <cell r="B4172" t="str">
            <v>Solution B</v>
          </cell>
          <cell r="C4172" t="str">
            <v>M402</v>
          </cell>
          <cell r="D4172">
            <v>3</v>
          </cell>
          <cell r="M4172">
            <v>0.38299270072992708</v>
          </cell>
          <cell r="R4172">
            <v>0.17901541095890411</v>
          </cell>
          <cell r="BC4172">
            <v>31791.091611884473</v>
          </cell>
          <cell r="BD4172">
            <v>0</v>
          </cell>
          <cell r="BF4172">
            <v>125</v>
          </cell>
          <cell r="BG4172">
            <v>125</v>
          </cell>
          <cell r="BH4172">
            <v>1120</v>
          </cell>
          <cell r="BI4172">
            <v>498</v>
          </cell>
          <cell r="BK4172">
            <v>1284.5374449339206</v>
          </cell>
          <cell r="BL4172">
            <v>0</v>
          </cell>
        </row>
        <row r="4173">
          <cell r="A4173">
            <v>397</v>
          </cell>
          <cell r="B4173" t="str">
            <v>Solution C</v>
          </cell>
          <cell r="C4173" t="str">
            <v>M403</v>
          </cell>
          <cell r="D4173">
            <v>4</v>
          </cell>
          <cell r="M4173">
            <v>0.38299270072992708</v>
          </cell>
          <cell r="R4173">
            <v>0</v>
          </cell>
          <cell r="BC4173">
            <v>89968.789261633065</v>
          </cell>
          <cell r="BD4173">
            <v>0</v>
          </cell>
          <cell r="BF4173">
            <v>125</v>
          </cell>
          <cell r="BG4173">
            <v>125</v>
          </cell>
          <cell r="BH4173">
            <v>1120</v>
          </cell>
          <cell r="BI4173">
            <v>498</v>
          </cell>
          <cell r="BK4173">
            <v>1493.5</v>
          </cell>
          <cell r="BL4173">
            <v>0</v>
          </cell>
        </row>
        <row r="4174">
          <cell r="A4174">
            <v>397</v>
          </cell>
          <cell r="B4174" t="str">
            <v>Solution E</v>
          </cell>
          <cell r="C4174" t="str">
            <v>M404</v>
          </cell>
          <cell r="D4174">
            <v>5</v>
          </cell>
          <cell r="M4174">
            <v>0.38299270072992708</v>
          </cell>
          <cell r="R4174">
            <v>0.17901541095890411</v>
          </cell>
          <cell r="BC4174">
            <v>15895.545805942236</v>
          </cell>
          <cell r="BD4174">
            <v>52307.435617228526</v>
          </cell>
          <cell r="BF4174">
            <v>125</v>
          </cell>
          <cell r="BG4174">
            <v>125</v>
          </cell>
          <cell r="BH4174">
            <v>1120</v>
          </cell>
          <cell r="BI4174">
            <v>498</v>
          </cell>
          <cell r="BK4174">
            <v>1554.3023255813953</v>
          </cell>
          <cell r="BL4174">
            <v>0</v>
          </cell>
        </row>
        <row r="4175">
          <cell r="A4175">
            <v>397</v>
          </cell>
          <cell r="B4175" t="str">
            <v>Solution G</v>
          </cell>
          <cell r="C4175" t="str">
            <v>M405</v>
          </cell>
          <cell r="D4175">
            <v>6</v>
          </cell>
          <cell r="M4175">
            <v>0.38299270072992708</v>
          </cell>
          <cell r="R4175">
            <v>0.17901541095890411</v>
          </cell>
          <cell r="BC4175">
            <v>28836.150404369571</v>
          </cell>
          <cell r="BD4175">
            <v>0</v>
          </cell>
          <cell r="BF4175">
            <v>125</v>
          </cell>
          <cell r="BG4175">
            <v>125</v>
          </cell>
          <cell r="BH4175">
            <v>1120</v>
          </cell>
          <cell r="BI4175">
            <v>498</v>
          </cell>
          <cell r="BK4175">
            <v>1284.5374449339206</v>
          </cell>
          <cell r="BL4175">
            <v>0</v>
          </cell>
        </row>
        <row r="4176">
          <cell r="A4176">
            <v>397</v>
          </cell>
          <cell r="B4176" t="str">
            <v>Solution H</v>
          </cell>
          <cell r="C4176" t="str">
            <v>M406</v>
          </cell>
          <cell r="D4176">
            <v>7</v>
          </cell>
          <cell r="M4176">
            <v>0.38299270072992708</v>
          </cell>
          <cell r="R4176">
            <v>0.17901541095890411</v>
          </cell>
          <cell r="BC4176">
            <v>0</v>
          </cell>
          <cell r="BD4176">
            <v>89968.789261633065</v>
          </cell>
          <cell r="BF4176">
            <v>125</v>
          </cell>
          <cell r="BG4176">
            <v>125</v>
          </cell>
          <cell r="BH4176">
            <v>1120</v>
          </cell>
          <cell r="BI4176">
            <v>498</v>
          </cell>
          <cell r="BK4176">
            <v>1120</v>
          </cell>
          <cell r="BL4176">
            <v>373.5</v>
          </cell>
        </row>
        <row r="4177">
          <cell r="A4177">
            <v>397</v>
          </cell>
          <cell r="B4177" t="str">
            <v>Solution I</v>
          </cell>
          <cell r="C4177" t="str">
            <v>M407</v>
          </cell>
          <cell r="D4177">
            <v>8</v>
          </cell>
          <cell r="M4177">
            <v>0.38299270072992708</v>
          </cell>
          <cell r="R4177">
            <v>0.17901541095890411</v>
          </cell>
          <cell r="BC4177">
            <v>0</v>
          </cell>
          <cell r="BD4177">
            <v>138413.52194097394</v>
          </cell>
          <cell r="BF4177">
            <v>125</v>
          </cell>
          <cell r="BG4177">
            <v>125</v>
          </cell>
          <cell r="BH4177">
            <v>1120</v>
          </cell>
          <cell r="BI4177">
            <v>498</v>
          </cell>
          <cell r="BK4177">
            <v>1120</v>
          </cell>
          <cell r="BL4177">
            <v>574.61538461538464</v>
          </cell>
        </row>
        <row r="4178">
          <cell r="A4178">
            <v>397</v>
          </cell>
          <cell r="B4178" t="str">
            <v>Solution J</v>
          </cell>
          <cell r="C4178" t="str">
            <v>M408</v>
          </cell>
          <cell r="D4178">
            <v>9</v>
          </cell>
          <cell r="M4178">
            <v>0.38299270072992708</v>
          </cell>
          <cell r="R4178">
            <v>0.17901541095890411</v>
          </cell>
          <cell r="BC4178">
            <v>39633.827868560824</v>
          </cell>
          <cell r="BD4178">
            <v>0</v>
          </cell>
          <cell r="BF4178">
            <v>125</v>
          </cell>
          <cell r="BG4178">
            <v>125</v>
          </cell>
          <cell r="BH4178">
            <v>1120</v>
          </cell>
          <cell r="BI4178">
            <v>498</v>
          </cell>
          <cell r="BK4178">
            <v>1284.5374449339206</v>
          </cell>
          <cell r="BL4178">
            <v>0</v>
          </cell>
        </row>
        <row r="4179">
          <cell r="A4179">
            <v>397</v>
          </cell>
          <cell r="B4179" t="str">
            <v>BAU</v>
          </cell>
          <cell r="C4179" t="str">
            <v>M472</v>
          </cell>
          <cell r="D4179">
            <v>73</v>
          </cell>
          <cell r="M4179">
            <v>0.38299270072992708</v>
          </cell>
          <cell r="R4179">
            <v>0.17901541095890411</v>
          </cell>
          <cell r="BC4179">
            <v>0</v>
          </cell>
          <cell r="BD4179">
            <v>104614.87123445705</v>
          </cell>
          <cell r="BF4179">
            <v>125</v>
          </cell>
          <cell r="BG4179">
            <v>125</v>
          </cell>
          <cell r="BH4179">
            <v>1120</v>
          </cell>
          <cell r="BI4179">
            <v>498</v>
          </cell>
          <cell r="BK4179">
            <v>1120</v>
          </cell>
          <cell r="BL4179">
            <v>498</v>
          </cell>
        </row>
        <row r="4180">
          <cell r="A4180">
            <v>397</v>
          </cell>
          <cell r="B4180" t="str">
            <v>Solution A</v>
          </cell>
          <cell r="C4180" t="str">
            <v>M473</v>
          </cell>
          <cell r="D4180">
            <v>74</v>
          </cell>
          <cell r="M4180">
            <v>0.38299270072992708</v>
          </cell>
          <cell r="R4180">
            <v>0.17901541095890411</v>
          </cell>
          <cell r="BC4180">
            <v>0</v>
          </cell>
          <cell r="BD4180">
            <v>104614.87123445705</v>
          </cell>
          <cell r="BF4180">
            <v>125</v>
          </cell>
          <cell r="BG4180">
            <v>125</v>
          </cell>
          <cell r="BH4180">
            <v>1120</v>
          </cell>
          <cell r="BI4180">
            <v>498</v>
          </cell>
          <cell r="BK4180">
            <v>1120</v>
          </cell>
          <cell r="BL4180">
            <v>434.30232558139534</v>
          </cell>
        </row>
        <row r="4181">
          <cell r="A4181">
            <v>397</v>
          </cell>
          <cell r="B4181" t="str">
            <v>Solution B</v>
          </cell>
          <cell r="C4181" t="str">
            <v>M474</v>
          </cell>
          <cell r="D4181">
            <v>75</v>
          </cell>
          <cell r="M4181">
            <v>0.38299270072992708</v>
          </cell>
          <cell r="R4181">
            <v>0.17901541095890411</v>
          </cell>
          <cell r="BC4181">
            <v>31791.091611884473</v>
          </cell>
          <cell r="BD4181">
            <v>0</v>
          </cell>
          <cell r="BF4181">
            <v>125</v>
          </cell>
          <cell r="BG4181">
            <v>125</v>
          </cell>
          <cell r="BH4181">
            <v>1120</v>
          </cell>
          <cell r="BI4181">
            <v>498</v>
          </cell>
          <cell r="BK4181">
            <v>1284.5374449339206</v>
          </cell>
          <cell r="BL4181">
            <v>0</v>
          </cell>
        </row>
        <row r="4182">
          <cell r="A4182">
            <v>397</v>
          </cell>
          <cell r="B4182" t="str">
            <v>Solution C</v>
          </cell>
          <cell r="C4182" t="str">
            <v>M475</v>
          </cell>
          <cell r="D4182">
            <v>76</v>
          </cell>
          <cell r="M4182">
            <v>0.38299270072992708</v>
          </cell>
          <cell r="R4182">
            <v>0</v>
          </cell>
          <cell r="BC4182">
            <v>89968.789261633065</v>
          </cell>
          <cell r="BD4182">
            <v>0</v>
          </cell>
          <cell r="BF4182">
            <v>125</v>
          </cell>
          <cell r="BG4182">
            <v>125</v>
          </cell>
          <cell r="BH4182">
            <v>1120</v>
          </cell>
          <cell r="BI4182">
            <v>498</v>
          </cell>
          <cell r="BK4182">
            <v>1493.5</v>
          </cell>
          <cell r="BL4182">
            <v>0</v>
          </cell>
        </row>
        <row r="4183">
          <cell r="A4183">
            <v>397</v>
          </cell>
          <cell r="B4183" t="str">
            <v>Solution E</v>
          </cell>
          <cell r="C4183" t="str">
            <v>M476</v>
          </cell>
          <cell r="D4183">
            <v>77</v>
          </cell>
          <cell r="M4183">
            <v>0.38299270072992708</v>
          </cell>
          <cell r="R4183">
            <v>0.17901541095890411</v>
          </cell>
          <cell r="BC4183">
            <v>15895.545805942236</v>
          </cell>
          <cell r="BD4183">
            <v>52307.435617228526</v>
          </cell>
          <cell r="BF4183">
            <v>125</v>
          </cell>
          <cell r="BG4183">
            <v>125</v>
          </cell>
          <cell r="BH4183">
            <v>1120</v>
          </cell>
          <cell r="BI4183">
            <v>498</v>
          </cell>
          <cell r="BK4183">
            <v>1554.3023255813953</v>
          </cell>
          <cell r="BL4183">
            <v>0</v>
          </cell>
        </row>
        <row r="4184">
          <cell r="A4184">
            <v>397</v>
          </cell>
          <cell r="B4184" t="str">
            <v>Solution G</v>
          </cell>
          <cell r="C4184" t="str">
            <v>M477</v>
          </cell>
          <cell r="D4184">
            <v>78</v>
          </cell>
          <cell r="M4184">
            <v>0.38299270072992708</v>
          </cell>
          <cell r="R4184">
            <v>0.17901541095890411</v>
          </cell>
          <cell r="BC4184">
            <v>28836.150404369571</v>
          </cell>
          <cell r="BD4184">
            <v>0</v>
          </cell>
          <cell r="BF4184">
            <v>125</v>
          </cell>
          <cell r="BG4184">
            <v>125</v>
          </cell>
          <cell r="BH4184">
            <v>1120</v>
          </cell>
          <cell r="BI4184">
            <v>498</v>
          </cell>
          <cell r="BK4184">
            <v>1284.5374449339206</v>
          </cell>
          <cell r="BL4184">
            <v>0</v>
          </cell>
        </row>
        <row r="4185">
          <cell r="A4185">
            <v>397</v>
          </cell>
          <cell r="B4185" t="str">
            <v>Solution H</v>
          </cell>
          <cell r="C4185" t="str">
            <v>M478</v>
          </cell>
          <cell r="D4185">
            <v>79</v>
          </cell>
          <cell r="M4185">
            <v>0.38299270072992708</v>
          </cell>
          <cell r="R4185">
            <v>0.17901541095890411</v>
          </cell>
          <cell r="BC4185">
            <v>0</v>
          </cell>
          <cell r="BD4185">
            <v>89968.789261633065</v>
          </cell>
          <cell r="BF4185">
            <v>125</v>
          </cell>
          <cell r="BG4185">
            <v>125</v>
          </cell>
          <cell r="BH4185">
            <v>1120</v>
          </cell>
          <cell r="BI4185">
            <v>498</v>
          </cell>
          <cell r="BK4185">
            <v>1120</v>
          </cell>
          <cell r="BL4185">
            <v>373.5</v>
          </cell>
        </row>
        <row r="4186">
          <cell r="A4186">
            <v>397</v>
          </cell>
          <cell r="B4186" t="str">
            <v>Solution I</v>
          </cell>
          <cell r="C4186" t="str">
            <v>M479</v>
          </cell>
          <cell r="D4186">
            <v>80</v>
          </cell>
          <cell r="M4186">
            <v>0.38299270072992708</v>
          </cell>
          <cell r="R4186">
            <v>0.17901541095890411</v>
          </cell>
          <cell r="BC4186">
            <v>0</v>
          </cell>
          <cell r="BD4186">
            <v>138413.52194097394</v>
          </cell>
          <cell r="BF4186">
            <v>125</v>
          </cell>
          <cell r="BG4186">
            <v>125</v>
          </cell>
          <cell r="BH4186">
            <v>1120</v>
          </cell>
          <cell r="BI4186">
            <v>498</v>
          </cell>
          <cell r="BK4186">
            <v>1120</v>
          </cell>
          <cell r="BL4186">
            <v>574.61538461538464</v>
          </cell>
        </row>
        <row r="4187">
          <cell r="A4187">
            <v>397</v>
          </cell>
          <cell r="B4187" t="str">
            <v>Solution J</v>
          </cell>
          <cell r="C4187" t="str">
            <v>M480</v>
          </cell>
          <cell r="D4187">
            <v>81</v>
          </cell>
          <cell r="M4187">
            <v>0.38299270072992708</v>
          </cell>
          <cell r="R4187">
            <v>0.17901541095890411</v>
          </cell>
          <cell r="BC4187">
            <v>39633.827868560824</v>
          </cell>
          <cell r="BD4187">
            <v>0</v>
          </cell>
          <cell r="BF4187">
            <v>125</v>
          </cell>
          <cell r="BG4187">
            <v>125</v>
          </cell>
          <cell r="BH4187">
            <v>1120</v>
          </cell>
          <cell r="BI4187">
            <v>498</v>
          </cell>
          <cell r="BK4187">
            <v>1284.5374449339206</v>
          </cell>
          <cell r="BL4187">
            <v>0</v>
          </cell>
        </row>
        <row r="4188">
          <cell r="A4188">
            <v>399</v>
          </cell>
          <cell r="B4188" t="str">
            <v>BAU</v>
          </cell>
          <cell r="C4188" t="str">
            <v>M420</v>
          </cell>
          <cell r="D4188">
            <v>21</v>
          </cell>
          <cell r="E4188" t="str">
            <v>C001</v>
          </cell>
          <cell r="G4188">
            <v>1</v>
          </cell>
          <cell r="M4188">
            <v>2.2618248175182485</v>
          </cell>
          <cell r="R4188">
            <v>0.71558219178082194</v>
          </cell>
          <cell r="BC4188">
            <v>0</v>
          </cell>
          <cell r="BD4188">
            <v>756672.29858302046</v>
          </cell>
          <cell r="BF4188">
            <v>738</v>
          </cell>
          <cell r="BG4188">
            <v>328</v>
          </cell>
          <cell r="BH4188">
            <v>0</v>
          </cell>
          <cell r="BI4188">
            <v>1990</v>
          </cell>
          <cell r="BK4188">
            <v>0</v>
          </cell>
          <cell r="BL4188">
            <v>1990</v>
          </cell>
        </row>
        <row r="4189">
          <cell r="A4189">
            <v>399</v>
          </cell>
          <cell r="B4189" t="str">
            <v>Solution A</v>
          </cell>
          <cell r="C4189" t="str">
            <v>M421</v>
          </cell>
          <cell r="D4189">
            <v>22</v>
          </cell>
          <cell r="E4189" t="str">
            <v>C001</v>
          </cell>
          <cell r="G4189">
            <v>1</v>
          </cell>
          <cell r="M4189">
            <v>2.2618248175182485</v>
          </cell>
          <cell r="R4189">
            <v>0.71558219178082194</v>
          </cell>
          <cell r="BC4189">
            <v>0</v>
          </cell>
          <cell r="BD4189">
            <v>756672.29858302046</v>
          </cell>
          <cell r="BF4189">
            <v>738</v>
          </cell>
          <cell r="BG4189">
            <v>328</v>
          </cell>
          <cell r="BH4189">
            <v>0</v>
          </cell>
          <cell r="BI4189">
            <v>1990</v>
          </cell>
          <cell r="BK4189">
            <v>0</v>
          </cell>
          <cell r="BL4189">
            <v>1735.4651162790699</v>
          </cell>
        </row>
        <row r="4190">
          <cell r="A4190">
            <v>399</v>
          </cell>
          <cell r="B4190" t="str">
            <v>Solution B</v>
          </cell>
          <cell r="C4190" t="str">
            <v>M422</v>
          </cell>
          <cell r="D4190">
            <v>23</v>
          </cell>
          <cell r="E4190" t="str">
            <v>C001</v>
          </cell>
          <cell r="G4190">
            <v>1</v>
          </cell>
          <cell r="M4190">
            <v>2.2618248175182485</v>
          </cell>
          <cell r="R4190">
            <v>0.71558219178082194</v>
          </cell>
          <cell r="BC4190">
            <v>229942.8186506705</v>
          </cell>
          <cell r="BD4190">
            <v>0</v>
          </cell>
          <cell r="BF4190">
            <v>738</v>
          </cell>
          <cell r="BG4190">
            <v>328</v>
          </cell>
          <cell r="BH4190">
            <v>0</v>
          </cell>
          <cell r="BI4190">
            <v>1990</v>
          </cell>
          <cell r="BK4190">
            <v>657.48898678414093</v>
          </cell>
          <cell r="BL4190">
            <v>0</v>
          </cell>
        </row>
        <row r="4191">
          <cell r="A4191">
            <v>399</v>
          </cell>
          <cell r="B4191" t="str">
            <v>Solution C</v>
          </cell>
          <cell r="C4191" t="str">
            <v>M423</v>
          </cell>
          <cell r="D4191">
            <v>24</v>
          </cell>
          <cell r="E4191" t="str">
            <v>C001</v>
          </cell>
          <cell r="G4191">
            <v>1</v>
          </cell>
          <cell r="M4191">
            <v>2.2618248175182485</v>
          </cell>
          <cell r="R4191">
            <v>0</v>
          </cell>
          <cell r="BC4191">
            <v>650738.17678139755</v>
          </cell>
          <cell r="BD4191">
            <v>0</v>
          </cell>
          <cell r="BF4191">
            <v>738</v>
          </cell>
          <cell r="BG4191">
            <v>328</v>
          </cell>
          <cell r="BH4191">
            <v>0</v>
          </cell>
          <cell r="BI4191">
            <v>1990</v>
          </cell>
          <cell r="BK4191">
            <v>1492.5</v>
          </cell>
          <cell r="BL4191">
            <v>0</v>
          </cell>
        </row>
        <row r="4192">
          <cell r="A4192">
            <v>399</v>
          </cell>
          <cell r="B4192" t="str">
            <v>Solution E</v>
          </cell>
          <cell r="C4192" t="str">
            <v>M424</v>
          </cell>
          <cell r="D4192">
            <v>25</v>
          </cell>
          <cell r="E4192" t="str">
            <v>C001</v>
          </cell>
          <cell r="G4192">
            <v>1</v>
          </cell>
          <cell r="M4192">
            <v>2.2618248175182485</v>
          </cell>
          <cell r="R4192">
            <v>0.71558219178082194</v>
          </cell>
          <cell r="BC4192">
            <v>114971.40932533525</v>
          </cell>
          <cell r="BD4192">
            <v>378336.14929151023</v>
          </cell>
          <cell r="BF4192">
            <v>738</v>
          </cell>
          <cell r="BG4192">
            <v>328</v>
          </cell>
          <cell r="BH4192">
            <v>0</v>
          </cell>
          <cell r="BI4192">
            <v>1990</v>
          </cell>
          <cell r="BK4192">
            <v>1735.4651162790699</v>
          </cell>
          <cell r="BL4192">
            <v>0</v>
          </cell>
        </row>
        <row r="4193">
          <cell r="A4193">
            <v>399</v>
          </cell>
          <cell r="B4193" t="str">
            <v>Solution G</v>
          </cell>
          <cell r="C4193" t="str">
            <v>M425</v>
          </cell>
          <cell r="D4193">
            <v>26</v>
          </cell>
          <cell r="E4193" t="str">
            <v>C001</v>
          </cell>
          <cell r="G4193">
            <v>1</v>
          </cell>
          <cell r="M4193">
            <v>2.2618248175182485</v>
          </cell>
          <cell r="R4193">
            <v>0.71558219178082194</v>
          </cell>
          <cell r="BC4193">
            <v>208569.92845557613</v>
          </cell>
          <cell r="BD4193">
            <v>0</v>
          </cell>
          <cell r="BF4193">
            <v>738</v>
          </cell>
          <cell r="BG4193">
            <v>328</v>
          </cell>
          <cell r="BH4193">
            <v>0</v>
          </cell>
          <cell r="BI4193">
            <v>1990</v>
          </cell>
          <cell r="BK4193">
            <v>657.48898678414093</v>
          </cell>
          <cell r="BL4193">
            <v>0</v>
          </cell>
        </row>
        <row r="4194">
          <cell r="A4194">
            <v>399</v>
          </cell>
          <cell r="B4194" t="str">
            <v>Solution H</v>
          </cell>
          <cell r="C4194" t="str">
            <v>M426</v>
          </cell>
          <cell r="D4194">
            <v>27</v>
          </cell>
          <cell r="E4194" t="str">
            <v>C001</v>
          </cell>
          <cell r="G4194">
            <v>1</v>
          </cell>
          <cell r="M4194">
            <v>2.2618248175182485</v>
          </cell>
          <cell r="R4194">
            <v>0.71558219178082194</v>
          </cell>
          <cell r="BC4194">
            <v>0</v>
          </cell>
          <cell r="BD4194">
            <v>650738.17678139755</v>
          </cell>
          <cell r="BF4194">
            <v>738</v>
          </cell>
          <cell r="BG4194">
            <v>328</v>
          </cell>
          <cell r="BH4194">
            <v>0</v>
          </cell>
          <cell r="BI4194">
            <v>1990</v>
          </cell>
          <cell r="BK4194">
            <v>0</v>
          </cell>
          <cell r="BL4194">
            <v>1492.5</v>
          </cell>
        </row>
        <row r="4195">
          <cell r="A4195">
            <v>399</v>
          </cell>
          <cell r="B4195" t="str">
            <v>Solution I</v>
          </cell>
          <cell r="C4195" t="str">
            <v>M427</v>
          </cell>
          <cell r="D4195">
            <v>28</v>
          </cell>
          <cell r="E4195" t="str">
            <v>C001</v>
          </cell>
          <cell r="G4195">
            <v>1</v>
          </cell>
          <cell r="M4195">
            <v>2.2618248175182485</v>
          </cell>
          <cell r="R4195">
            <v>0.71558219178082194</v>
          </cell>
          <cell r="BC4195">
            <v>0</v>
          </cell>
          <cell r="BD4195">
            <v>1001135.6565867654</v>
          </cell>
          <cell r="BF4195">
            <v>738</v>
          </cell>
          <cell r="BG4195">
            <v>328</v>
          </cell>
          <cell r="BH4195">
            <v>0</v>
          </cell>
          <cell r="BI4195">
            <v>1990</v>
          </cell>
          <cell r="BK4195">
            <v>0</v>
          </cell>
          <cell r="BL4195">
            <v>2296.1538461538462</v>
          </cell>
        </row>
        <row r="4196">
          <cell r="A4196">
            <v>399</v>
          </cell>
          <cell r="B4196" t="str">
            <v>Solution J</v>
          </cell>
          <cell r="C4196" t="str">
            <v>M428</v>
          </cell>
          <cell r="D4196">
            <v>29</v>
          </cell>
          <cell r="E4196" t="str">
            <v>C001</v>
          </cell>
          <cell r="G4196">
            <v>1</v>
          </cell>
          <cell r="M4196">
            <v>2.2618248175182485</v>
          </cell>
          <cell r="R4196">
            <v>0.71558219178082194</v>
          </cell>
          <cell r="BC4196">
            <v>286668.80034422799</v>
          </cell>
          <cell r="BD4196">
            <v>0</v>
          </cell>
          <cell r="BF4196">
            <v>738</v>
          </cell>
          <cell r="BG4196">
            <v>328</v>
          </cell>
          <cell r="BH4196">
            <v>0</v>
          </cell>
          <cell r="BI4196">
            <v>1990</v>
          </cell>
          <cell r="BK4196">
            <v>657.48898678414093</v>
          </cell>
          <cell r="BL4196">
            <v>0</v>
          </cell>
        </row>
        <row r="4197">
          <cell r="A4197">
            <v>399</v>
          </cell>
          <cell r="B4197" t="str">
            <v>BAU</v>
          </cell>
          <cell r="C4197" t="str">
            <v>M492</v>
          </cell>
          <cell r="D4197">
            <v>93</v>
          </cell>
          <cell r="E4197" t="str">
            <v>C002</v>
          </cell>
          <cell r="G4197">
            <v>2</v>
          </cell>
          <cell r="M4197">
            <v>2.2618248175182485</v>
          </cell>
          <cell r="R4197">
            <v>0.71558219178082194</v>
          </cell>
          <cell r="BC4197">
            <v>0</v>
          </cell>
          <cell r="BD4197">
            <v>756672.29858302046</v>
          </cell>
          <cell r="BF4197">
            <v>738</v>
          </cell>
          <cell r="BG4197">
            <v>268.36363636363637</v>
          </cell>
          <cell r="BH4197">
            <v>0</v>
          </cell>
          <cell r="BI4197">
            <v>1990</v>
          </cell>
          <cell r="BK4197">
            <v>0</v>
          </cell>
          <cell r="BL4197">
            <v>1990</v>
          </cell>
        </row>
        <row r="4198">
          <cell r="A4198">
            <v>399</v>
          </cell>
          <cell r="B4198" t="str">
            <v>Solution A</v>
          </cell>
          <cell r="C4198" t="str">
            <v>M493</v>
          </cell>
          <cell r="D4198">
            <v>94</v>
          </cell>
          <cell r="E4198" t="str">
            <v>C002</v>
          </cell>
          <cell r="G4198">
            <v>2</v>
          </cell>
          <cell r="M4198">
            <v>2.2618248175182485</v>
          </cell>
          <cell r="R4198">
            <v>0.71558219178082194</v>
          </cell>
          <cell r="BC4198">
            <v>0</v>
          </cell>
          <cell r="BD4198">
            <v>756672.29858302046</v>
          </cell>
          <cell r="BF4198">
            <v>738</v>
          </cell>
          <cell r="BG4198">
            <v>268.36363636363637</v>
          </cell>
          <cell r="BH4198">
            <v>0</v>
          </cell>
          <cell r="BI4198">
            <v>1990</v>
          </cell>
          <cell r="BK4198">
            <v>0</v>
          </cell>
          <cell r="BL4198">
            <v>1735.4651162790699</v>
          </cell>
        </row>
        <row r="4199">
          <cell r="A4199">
            <v>399</v>
          </cell>
          <cell r="B4199" t="str">
            <v>Solution B</v>
          </cell>
          <cell r="C4199" t="str">
            <v>M494</v>
          </cell>
          <cell r="D4199">
            <v>95</v>
          </cell>
          <cell r="E4199" t="str">
            <v>C002</v>
          </cell>
          <cell r="G4199">
            <v>2</v>
          </cell>
          <cell r="M4199">
            <v>2.2618248175182485</v>
          </cell>
          <cell r="R4199">
            <v>0.71558219178082194</v>
          </cell>
          <cell r="BC4199">
            <v>229942.8186506705</v>
          </cell>
          <cell r="BD4199">
            <v>0</v>
          </cell>
          <cell r="BF4199">
            <v>738</v>
          </cell>
          <cell r="BG4199">
            <v>268.36363636363637</v>
          </cell>
          <cell r="BH4199">
            <v>0</v>
          </cell>
          <cell r="BI4199">
            <v>1990</v>
          </cell>
          <cell r="BK4199">
            <v>657.48898678414093</v>
          </cell>
          <cell r="BL4199">
            <v>0</v>
          </cell>
        </row>
        <row r="4200">
          <cell r="A4200">
            <v>399</v>
          </cell>
          <cell r="B4200" t="str">
            <v>Solution C</v>
          </cell>
          <cell r="C4200" t="str">
            <v>M495</v>
          </cell>
          <cell r="D4200">
            <v>96</v>
          </cell>
          <cell r="E4200" t="str">
            <v>C002</v>
          </cell>
          <cell r="G4200">
            <v>2</v>
          </cell>
          <cell r="M4200">
            <v>2.2618248175182485</v>
          </cell>
          <cell r="R4200">
            <v>0</v>
          </cell>
          <cell r="BC4200">
            <v>650738.17678139755</v>
          </cell>
          <cell r="BD4200">
            <v>0</v>
          </cell>
          <cell r="BF4200">
            <v>738</v>
          </cell>
          <cell r="BG4200">
            <v>268.36363636363637</v>
          </cell>
          <cell r="BH4200">
            <v>0</v>
          </cell>
          <cell r="BI4200">
            <v>1990</v>
          </cell>
          <cell r="BK4200">
            <v>1492.5</v>
          </cell>
          <cell r="BL4200">
            <v>0</v>
          </cell>
        </row>
        <row r="4201">
          <cell r="A4201">
            <v>399</v>
          </cell>
          <cell r="B4201" t="str">
            <v>Solution E</v>
          </cell>
          <cell r="C4201" t="str">
            <v>M496</v>
          </cell>
          <cell r="D4201">
            <v>97</v>
          </cell>
          <cell r="E4201" t="str">
            <v>C002</v>
          </cell>
          <cell r="G4201">
            <v>2</v>
          </cell>
          <cell r="M4201">
            <v>2.2618248175182485</v>
          </cell>
          <cell r="R4201">
            <v>0.71558219178082194</v>
          </cell>
          <cell r="BC4201">
            <v>114971.40932533525</v>
          </cell>
          <cell r="BD4201">
            <v>378336.14929151023</v>
          </cell>
          <cell r="BF4201">
            <v>738</v>
          </cell>
          <cell r="BG4201">
            <v>268.36363636363637</v>
          </cell>
          <cell r="BH4201">
            <v>0</v>
          </cell>
          <cell r="BI4201">
            <v>1990</v>
          </cell>
          <cell r="BK4201">
            <v>1735.4651162790699</v>
          </cell>
          <cell r="BL4201">
            <v>0</v>
          </cell>
        </row>
        <row r="4202">
          <cell r="A4202">
            <v>399</v>
          </cell>
          <cell r="B4202" t="str">
            <v>Solution G</v>
          </cell>
          <cell r="C4202" t="str">
            <v>M497</v>
          </cell>
          <cell r="D4202">
            <v>98</v>
          </cell>
          <cell r="E4202" t="str">
            <v>C002</v>
          </cell>
          <cell r="G4202">
            <v>2</v>
          </cell>
          <cell r="M4202">
            <v>2.2618248175182485</v>
          </cell>
          <cell r="R4202">
            <v>0.71558219178082194</v>
          </cell>
          <cell r="BC4202">
            <v>208569.92845557613</v>
          </cell>
          <cell r="BD4202">
            <v>0</v>
          </cell>
          <cell r="BF4202">
            <v>738</v>
          </cell>
          <cell r="BG4202">
            <v>268.36363636363637</v>
          </cell>
          <cell r="BH4202">
            <v>0</v>
          </cell>
          <cell r="BI4202">
            <v>1990</v>
          </cell>
          <cell r="BK4202">
            <v>657.48898678414093</v>
          </cell>
          <cell r="BL4202">
            <v>0</v>
          </cell>
        </row>
        <row r="4203">
          <cell r="A4203">
            <v>399</v>
          </cell>
          <cell r="B4203" t="str">
            <v>Solution H</v>
          </cell>
          <cell r="C4203" t="str">
            <v>M498</v>
          </cell>
          <cell r="D4203">
            <v>99</v>
          </cell>
          <cell r="E4203" t="str">
            <v>C002</v>
          </cell>
          <cell r="G4203">
            <v>2</v>
          </cell>
          <cell r="M4203">
            <v>2.2618248175182485</v>
          </cell>
          <cell r="R4203">
            <v>0.71558219178082194</v>
          </cell>
          <cell r="BC4203">
            <v>0</v>
          </cell>
          <cell r="BD4203">
            <v>650738.17678139755</v>
          </cell>
          <cell r="BF4203">
            <v>738</v>
          </cell>
          <cell r="BG4203">
            <v>268.36363636363637</v>
          </cell>
          <cell r="BH4203">
            <v>0</v>
          </cell>
          <cell r="BI4203">
            <v>1990</v>
          </cell>
          <cell r="BK4203">
            <v>0</v>
          </cell>
          <cell r="BL4203">
            <v>1492.5</v>
          </cell>
        </row>
        <row r="4204">
          <cell r="A4204">
            <v>399</v>
          </cell>
          <cell r="B4204" t="str">
            <v>Solution I</v>
          </cell>
          <cell r="C4204" t="str">
            <v>M499</v>
          </cell>
          <cell r="D4204">
            <v>100</v>
          </cell>
          <cell r="E4204" t="str">
            <v>C002</v>
          </cell>
          <cell r="G4204">
            <v>2</v>
          </cell>
          <cell r="M4204">
            <v>2.2618248175182485</v>
          </cell>
          <cell r="R4204">
            <v>0.71558219178082194</v>
          </cell>
          <cell r="BC4204">
            <v>0</v>
          </cell>
          <cell r="BD4204">
            <v>1001135.6565867654</v>
          </cell>
          <cell r="BF4204">
            <v>738</v>
          </cell>
          <cell r="BG4204">
            <v>268.36363636363637</v>
          </cell>
          <cell r="BH4204">
            <v>0</v>
          </cell>
          <cell r="BI4204">
            <v>1990</v>
          </cell>
          <cell r="BK4204">
            <v>0</v>
          </cell>
          <cell r="BL4204">
            <v>2296.1538461538462</v>
          </cell>
        </row>
        <row r="4205">
          <cell r="A4205">
            <v>399</v>
          </cell>
          <cell r="B4205" t="str">
            <v>Solution J</v>
          </cell>
          <cell r="C4205" t="str">
            <v>M500</v>
          </cell>
          <cell r="D4205">
            <v>101</v>
          </cell>
          <cell r="E4205" t="str">
            <v>C002</v>
          </cell>
          <cell r="G4205">
            <v>2</v>
          </cell>
          <cell r="M4205">
            <v>2.2618248175182485</v>
          </cell>
          <cell r="R4205">
            <v>0.71558219178082194</v>
          </cell>
          <cell r="BC4205">
            <v>286668.80034422799</v>
          </cell>
          <cell r="BD4205">
            <v>0</v>
          </cell>
          <cell r="BF4205">
            <v>738</v>
          </cell>
          <cell r="BG4205">
            <v>268.36363636363637</v>
          </cell>
          <cell r="BH4205">
            <v>0</v>
          </cell>
          <cell r="BI4205">
            <v>1990</v>
          </cell>
          <cell r="BK4205">
            <v>657.48898678414093</v>
          </cell>
          <cell r="BL4205">
            <v>0</v>
          </cell>
        </row>
        <row r="4206">
          <cell r="A4206">
            <v>400</v>
          </cell>
          <cell r="B4206" t="str">
            <v>BAU</v>
          </cell>
          <cell r="C4206" t="str">
            <v>M466</v>
          </cell>
          <cell r="D4206">
            <v>67</v>
          </cell>
          <cell r="E4206" t="str">
            <v>C001</v>
          </cell>
          <cell r="G4206">
            <v>1</v>
          </cell>
          <cell r="M4206">
            <v>81.371046228710469</v>
          </cell>
          <cell r="R4206">
            <v>0.32539811643835614</v>
          </cell>
          <cell r="BC4206">
            <v>0</v>
          </cell>
          <cell r="BD4206">
            <v>176522.76043617728</v>
          </cell>
          <cell r="BF4206">
            <v>5782</v>
          </cell>
          <cell r="BG4206">
            <v>3212.2222222222222</v>
          </cell>
          <cell r="BH4206">
            <v>2036</v>
          </cell>
          <cell r="BI4206">
            <v>905</v>
          </cell>
          <cell r="BK4206">
            <v>2036</v>
          </cell>
          <cell r="BL4206">
            <v>905</v>
          </cell>
        </row>
        <row r="4207">
          <cell r="A4207">
            <v>400</v>
          </cell>
          <cell r="B4207" t="str">
            <v>BAU</v>
          </cell>
          <cell r="C4207" t="str">
            <v>M538</v>
          </cell>
          <cell r="D4207">
            <v>139</v>
          </cell>
          <cell r="E4207" t="str">
            <v>C002</v>
          </cell>
          <cell r="G4207">
            <v>2</v>
          </cell>
          <cell r="M4207">
            <v>81.371046228710469</v>
          </cell>
          <cell r="R4207">
            <v>0.32539811643835614</v>
          </cell>
          <cell r="BC4207">
            <v>0</v>
          </cell>
          <cell r="BD4207">
            <v>176522.76043617728</v>
          </cell>
          <cell r="BF4207">
            <v>5782</v>
          </cell>
          <cell r="BG4207">
            <v>2628.181818181818</v>
          </cell>
          <cell r="BH4207">
            <v>2036</v>
          </cell>
          <cell r="BI4207">
            <v>905</v>
          </cell>
          <cell r="BK4207">
            <v>2036</v>
          </cell>
          <cell r="BL4207">
            <v>905</v>
          </cell>
        </row>
        <row r="4208">
          <cell r="A4208">
            <v>402</v>
          </cell>
          <cell r="B4208" t="str">
            <v>BAU</v>
          </cell>
          <cell r="C4208" t="str">
            <v>M420</v>
          </cell>
          <cell r="D4208">
            <v>21</v>
          </cell>
          <cell r="E4208" t="str">
            <v>C001</v>
          </cell>
          <cell r="G4208">
            <v>1</v>
          </cell>
          <cell r="M4208">
            <v>4.7916000000000007</v>
          </cell>
          <cell r="R4208">
            <v>31.319126712328771</v>
          </cell>
          <cell r="BC4208">
            <v>0</v>
          </cell>
          <cell r="BD4208">
            <v>850925.79126944835</v>
          </cell>
          <cell r="BF4208">
            <v>2494</v>
          </cell>
          <cell r="BG4208">
            <v>831.33333333333337</v>
          </cell>
          <cell r="BH4208">
            <v>0</v>
          </cell>
          <cell r="BI4208">
            <v>87097</v>
          </cell>
          <cell r="BK4208">
            <v>0</v>
          </cell>
          <cell r="BL4208">
            <v>87097</v>
          </cell>
        </row>
        <row r="4209">
          <cell r="A4209">
            <v>402</v>
          </cell>
          <cell r="B4209" t="str">
            <v>Solution A</v>
          </cell>
          <cell r="C4209" t="str">
            <v>M421</v>
          </cell>
          <cell r="D4209">
            <v>22</v>
          </cell>
          <cell r="E4209" t="str">
            <v>C001</v>
          </cell>
          <cell r="G4209">
            <v>1</v>
          </cell>
          <cell r="M4209">
            <v>4.7916000000000007</v>
          </cell>
          <cell r="R4209">
            <v>31.319126712328771</v>
          </cell>
          <cell r="BC4209">
            <v>0</v>
          </cell>
          <cell r="BD4209">
            <v>850925.79126944835</v>
          </cell>
          <cell r="BF4209">
            <v>2494</v>
          </cell>
          <cell r="BG4209">
            <v>831.33333333333337</v>
          </cell>
          <cell r="BH4209">
            <v>0</v>
          </cell>
          <cell r="BI4209">
            <v>87097</v>
          </cell>
          <cell r="BK4209">
            <v>0</v>
          </cell>
          <cell r="BL4209">
            <v>75956.686046511633</v>
          </cell>
        </row>
        <row r="4210">
          <cell r="A4210">
            <v>402</v>
          </cell>
          <cell r="B4210" t="str">
            <v>Solution B</v>
          </cell>
          <cell r="C4210" t="str">
            <v>M422</v>
          </cell>
          <cell r="D4210">
            <v>23</v>
          </cell>
          <cell r="E4210" t="str">
            <v>C001</v>
          </cell>
          <cell r="G4210">
            <v>1</v>
          </cell>
          <cell r="M4210">
            <v>4.7916000000000007</v>
          </cell>
          <cell r="R4210">
            <v>31.319126712328771</v>
          </cell>
          <cell r="BC4210">
            <v>258585.22278859559</v>
          </cell>
          <cell r="BD4210">
            <v>0</v>
          </cell>
          <cell r="BF4210">
            <v>2494</v>
          </cell>
          <cell r="BG4210">
            <v>831.33333333333337</v>
          </cell>
          <cell r="BH4210">
            <v>0</v>
          </cell>
          <cell r="BI4210">
            <v>87097</v>
          </cell>
          <cell r="BK4210">
            <v>28776.541850220263</v>
          </cell>
          <cell r="BL4210">
            <v>0</v>
          </cell>
        </row>
        <row r="4211">
          <cell r="A4211">
            <v>402</v>
          </cell>
          <cell r="B4211" t="str">
            <v>Solution C</v>
          </cell>
          <cell r="C4211" t="str">
            <v>M423</v>
          </cell>
          <cell r="D4211">
            <v>24</v>
          </cell>
          <cell r="E4211" t="str">
            <v>C001</v>
          </cell>
          <cell r="G4211">
            <v>1</v>
          </cell>
          <cell r="M4211">
            <v>4.7916000000000007</v>
          </cell>
          <cell r="R4211">
            <v>0</v>
          </cell>
          <cell r="BC4211">
            <v>731796.18049172556</v>
          </cell>
          <cell r="BD4211">
            <v>0</v>
          </cell>
          <cell r="BF4211">
            <v>2494</v>
          </cell>
          <cell r="BG4211">
            <v>831.33333333333337</v>
          </cell>
          <cell r="BH4211">
            <v>0</v>
          </cell>
          <cell r="BI4211">
            <v>87097</v>
          </cell>
          <cell r="BK4211">
            <v>65322.75</v>
          </cell>
          <cell r="BL4211">
            <v>0</v>
          </cell>
        </row>
        <row r="4212">
          <cell r="A4212">
            <v>402</v>
          </cell>
          <cell r="B4212" t="str">
            <v>Solution E</v>
          </cell>
          <cell r="C4212" t="str">
            <v>M424</v>
          </cell>
          <cell r="D4212">
            <v>25</v>
          </cell>
          <cell r="E4212" t="str">
            <v>C001</v>
          </cell>
          <cell r="G4212">
            <v>1</v>
          </cell>
          <cell r="M4212">
            <v>4.7916000000000007</v>
          </cell>
          <cell r="R4212">
            <v>31.319126712328771</v>
          </cell>
          <cell r="BC4212">
            <v>129292.6113942978</v>
          </cell>
          <cell r="BD4212">
            <v>425462.89563472418</v>
          </cell>
          <cell r="BF4212">
            <v>2494</v>
          </cell>
          <cell r="BG4212">
            <v>831.33333333333337</v>
          </cell>
          <cell r="BH4212">
            <v>0</v>
          </cell>
          <cell r="BI4212">
            <v>87097</v>
          </cell>
          <cell r="BK4212">
            <v>75956.686046511633</v>
          </cell>
          <cell r="BL4212">
            <v>0</v>
          </cell>
        </row>
        <row r="4213">
          <cell r="A4213">
            <v>402</v>
          </cell>
          <cell r="B4213" t="str">
            <v>Solution G</v>
          </cell>
          <cell r="C4213" t="str">
            <v>M425</v>
          </cell>
          <cell r="D4213">
            <v>26</v>
          </cell>
          <cell r="E4213" t="str">
            <v>C001</v>
          </cell>
          <cell r="G4213">
            <v>1</v>
          </cell>
          <cell r="M4213">
            <v>4.7916000000000007</v>
          </cell>
          <cell r="R4213">
            <v>31.319126712328771</v>
          </cell>
          <cell r="BC4213">
            <v>234550.05784991203</v>
          </cell>
          <cell r="BD4213">
            <v>0</v>
          </cell>
          <cell r="BF4213">
            <v>2494</v>
          </cell>
          <cell r="BG4213">
            <v>831.33333333333337</v>
          </cell>
          <cell r="BH4213">
            <v>0</v>
          </cell>
          <cell r="BI4213">
            <v>87097</v>
          </cell>
          <cell r="BK4213">
            <v>28776.541850220263</v>
          </cell>
          <cell r="BL4213">
            <v>0</v>
          </cell>
        </row>
        <row r="4214">
          <cell r="A4214">
            <v>402</v>
          </cell>
          <cell r="B4214" t="str">
            <v>Solution H</v>
          </cell>
          <cell r="C4214" t="str">
            <v>M426</v>
          </cell>
          <cell r="D4214">
            <v>27</v>
          </cell>
          <cell r="E4214" t="str">
            <v>C001</v>
          </cell>
          <cell r="G4214">
            <v>1</v>
          </cell>
          <cell r="M4214">
            <v>4.7916000000000007</v>
          </cell>
          <cell r="R4214">
            <v>31.319126712328771</v>
          </cell>
          <cell r="BC4214">
            <v>0</v>
          </cell>
          <cell r="BD4214">
            <v>731796.18049172556</v>
          </cell>
          <cell r="BF4214">
            <v>2494</v>
          </cell>
          <cell r="BG4214">
            <v>831.33333333333337</v>
          </cell>
          <cell r="BH4214">
            <v>0</v>
          </cell>
          <cell r="BI4214">
            <v>87097</v>
          </cell>
          <cell r="BK4214">
            <v>0</v>
          </cell>
          <cell r="BL4214">
            <v>65322.75</v>
          </cell>
        </row>
        <row r="4215">
          <cell r="A4215">
            <v>402</v>
          </cell>
          <cell r="B4215" t="str">
            <v>Solution I</v>
          </cell>
          <cell r="C4215" t="str">
            <v>M427</v>
          </cell>
          <cell r="D4215">
            <v>28</v>
          </cell>
          <cell r="E4215" t="str">
            <v>C001</v>
          </cell>
          <cell r="G4215">
            <v>1</v>
          </cell>
          <cell r="M4215">
            <v>4.7916000000000007</v>
          </cell>
          <cell r="R4215">
            <v>31.319126712328771</v>
          </cell>
          <cell r="BC4215">
            <v>0</v>
          </cell>
          <cell r="BD4215">
            <v>1125840.2776795777</v>
          </cell>
          <cell r="BF4215">
            <v>2494</v>
          </cell>
          <cell r="BG4215">
            <v>831.33333333333337</v>
          </cell>
          <cell r="BH4215">
            <v>0</v>
          </cell>
          <cell r="BI4215">
            <v>87097</v>
          </cell>
          <cell r="BK4215">
            <v>0</v>
          </cell>
          <cell r="BL4215">
            <v>100496.53846153845</v>
          </cell>
        </row>
        <row r="4216">
          <cell r="A4216">
            <v>402</v>
          </cell>
          <cell r="B4216" t="str">
            <v>Solution J</v>
          </cell>
          <cell r="C4216" t="str">
            <v>M428</v>
          </cell>
          <cell r="D4216">
            <v>29</v>
          </cell>
          <cell r="E4216" t="str">
            <v>C001</v>
          </cell>
          <cell r="G4216">
            <v>1</v>
          </cell>
          <cell r="M4216">
            <v>4.7916000000000007</v>
          </cell>
          <cell r="R4216">
            <v>31.319126712328771</v>
          </cell>
          <cell r="BC4216">
            <v>322377.17202278657</v>
          </cell>
          <cell r="BD4216">
            <v>0</v>
          </cell>
          <cell r="BF4216">
            <v>2494</v>
          </cell>
          <cell r="BG4216">
            <v>831.33333333333337</v>
          </cell>
          <cell r="BH4216">
            <v>0</v>
          </cell>
          <cell r="BI4216">
            <v>87097</v>
          </cell>
          <cell r="BK4216">
            <v>28776.541850220263</v>
          </cell>
          <cell r="BL4216">
            <v>0</v>
          </cell>
        </row>
        <row r="4217">
          <cell r="A4217">
            <v>402</v>
          </cell>
          <cell r="B4217" t="str">
            <v>BAU</v>
          </cell>
          <cell r="C4217" t="str">
            <v>M492</v>
          </cell>
          <cell r="D4217">
            <v>93</v>
          </cell>
          <cell r="E4217" t="str">
            <v>C002</v>
          </cell>
          <cell r="G4217">
            <v>2</v>
          </cell>
          <cell r="M4217">
            <v>4.7916000000000007</v>
          </cell>
          <cell r="R4217">
            <v>31.319126712328771</v>
          </cell>
          <cell r="BC4217">
            <v>0</v>
          </cell>
          <cell r="BD4217">
            <v>850925.79126944835</v>
          </cell>
          <cell r="BF4217">
            <v>2494</v>
          </cell>
          <cell r="BG4217">
            <v>680.18181818181813</v>
          </cell>
          <cell r="BH4217">
            <v>0</v>
          </cell>
          <cell r="BI4217">
            <v>87097</v>
          </cell>
          <cell r="BK4217">
            <v>0</v>
          </cell>
          <cell r="BL4217">
            <v>87097</v>
          </cell>
        </row>
        <row r="4218">
          <cell r="A4218">
            <v>402</v>
          </cell>
          <cell r="B4218" t="str">
            <v>Solution A</v>
          </cell>
          <cell r="C4218" t="str">
            <v>M493</v>
          </cell>
          <cell r="D4218">
            <v>94</v>
          </cell>
          <cell r="E4218" t="str">
            <v>C002</v>
          </cell>
          <cell r="G4218">
            <v>2</v>
          </cell>
          <cell r="M4218">
            <v>4.7916000000000007</v>
          </cell>
          <cell r="R4218">
            <v>31.319126712328771</v>
          </cell>
          <cell r="BC4218">
            <v>0</v>
          </cell>
          <cell r="BD4218">
            <v>850925.79126944835</v>
          </cell>
          <cell r="BF4218">
            <v>2494</v>
          </cell>
          <cell r="BG4218">
            <v>680.18181818181813</v>
          </cell>
          <cell r="BH4218">
            <v>0</v>
          </cell>
          <cell r="BI4218">
            <v>87097</v>
          </cell>
          <cell r="BK4218">
            <v>0</v>
          </cell>
          <cell r="BL4218">
            <v>75956.686046511633</v>
          </cell>
        </row>
        <row r="4219">
          <cell r="A4219">
            <v>402</v>
          </cell>
          <cell r="B4219" t="str">
            <v>Solution B</v>
          </cell>
          <cell r="C4219" t="str">
            <v>M494</v>
          </cell>
          <cell r="D4219">
            <v>95</v>
          </cell>
          <cell r="E4219" t="str">
            <v>C002</v>
          </cell>
          <cell r="G4219">
            <v>2</v>
          </cell>
          <cell r="M4219">
            <v>4.7916000000000007</v>
          </cell>
          <cell r="R4219">
            <v>31.319126712328771</v>
          </cell>
          <cell r="BC4219">
            <v>258585.22278859559</v>
          </cell>
          <cell r="BD4219">
            <v>0</v>
          </cell>
          <cell r="BF4219">
            <v>2494</v>
          </cell>
          <cell r="BG4219">
            <v>680.18181818181813</v>
          </cell>
          <cell r="BH4219">
            <v>0</v>
          </cell>
          <cell r="BI4219">
            <v>87097</v>
          </cell>
          <cell r="BK4219">
            <v>28776.541850220263</v>
          </cell>
          <cell r="BL4219">
            <v>0</v>
          </cell>
        </row>
        <row r="4220">
          <cell r="A4220">
            <v>402</v>
          </cell>
          <cell r="B4220" t="str">
            <v>Solution C</v>
          </cell>
          <cell r="C4220" t="str">
            <v>M495</v>
          </cell>
          <cell r="D4220">
            <v>96</v>
          </cell>
          <cell r="E4220" t="str">
            <v>C002</v>
          </cell>
          <cell r="G4220">
            <v>2</v>
          </cell>
          <cell r="M4220">
            <v>4.7916000000000007</v>
          </cell>
          <cell r="R4220">
            <v>0</v>
          </cell>
          <cell r="BC4220">
            <v>731796.18049172556</v>
          </cell>
          <cell r="BD4220">
            <v>0</v>
          </cell>
          <cell r="BF4220">
            <v>2494</v>
          </cell>
          <cell r="BG4220">
            <v>680.18181818181813</v>
          </cell>
          <cell r="BH4220">
            <v>0</v>
          </cell>
          <cell r="BI4220">
            <v>87097</v>
          </cell>
          <cell r="BK4220">
            <v>65322.75</v>
          </cell>
          <cell r="BL4220">
            <v>0</v>
          </cell>
        </row>
        <row r="4221">
          <cell r="A4221">
            <v>402</v>
          </cell>
          <cell r="B4221" t="str">
            <v>Solution E</v>
          </cell>
          <cell r="C4221" t="str">
            <v>M496</v>
          </cell>
          <cell r="D4221">
            <v>97</v>
          </cell>
          <cell r="E4221" t="str">
            <v>C002</v>
          </cell>
          <cell r="G4221">
            <v>2</v>
          </cell>
          <cell r="M4221">
            <v>4.7916000000000007</v>
          </cell>
          <cell r="R4221">
            <v>31.319126712328771</v>
          </cell>
          <cell r="BC4221">
            <v>129292.6113942978</v>
          </cell>
          <cell r="BD4221">
            <v>425462.89563472418</v>
          </cell>
          <cell r="BF4221">
            <v>2494</v>
          </cell>
          <cell r="BG4221">
            <v>680.18181818181813</v>
          </cell>
          <cell r="BH4221">
            <v>0</v>
          </cell>
          <cell r="BI4221">
            <v>87097</v>
          </cell>
          <cell r="BK4221">
            <v>75956.686046511633</v>
          </cell>
          <cell r="BL4221">
            <v>0</v>
          </cell>
        </row>
        <row r="4222">
          <cell r="A4222">
            <v>402</v>
          </cell>
          <cell r="B4222" t="str">
            <v>Solution G</v>
          </cell>
          <cell r="C4222" t="str">
            <v>M497</v>
          </cell>
          <cell r="D4222">
            <v>98</v>
          </cell>
          <cell r="E4222" t="str">
            <v>C002</v>
          </cell>
          <cell r="G4222">
            <v>2</v>
          </cell>
          <cell r="M4222">
            <v>4.7916000000000007</v>
          </cell>
          <cell r="R4222">
            <v>31.319126712328771</v>
          </cell>
          <cell r="BC4222">
            <v>234550.05784991203</v>
          </cell>
          <cell r="BD4222">
            <v>0</v>
          </cell>
          <cell r="BF4222">
            <v>2494</v>
          </cell>
          <cell r="BG4222">
            <v>680.18181818181813</v>
          </cell>
          <cell r="BH4222">
            <v>0</v>
          </cell>
          <cell r="BI4222">
            <v>87097</v>
          </cell>
          <cell r="BK4222">
            <v>28776.541850220263</v>
          </cell>
          <cell r="BL4222">
            <v>0</v>
          </cell>
        </row>
        <row r="4223">
          <cell r="A4223">
            <v>402</v>
          </cell>
          <cell r="B4223" t="str">
            <v>Solution H</v>
          </cell>
          <cell r="C4223" t="str">
            <v>M498</v>
          </cell>
          <cell r="D4223">
            <v>99</v>
          </cell>
          <cell r="E4223" t="str">
            <v>C002</v>
          </cell>
          <cell r="G4223">
            <v>2</v>
          </cell>
          <cell r="M4223">
            <v>4.7916000000000007</v>
          </cell>
          <cell r="R4223">
            <v>31.319126712328771</v>
          </cell>
          <cell r="BC4223">
            <v>0</v>
          </cell>
          <cell r="BD4223">
            <v>731796.18049172556</v>
          </cell>
          <cell r="BF4223">
            <v>2494</v>
          </cell>
          <cell r="BG4223">
            <v>680.18181818181813</v>
          </cell>
          <cell r="BH4223">
            <v>0</v>
          </cell>
          <cell r="BI4223">
            <v>87097</v>
          </cell>
          <cell r="BK4223">
            <v>0</v>
          </cell>
          <cell r="BL4223">
            <v>65322.75</v>
          </cell>
        </row>
        <row r="4224">
          <cell r="A4224">
            <v>402</v>
          </cell>
          <cell r="B4224" t="str">
            <v>Solution I</v>
          </cell>
          <cell r="C4224" t="str">
            <v>M499</v>
          </cell>
          <cell r="D4224">
            <v>100</v>
          </cell>
          <cell r="E4224" t="str">
            <v>C002</v>
          </cell>
          <cell r="G4224">
            <v>2</v>
          </cell>
          <cell r="M4224">
            <v>4.7916000000000007</v>
          </cell>
          <cell r="R4224">
            <v>31.319126712328771</v>
          </cell>
          <cell r="BC4224">
            <v>0</v>
          </cell>
          <cell r="BD4224">
            <v>1125840.2776795777</v>
          </cell>
          <cell r="BF4224">
            <v>2494</v>
          </cell>
          <cell r="BG4224">
            <v>680.18181818181813</v>
          </cell>
          <cell r="BH4224">
            <v>0</v>
          </cell>
          <cell r="BI4224">
            <v>87097</v>
          </cell>
          <cell r="BK4224">
            <v>0</v>
          </cell>
          <cell r="BL4224">
            <v>100496.53846153845</v>
          </cell>
        </row>
        <row r="4225">
          <cell r="A4225">
            <v>402</v>
          </cell>
          <cell r="B4225" t="str">
            <v>Solution J</v>
          </cell>
          <cell r="C4225" t="str">
            <v>M500</v>
          </cell>
          <cell r="D4225">
            <v>101</v>
          </cell>
          <cell r="E4225" t="str">
            <v>C002</v>
          </cell>
          <cell r="G4225">
            <v>2</v>
          </cell>
          <cell r="M4225">
            <v>4.7916000000000007</v>
          </cell>
          <cell r="R4225">
            <v>31.319126712328771</v>
          </cell>
          <cell r="BC4225">
            <v>322377.17202278657</v>
          </cell>
          <cell r="BD4225">
            <v>0</v>
          </cell>
          <cell r="BF4225">
            <v>2494</v>
          </cell>
          <cell r="BG4225">
            <v>680.18181818181813</v>
          </cell>
          <cell r="BH4225">
            <v>0</v>
          </cell>
          <cell r="BI4225">
            <v>87097</v>
          </cell>
          <cell r="BK4225">
            <v>28776.541850220263</v>
          </cell>
          <cell r="BL4225">
            <v>0</v>
          </cell>
        </row>
        <row r="4226">
          <cell r="A4226">
            <v>403</v>
          </cell>
          <cell r="B4226" t="str">
            <v>BAU</v>
          </cell>
          <cell r="C4226" t="str">
            <v>M411</v>
          </cell>
          <cell r="D4226">
            <v>12</v>
          </cell>
          <cell r="E4226" t="str">
            <v>C003</v>
          </cell>
          <cell r="G4226">
            <v>3</v>
          </cell>
          <cell r="M4226">
            <v>0.39600000000000002</v>
          </cell>
          <cell r="R4226">
            <v>1.3696746575342464</v>
          </cell>
          <cell r="BC4226">
            <v>0</v>
          </cell>
          <cell r="BD4226">
            <v>47089.112654981924</v>
          </cell>
          <cell r="BF4226">
            <v>99</v>
          </cell>
          <cell r="BG4226">
            <v>70.714285714285708</v>
          </cell>
          <cell r="BH4226">
            <v>0</v>
          </cell>
          <cell r="BI4226">
            <v>3809</v>
          </cell>
          <cell r="BK4226">
            <v>0</v>
          </cell>
          <cell r="BL4226">
            <v>3809</v>
          </cell>
        </row>
        <row r="4227">
          <cell r="A4227">
            <v>403</v>
          </cell>
          <cell r="B4227" t="str">
            <v>Solution A</v>
          </cell>
          <cell r="C4227" t="str">
            <v>M412</v>
          </cell>
          <cell r="D4227">
            <v>13</v>
          </cell>
          <cell r="E4227" t="str">
            <v>C003</v>
          </cell>
          <cell r="G4227">
            <v>3</v>
          </cell>
          <cell r="M4227">
            <v>0.39600000000000002</v>
          </cell>
          <cell r="R4227">
            <v>1.3696746575342464</v>
          </cell>
          <cell r="BC4227">
            <v>0</v>
          </cell>
          <cell r="BD4227">
            <v>47089.112654981924</v>
          </cell>
          <cell r="BF4227">
            <v>99</v>
          </cell>
          <cell r="BG4227">
            <v>70.714285714285708</v>
          </cell>
          <cell r="BH4227">
            <v>0</v>
          </cell>
          <cell r="BI4227">
            <v>3809</v>
          </cell>
          <cell r="BK4227">
            <v>0</v>
          </cell>
          <cell r="BL4227">
            <v>3321.8023255813955</v>
          </cell>
        </row>
        <row r="4228">
          <cell r="A4228">
            <v>403</v>
          </cell>
          <cell r="B4228" t="str">
            <v>Solution B</v>
          </cell>
          <cell r="C4228" t="str">
            <v>M413</v>
          </cell>
          <cell r="D4228">
            <v>14</v>
          </cell>
          <cell r="E4228" t="str">
            <v>C003</v>
          </cell>
          <cell r="G4228">
            <v>3</v>
          </cell>
          <cell r="M4228">
            <v>0.39600000000000002</v>
          </cell>
          <cell r="R4228">
            <v>1.3696746575342464</v>
          </cell>
          <cell r="BC4228">
            <v>14309.765683139382</v>
          </cell>
          <cell r="BD4228">
            <v>0</v>
          </cell>
          <cell r="BF4228">
            <v>99</v>
          </cell>
          <cell r="BG4228">
            <v>70.714285714285708</v>
          </cell>
          <cell r="BH4228">
            <v>0</v>
          </cell>
          <cell r="BI4228">
            <v>3809</v>
          </cell>
          <cell r="BK4228">
            <v>1258.4801762114537</v>
          </cell>
          <cell r="BL4228">
            <v>0</v>
          </cell>
        </row>
        <row r="4229">
          <cell r="A4229">
            <v>403</v>
          </cell>
          <cell r="B4229" t="str">
            <v>Solution C</v>
          </cell>
          <cell r="C4229" t="str">
            <v>M414</v>
          </cell>
          <cell r="D4229">
            <v>15</v>
          </cell>
          <cell r="E4229" t="str">
            <v>C003</v>
          </cell>
          <cell r="G4229">
            <v>3</v>
          </cell>
          <cell r="M4229">
            <v>0.39600000000000002</v>
          </cell>
          <cell r="R4229">
            <v>0</v>
          </cell>
          <cell r="BC4229">
            <v>40496.636883284453</v>
          </cell>
          <cell r="BD4229">
            <v>0</v>
          </cell>
          <cell r="BF4229">
            <v>99</v>
          </cell>
          <cell r="BG4229">
            <v>70.714285714285708</v>
          </cell>
          <cell r="BH4229">
            <v>0</v>
          </cell>
          <cell r="BI4229">
            <v>3809</v>
          </cell>
          <cell r="BK4229">
            <v>2856.75</v>
          </cell>
          <cell r="BL4229">
            <v>0</v>
          </cell>
        </row>
        <row r="4230">
          <cell r="A4230">
            <v>403</v>
          </cell>
          <cell r="B4230" t="str">
            <v>Solution E</v>
          </cell>
          <cell r="C4230" t="str">
            <v>M415</v>
          </cell>
          <cell r="D4230">
            <v>16</v>
          </cell>
          <cell r="E4230" t="str">
            <v>C003</v>
          </cell>
          <cell r="G4230">
            <v>3</v>
          </cell>
          <cell r="M4230">
            <v>0.39600000000000002</v>
          </cell>
          <cell r="R4230">
            <v>1.3696746575342464</v>
          </cell>
          <cell r="BC4230">
            <v>7154.8828415696908</v>
          </cell>
          <cell r="BD4230">
            <v>23544.556327490962</v>
          </cell>
          <cell r="BF4230">
            <v>99</v>
          </cell>
          <cell r="BG4230">
            <v>70.714285714285708</v>
          </cell>
          <cell r="BH4230">
            <v>0</v>
          </cell>
          <cell r="BI4230">
            <v>3809</v>
          </cell>
          <cell r="BK4230">
            <v>3321.8023255813955</v>
          </cell>
          <cell r="BL4230">
            <v>0</v>
          </cell>
        </row>
        <row r="4231">
          <cell r="A4231">
            <v>403</v>
          </cell>
          <cell r="B4231" t="str">
            <v>Solution G</v>
          </cell>
          <cell r="C4231" t="str">
            <v>M416</v>
          </cell>
          <cell r="D4231">
            <v>17</v>
          </cell>
          <cell r="E4231" t="str">
            <v>C003</v>
          </cell>
          <cell r="G4231">
            <v>3</v>
          </cell>
          <cell r="M4231">
            <v>0.39600000000000002</v>
          </cell>
          <cell r="R4231">
            <v>1.3696746575342464</v>
          </cell>
          <cell r="BC4231">
            <v>12979.691308745016</v>
          </cell>
          <cell r="BD4231">
            <v>0</v>
          </cell>
          <cell r="BF4231">
            <v>99</v>
          </cell>
          <cell r="BG4231">
            <v>70.714285714285708</v>
          </cell>
          <cell r="BH4231">
            <v>0</v>
          </cell>
          <cell r="BI4231">
            <v>3809</v>
          </cell>
          <cell r="BK4231">
            <v>1258.4801762114537</v>
          </cell>
          <cell r="BL4231">
            <v>0</v>
          </cell>
        </row>
        <row r="4232">
          <cell r="A4232">
            <v>403</v>
          </cell>
          <cell r="B4232" t="str">
            <v>Solution H</v>
          </cell>
          <cell r="C4232" t="str">
            <v>M417</v>
          </cell>
          <cell r="D4232">
            <v>18</v>
          </cell>
          <cell r="E4232" t="str">
            <v>C003</v>
          </cell>
          <cell r="G4232">
            <v>3</v>
          </cell>
          <cell r="M4232">
            <v>0.39600000000000002</v>
          </cell>
          <cell r="R4232">
            <v>1.3696746575342464</v>
          </cell>
          <cell r="BC4232">
            <v>0</v>
          </cell>
          <cell r="BD4232">
            <v>40496.636883284453</v>
          </cell>
          <cell r="BF4232">
            <v>99</v>
          </cell>
          <cell r="BG4232">
            <v>70.714285714285708</v>
          </cell>
          <cell r="BH4232">
            <v>0</v>
          </cell>
          <cell r="BI4232">
            <v>3809</v>
          </cell>
          <cell r="BK4232">
            <v>0</v>
          </cell>
          <cell r="BL4232">
            <v>2856.75</v>
          </cell>
        </row>
        <row r="4233">
          <cell r="A4233">
            <v>403</v>
          </cell>
          <cell r="B4233" t="str">
            <v>Solution I</v>
          </cell>
          <cell r="C4233" t="str">
            <v>M418</v>
          </cell>
          <cell r="D4233">
            <v>19</v>
          </cell>
          <cell r="E4233" t="str">
            <v>C003</v>
          </cell>
          <cell r="G4233">
            <v>3</v>
          </cell>
          <cell r="M4233">
            <v>0.39600000000000002</v>
          </cell>
          <cell r="R4233">
            <v>1.3696746575342464</v>
          </cell>
          <cell r="BC4233">
            <v>0</v>
          </cell>
          <cell r="BD4233">
            <v>62302.518281976081</v>
          </cell>
          <cell r="BF4233">
            <v>99</v>
          </cell>
          <cell r="BG4233">
            <v>70.714285714285708</v>
          </cell>
          <cell r="BH4233">
            <v>0</v>
          </cell>
          <cell r="BI4233">
            <v>3809</v>
          </cell>
          <cell r="BK4233">
            <v>0</v>
          </cell>
          <cell r="BL4233">
            <v>4395</v>
          </cell>
        </row>
        <row r="4234">
          <cell r="A4234">
            <v>403</v>
          </cell>
          <cell r="B4234" t="str">
            <v>Solution J</v>
          </cell>
          <cell r="C4234" t="str">
            <v>M419</v>
          </cell>
          <cell r="D4234">
            <v>20</v>
          </cell>
          <cell r="E4234" t="str">
            <v>C003</v>
          </cell>
          <cell r="G4234">
            <v>3</v>
          </cell>
          <cell r="M4234">
            <v>0.39600000000000002</v>
          </cell>
          <cell r="R4234">
            <v>1.3696746575342464</v>
          </cell>
          <cell r="BC4234">
            <v>17839.928142416058</v>
          </cell>
          <cell r="BD4234">
            <v>0</v>
          </cell>
          <cell r="BF4234">
            <v>99</v>
          </cell>
          <cell r="BG4234">
            <v>70.714285714285708</v>
          </cell>
          <cell r="BH4234">
            <v>0</v>
          </cell>
          <cell r="BI4234">
            <v>3809</v>
          </cell>
          <cell r="BK4234">
            <v>1258.4801762114537</v>
          </cell>
          <cell r="BL4234">
            <v>0</v>
          </cell>
        </row>
        <row r="4235">
          <cell r="A4235">
            <v>403</v>
          </cell>
          <cell r="B4235" t="str">
            <v>BAU</v>
          </cell>
          <cell r="C4235" t="str">
            <v>M483</v>
          </cell>
          <cell r="D4235">
            <v>84</v>
          </cell>
          <cell r="E4235" t="str">
            <v>C004</v>
          </cell>
          <cell r="G4235">
            <v>4</v>
          </cell>
          <cell r="M4235">
            <v>0.39600000000000002</v>
          </cell>
          <cell r="R4235">
            <v>1.3696746575342464</v>
          </cell>
          <cell r="BC4235">
            <v>0</v>
          </cell>
          <cell r="BD4235">
            <v>47089.112654981924</v>
          </cell>
          <cell r="BF4235">
            <v>99</v>
          </cell>
          <cell r="BG4235">
            <v>70.714285714285708</v>
          </cell>
          <cell r="BH4235">
            <v>0</v>
          </cell>
          <cell r="BI4235">
            <v>3809</v>
          </cell>
          <cell r="BK4235">
            <v>0</v>
          </cell>
          <cell r="BL4235">
            <v>3809</v>
          </cell>
        </row>
        <row r="4236">
          <cell r="A4236">
            <v>403</v>
          </cell>
          <cell r="B4236" t="str">
            <v>Solution A</v>
          </cell>
          <cell r="C4236" t="str">
            <v>M484</v>
          </cell>
          <cell r="D4236">
            <v>85</v>
          </cell>
          <cell r="E4236" t="str">
            <v>C004</v>
          </cell>
          <cell r="G4236">
            <v>4</v>
          </cell>
          <cell r="M4236">
            <v>0.39600000000000002</v>
          </cell>
          <cell r="R4236">
            <v>1.3696746575342464</v>
          </cell>
          <cell r="BC4236">
            <v>0</v>
          </cell>
          <cell r="BD4236">
            <v>47089.112654981924</v>
          </cell>
          <cell r="BF4236">
            <v>99</v>
          </cell>
          <cell r="BG4236">
            <v>70.714285714285708</v>
          </cell>
          <cell r="BH4236">
            <v>0</v>
          </cell>
          <cell r="BI4236">
            <v>3809</v>
          </cell>
          <cell r="BK4236">
            <v>0</v>
          </cell>
          <cell r="BL4236">
            <v>3321.8023255813955</v>
          </cell>
        </row>
        <row r="4237">
          <cell r="A4237">
            <v>403</v>
          </cell>
          <cell r="B4237" t="str">
            <v>Solution B</v>
          </cell>
          <cell r="C4237" t="str">
            <v>M485</v>
          </cell>
          <cell r="D4237">
            <v>86</v>
          </cell>
          <cell r="E4237" t="str">
            <v>C004</v>
          </cell>
          <cell r="G4237">
            <v>4</v>
          </cell>
          <cell r="M4237">
            <v>0.39600000000000002</v>
          </cell>
          <cell r="R4237">
            <v>1.3696746575342464</v>
          </cell>
          <cell r="BC4237">
            <v>14309.765683139382</v>
          </cell>
          <cell r="BD4237">
            <v>0</v>
          </cell>
          <cell r="BF4237">
            <v>99</v>
          </cell>
          <cell r="BG4237">
            <v>70.714285714285708</v>
          </cell>
          <cell r="BH4237">
            <v>0</v>
          </cell>
          <cell r="BI4237">
            <v>3809</v>
          </cell>
          <cell r="BK4237">
            <v>1258.4801762114537</v>
          </cell>
          <cell r="BL4237">
            <v>0</v>
          </cell>
        </row>
        <row r="4238">
          <cell r="A4238">
            <v>403</v>
          </cell>
          <cell r="B4238" t="str">
            <v>Solution C</v>
          </cell>
          <cell r="C4238" t="str">
            <v>M486</v>
          </cell>
          <cell r="D4238">
            <v>87</v>
          </cell>
          <cell r="E4238" t="str">
            <v>C004</v>
          </cell>
          <cell r="G4238">
            <v>4</v>
          </cell>
          <cell r="M4238">
            <v>0.39600000000000002</v>
          </cell>
          <cell r="R4238">
            <v>0</v>
          </cell>
          <cell r="BC4238">
            <v>40496.636883284453</v>
          </cell>
          <cell r="BD4238">
            <v>0</v>
          </cell>
          <cell r="BF4238">
            <v>99</v>
          </cell>
          <cell r="BG4238">
            <v>70.714285714285708</v>
          </cell>
          <cell r="BH4238">
            <v>0</v>
          </cell>
          <cell r="BI4238">
            <v>3809</v>
          </cell>
          <cell r="BK4238">
            <v>2856.75</v>
          </cell>
          <cell r="BL4238">
            <v>0</v>
          </cell>
        </row>
        <row r="4239">
          <cell r="A4239">
            <v>403</v>
          </cell>
          <cell r="B4239" t="str">
            <v>Solution E</v>
          </cell>
          <cell r="C4239" t="str">
            <v>M487</v>
          </cell>
          <cell r="D4239">
            <v>88</v>
          </cell>
          <cell r="E4239" t="str">
            <v>C004</v>
          </cell>
          <cell r="G4239">
            <v>4</v>
          </cell>
          <cell r="M4239">
            <v>0.39600000000000002</v>
          </cell>
          <cell r="R4239">
            <v>1.3696746575342464</v>
          </cell>
          <cell r="BC4239">
            <v>7154.8828415696908</v>
          </cell>
          <cell r="BD4239">
            <v>23544.556327490962</v>
          </cell>
          <cell r="BF4239">
            <v>99</v>
          </cell>
          <cell r="BG4239">
            <v>70.714285714285708</v>
          </cell>
          <cell r="BH4239">
            <v>0</v>
          </cell>
          <cell r="BI4239">
            <v>3809</v>
          </cell>
          <cell r="BK4239">
            <v>3321.8023255813955</v>
          </cell>
          <cell r="BL4239">
            <v>0</v>
          </cell>
        </row>
        <row r="4240">
          <cell r="A4240">
            <v>403</v>
          </cell>
          <cell r="B4240" t="str">
            <v>Solution G</v>
          </cell>
          <cell r="C4240" t="str">
            <v>M488</v>
          </cell>
          <cell r="D4240">
            <v>89</v>
          </cell>
          <cell r="E4240" t="str">
            <v>C004</v>
          </cell>
          <cell r="G4240">
            <v>4</v>
          </cell>
          <cell r="M4240">
            <v>0.39600000000000002</v>
          </cell>
          <cell r="R4240">
            <v>1.3696746575342464</v>
          </cell>
          <cell r="BC4240">
            <v>12979.691308745016</v>
          </cell>
          <cell r="BD4240">
            <v>0</v>
          </cell>
          <cell r="BF4240">
            <v>99</v>
          </cell>
          <cell r="BG4240">
            <v>70.714285714285708</v>
          </cell>
          <cell r="BH4240">
            <v>0</v>
          </cell>
          <cell r="BI4240">
            <v>3809</v>
          </cell>
          <cell r="BK4240">
            <v>1258.4801762114537</v>
          </cell>
          <cell r="BL4240">
            <v>0</v>
          </cell>
        </row>
        <row r="4241">
          <cell r="A4241">
            <v>403</v>
          </cell>
          <cell r="B4241" t="str">
            <v>Solution H</v>
          </cell>
          <cell r="C4241" t="str">
            <v>M489</v>
          </cell>
          <cell r="D4241">
            <v>90</v>
          </cell>
          <cell r="E4241" t="str">
            <v>C004</v>
          </cell>
          <cell r="G4241">
            <v>4</v>
          </cell>
          <cell r="M4241">
            <v>0.39600000000000002</v>
          </cell>
          <cell r="R4241">
            <v>1.3696746575342464</v>
          </cell>
          <cell r="BC4241">
            <v>0</v>
          </cell>
          <cell r="BD4241">
            <v>40496.636883284453</v>
          </cell>
          <cell r="BF4241">
            <v>99</v>
          </cell>
          <cell r="BG4241">
            <v>70.714285714285708</v>
          </cell>
          <cell r="BH4241">
            <v>0</v>
          </cell>
          <cell r="BI4241">
            <v>3809</v>
          </cell>
          <cell r="BK4241">
            <v>0</v>
          </cell>
          <cell r="BL4241">
            <v>2856.75</v>
          </cell>
        </row>
        <row r="4242">
          <cell r="A4242">
            <v>403</v>
          </cell>
          <cell r="B4242" t="str">
            <v>Solution I</v>
          </cell>
          <cell r="C4242" t="str">
            <v>M490</v>
          </cell>
          <cell r="D4242">
            <v>91</v>
          </cell>
          <cell r="E4242" t="str">
            <v>C004</v>
          </cell>
          <cell r="G4242">
            <v>4</v>
          </cell>
          <cell r="M4242">
            <v>0.39600000000000002</v>
          </cell>
          <cell r="R4242">
            <v>1.3696746575342464</v>
          </cell>
          <cell r="BC4242">
            <v>0</v>
          </cell>
          <cell r="BD4242">
            <v>62302.518281976081</v>
          </cell>
          <cell r="BF4242">
            <v>99</v>
          </cell>
          <cell r="BG4242">
            <v>70.714285714285708</v>
          </cell>
          <cell r="BH4242">
            <v>0</v>
          </cell>
          <cell r="BI4242">
            <v>3809</v>
          </cell>
          <cell r="BK4242">
            <v>0</v>
          </cell>
          <cell r="BL4242">
            <v>4395</v>
          </cell>
        </row>
        <row r="4243">
          <cell r="A4243">
            <v>403</v>
          </cell>
          <cell r="B4243" t="str">
            <v>Solution J</v>
          </cell>
          <cell r="C4243" t="str">
            <v>M491</v>
          </cell>
          <cell r="D4243">
            <v>92</v>
          </cell>
          <cell r="E4243" t="str">
            <v>C004</v>
          </cell>
          <cell r="G4243">
            <v>4</v>
          </cell>
          <cell r="M4243">
            <v>0.39600000000000002</v>
          </cell>
          <cell r="R4243">
            <v>1.3696746575342464</v>
          </cell>
          <cell r="BC4243">
            <v>17839.928142416058</v>
          </cell>
          <cell r="BD4243">
            <v>0</v>
          </cell>
          <cell r="BF4243">
            <v>99</v>
          </cell>
          <cell r="BG4243">
            <v>70.714285714285708</v>
          </cell>
          <cell r="BH4243">
            <v>0</v>
          </cell>
          <cell r="BI4243">
            <v>3809</v>
          </cell>
          <cell r="BK4243">
            <v>1258.4801762114537</v>
          </cell>
          <cell r="BL4243">
            <v>0</v>
          </cell>
        </row>
        <row r="4244">
          <cell r="A4244">
            <v>404</v>
          </cell>
          <cell r="B4244" t="str">
            <v>BAU</v>
          </cell>
          <cell r="C4244" t="str">
            <v>M420</v>
          </cell>
          <cell r="D4244">
            <v>21</v>
          </cell>
          <cell r="E4244" t="str">
            <v>C001</v>
          </cell>
          <cell r="G4244">
            <v>1</v>
          </cell>
          <cell r="M4244">
            <v>490.19080000000002</v>
          </cell>
          <cell r="R4244">
            <v>12.848835616438356</v>
          </cell>
          <cell r="BC4244">
            <v>0</v>
          </cell>
          <cell r="BD4244">
            <v>515397.51387146825</v>
          </cell>
          <cell r="BF4244">
            <v>63051</v>
          </cell>
          <cell r="BG4244">
            <v>42034.000000000007</v>
          </cell>
          <cell r="BH4244">
            <v>0</v>
          </cell>
          <cell r="BI4244">
            <v>35732</v>
          </cell>
          <cell r="BK4244">
            <v>0</v>
          </cell>
          <cell r="BL4244">
            <v>35732</v>
          </cell>
        </row>
        <row r="4245">
          <cell r="A4245">
            <v>404</v>
          </cell>
          <cell r="B4245" t="str">
            <v>Solution A</v>
          </cell>
          <cell r="C4245" t="str">
            <v>M421</v>
          </cell>
          <cell r="D4245">
            <v>22</v>
          </cell>
          <cell r="E4245" t="str">
            <v>C001</v>
          </cell>
          <cell r="G4245">
            <v>1</v>
          </cell>
          <cell r="M4245">
            <v>490.19080000000002</v>
          </cell>
          <cell r="R4245">
            <v>12.848835616438356</v>
          </cell>
          <cell r="BC4245">
            <v>0</v>
          </cell>
          <cell r="BD4245">
            <v>515397.51387146825</v>
          </cell>
          <cell r="BF4245">
            <v>63051</v>
          </cell>
          <cell r="BG4245">
            <v>42034.000000000007</v>
          </cell>
          <cell r="BH4245">
            <v>0</v>
          </cell>
          <cell r="BI4245">
            <v>35732</v>
          </cell>
          <cell r="BK4245">
            <v>0</v>
          </cell>
          <cell r="BL4245">
            <v>31161.627906976744</v>
          </cell>
        </row>
        <row r="4246">
          <cell r="A4246">
            <v>404</v>
          </cell>
          <cell r="B4246" t="str">
            <v>Solution B</v>
          </cell>
          <cell r="C4246" t="str">
            <v>M422</v>
          </cell>
          <cell r="D4246">
            <v>23</v>
          </cell>
          <cell r="E4246" t="str">
            <v>C001</v>
          </cell>
          <cell r="G4246">
            <v>1</v>
          </cell>
          <cell r="M4246">
            <v>490.19080000000002</v>
          </cell>
          <cell r="R4246">
            <v>12.848835616438356</v>
          </cell>
          <cell r="BC4246">
            <v>156622.56605281367</v>
          </cell>
          <cell r="BD4246">
            <v>0</v>
          </cell>
          <cell r="BF4246">
            <v>63051</v>
          </cell>
          <cell r="BG4246">
            <v>42034.000000000007</v>
          </cell>
          <cell r="BH4246">
            <v>0</v>
          </cell>
          <cell r="BI4246">
            <v>35732</v>
          </cell>
          <cell r="BK4246">
            <v>11805.726872246696</v>
          </cell>
          <cell r="BL4246">
            <v>0</v>
          </cell>
        </row>
        <row r="4247">
          <cell r="A4247">
            <v>404</v>
          </cell>
          <cell r="B4247" t="str">
            <v>Solution C</v>
          </cell>
          <cell r="C4247" t="str">
            <v>M423</v>
          </cell>
          <cell r="D4247">
            <v>24</v>
          </cell>
          <cell r="E4247" t="str">
            <v>C001</v>
          </cell>
          <cell r="G4247">
            <v>1</v>
          </cell>
          <cell r="M4247">
            <v>490.19080000000002</v>
          </cell>
          <cell r="R4247">
            <v>0</v>
          </cell>
          <cell r="BC4247">
            <v>443241.8619294627</v>
          </cell>
          <cell r="BD4247">
            <v>0</v>
          </cell>
          <cell r="BF4247">
            <v>63051</v>
          </cell>
          <cell r="BG4247">
            <v>42034.000000000007</v>
          </cell>
          <cell r="BH4247">
            <v>0</v>
          </cell>
          <cell r="BI4247">
            <v>35732</v>
          </cell>
          <cell r="BK4247">
            <v>26799</v>
          </cell>
          <cell r="BL4247">
            <v>0</v>
          </cell>
        </row>
        <row r="4248">
          <cell r="A4248">
            <v>404</v>
          </cell>
          <cell r="B4248" t="str">
            <v>Solution E</v>
          </cell>
          <cell r="C4248" t="str">
            <v>M424</v>
          </cell>
          <cell r="D4248">
            <v>25</v>
          </cell>
          <cell r="E4248" t="str">
            <v>C001</v>
          </cell>
          <cell r="G4248">
            <v>1</v>
          </cell>
          <cell r="M4248">
            <v>490.19080000000002</v>
          </cell>
          <cell r="R4248">
            <v>12.848835616438356</v>
          </cell>
          <cell r="BC4248">
            <v>78311.283026406833</v>
          </cell>
          <cell r="BD4248">
            <v>257698.75693573413</v>
          </cell>
          <cell r="BF4248">
            <v>63051</v>
          </cell>
          <cell r="BG4248">
            <v>42034.000000000007</v>
          </cell>
          <cell r="BH4248">
            <v>0</v>
          </cell>
          <cell r="BI4248">
            <v>35732</v>
          </cell>
          <cell r="BK4248">
            <v>31161.627906976744</v>
          </cell>
          <cell r="BL4248">
            <v>0</v>
          </cell>
        </row>
        <row r="4249">
          <cell r="A4249">
            <v>404</v>
          </cell>
          <cell r="B4249" t="str">
            <v>Solution G</v>
          </cell>
          <cell r="C4249" t="str">
            <v>M425</v>
          </cell>
          <cell r="D4249">
            <v>26</v>
          </cell>
          <cell r="E4249" t="str">
            <v>C001</v>
          </cell>
          <cell r="G4249">
            <v>1</v>
          </cell>
          <cell r="M4249">
            <v>490.19080000000002</v>
          </cell>
          <cell r="R4249">
            <v>12.848835616438356</v>
          </cell>
          <cell r="BC4249">
            <v>142064.69933636623</v>
          </cell>
          <cell r="BD4249">
            <v>0</v>
          </cell>
          <cell r="BF4249">
            <v>63051</v>
          </cell>
          <cell r="BG4249">
            <v>42034.000000000007</v>
          </cell>
          <cell r="BH4249">
            <v>0</v>
          </cell>
          <cell r="BI4249">
            <v>35732</v>
          </cell>
          <cell r="BK4249">
            <v>11805.726872246696</v>
          </cell>
          <cell r="BL4249">
            <v>0</v>
          </cell>
        </row>
        <row r="4250">
          <cell r="A4250">
            <v>404</v>
          </cell>
          <cell r="B4250" t="str">
            <v>Solution H</v>
          </cell>
          <cell r="C4250" t="str">
            <v>M426</v>
          </cell>
          <cell r="D4250">
            <v>27</v>
          </cell>
          <cell r="E4250" t="str">
            <v>C001</v>
          </cell>
          <cell r="G4250">
            <v>1</v>
          </cell>
          <cell r="M4250">
            <v>490.19080000000002</v>
          </cell>
          <cell r="R4250">
            <v>12.848835616438356</v>
          </cell>
          <cell r="BC4250">
            <v>0</v>
          </cell>
          <cell r="BD4250">
            <v>443241.8619294627</v>
          </cell>
          <cell r="BF4250">
            <v>63051</v>
          </cell>
          <cell r="BG4250">
            <v>42034.000000000007</v>
          </cell>
          <cell r="BH4250">
            <v>0</v>
          </cell>
          <cell r="BI4250">
            <v>35732</v>
          </cell>
          <cell r="BK4250">
            <v>0</v>
          </cell>
          <cell r="BL4250">
            <v>26799</v>
          </cell>
        </row>
        <row r="4251">
          <cell r="A4251">
            <v>404</v>
          </cell>
          <cell r="B4251" t="str">
            <v>Solution I</v>
          </cell>
          <cell r="C4251" t="str">
            <v>M427</v>
          </cell>
          <cell r="D4251">
            <v>28</v>
          </cell>
          <cell r="E4251" t="str">
            <v>C001</v>
          </cell>
          <cell r="G4251">
            <v>1</v>
          </cell>
          <cell r="M4251">
            <v>490.19080000000002</v>
          </cell>
          <cell r="R4251">
            <v>12.848835616438356</v>
          </cell>
          <cell r="BC4251">
            <v>0</v>
          </cell>
          <cell r="BD4251">
            <v>681910.55681455799</v>
          </cell>
          <cell r="BF4251">
            <v>63051</v>
          </cell>
          <cell r="BG4251">
            <v>42034.000000000007</v>
          </cell>
          <cell r="BH4251">
            <v>0</v>
          </cell>
          <cell r="BI4251">
            <v>35732</v>
          </cell>
          <cell r="BK4251">
            <v>0</v>
          </cell>
          <cell r="BL4251">
            <v>41229.230769230766</v>
          </cell>
        </row>
        <row r="4252">
          <cell r="A4252">
            <v>404</v>
          </cell>
          <cell r="B4252" t="str">
            <v>Solution J</v>
          </cell>
          <cell r="C4252" t="str">
            <v>M428</v>
          </cell>
          <cell r="D4252">
            <v>29</v>
          </cell>
          <cell r="E4252" t="str">
            <v>C001</v>
          </cell>
          <cell r="G4252">
            <v>1</v>
          </cell>
          <cell r="M4252">
            <v>490.19080000000002</v>
          </cell>
          <cell r="R4252">
            <v>12.848835616438356</v>
          </cell>
          <cell r="BC4252">
            <v>195260.73212751662</v>
          </cell>
          <cell r="BD4252">
            <v>0</v>
          </cell>
          <cell r="BF4252">
            <v>63051</v>
          </cell>
          <cell r="BG4252">
            <v>42034.000000000007</v>
          </cell>
          <cell r="BH4252">
            <v>0</v>
          </cell>
          <cell r="BI4252">
            <v>35732</v>
          </cell>
          <cell r="BK4252">
            <v>11805.726872246696</v>
          </cell>
          <cell r="BL4252">
            <v>0</v>
          </cell>
        </row>
        <row r="4253">
          <cell r="A4253">
            <v>404</v>
          </cell>
          <cell r="B4253" t="str">
            <v>BAU</v>
          </cell>
          <cell r="C4253" t="str">
            <v>M492</v>
          </cell>
          <cell r="D4253">
            <v>93</v>
          </cell>
          <cell r="E4253" t="str">
            <v>C002</v>
          </cell>
          <cell r="G4253">
            <v>2</v>
          </cell>
          <cell r="M4253">
            <v>490.19080000000002</v>
          </cell>
          <cell r="R4253">
            <v>12.848835616438356</v>
          </cell>
          <cell r="BC4253">
            <v>0</v>
          </cell>
          <cell r="BD4253">
            <v>515397.51387146825</v>
          </cell>
          <cell r="BF4253">
            <v>63051</v>
          </cell>
          <cell r="BG4253">
            <v>34391.454545454551</v>
          </cell>
          <cell r="BH4253">
            <v>0</v>
          </cell>
          <cell r="BI4253">
            <v>35732</v>
          </cell>
          <cell r="BK4253">
            <v>0</v>
          </cell>
          <cell r="BL4253">
            <v>35732</v>
          </cell>
        </row>
        <row r="4254">
          <cell r="A4254">
            <v>404</v>
          </cell>
          <cell r="B4254" t="str">
            <v>Solution A</v>
          </cell>
          <cell r="C4254" t="str">
            <v>M493</v>
          </cell>
          <cell r="D4254">
            <v>94</v>
          </cell>
          <cell r="E4254" t="str">
            <v>C002</v>
          </cell>
          <cell r="G4254">
            <v>2</v>
          </cell>
          <cell r="M4254">
            <v>490.19080000000002</v>
          </cell>
          <cell r="R4254">
            <v>12.848835616438356</v>
          </cell>
          <cell r="BC4254">
            <v>0</v>
          </cell>
          <cell r="BD4254">
            <v>515397.51387146825</v>
          </cell>
          <cell r="BF4254">
            <v>63051</v>
          </cell>
          <cell r="BG4254">
            <v>34391.454545454551</v>
          </cell>
          <cell r="BH4254">
            <v>0</v>
          </cell>
          <cell r="BI4254">
            <v>35732</v>
          </cell>
          <cell r="BK4254">
            <v>0</v>
          </cell>
          <cell r="BL4254">
            <v>31161.627906976744</v>
          </cell>
        </row>
        <row r="4255">
          <cell r="A4255">
            <v>404</v>
          </cell>
          <cell r="B4255" t="str">
            <v>Solution B</v>
          </cell>
          <cell r="C4255" t="str">
            <v>M494</v>
          </cell>
          <cell r="D4255">
            <v>95</v>
          </cell>
          <cell r="E4255" t="str">
            <v>C002</v>
          </cell>
          <cell r="G4255">
            <v>2</v>
          </cell>
          <cell r="M4255">
            <v>490.19080000000002</v>
          </cell>
          <cell r="R4255">
            <v>12.848835616438356</v>
          </cell>
          <cell r="BC4255">
            <v>156622.56605281367</v>
          </cell>
          <cell r="BD4255">
            <v>0</v>
          </cell>
          <cell r="BF4255">
            <v>63051</v>
          </cell>
          <cell r="BG4255">
            <v>34391.454545454551</v>
          </cell>
          <cell r="BH4255">
            <v>0</v>
          </cell>
          <cell r="BI4255">
            <v>35732</v>
          </cell>
          <cell r="BK4255">
            <v>11805.726872246696</v>
          </cell>
          <cell r="BL4255">
            <v>0</v>
          </cell>
        </row>
        <row r="4256">
          <cell r="A4256">
            <v>404</v>
          </cell>
          <cell r="B4256" t="str">
            <v>Solution C</v>
          </cell>
          <cell r="C4256" t="str">
            <v>M495</v>
          </cell>
          <cell r="D4256">
            <v>96</v>
          </cell>
          <cell r="E4256" t="str">
            <v>C002</v>
          </cell>
          <cell r="G4256">
            <v>2</v>
          </cell>
          <cell r="M4256">
            <v>490.19080000000002</v>
          </cell>
          <cell r="R4256">
            <v>0</v>
          </cell>
          <cell r="BC4256">
            <v>443241.8619294627</v>
          </cell>
          <cell r="BD4256">
            <v>0</v>
          </cell>
          <cell r="BF4256">
            <v>63051</v>
          </cell>
          <cell r="BG4256">
            <v>34391.454545454551</v>
          </cell>
          <cell r="BH4256">
            <v>0</v>
          </cell>
          <cell r="BI4256">
            <v>35732</v>
          </cell>
          <cell r="BK4256">
            <v>26799</v>
          </cell>
          <cell r="BL4256">
            <v>0</v>
          </cell>
        </row>
        <row r="4257">
          <cell r="A4257">
            <v>404</v>
          </cell>
          <cell r="B4257" t="str">
            <v>Solution E</v>
          </cell>
          <cell r="C4257" t="str">
            <v>M496</v>
          </cell>
          <cell r="D4257">
            <v>97</v>
          </cell>
          <cell r="E4257" t="str">
            <v>C002</v>
          </cell>
          <cell r="G4257">
            <v>2</v>
          </cell>
          <cell r="M4257">
            <v>490.19080000000002</v>
          </cell>
          <cell r="R4257">
            <v>12.848835616438356</v>
          </cell>
          <cell r="BC4257">
            <v>78311.283026406833</v>
          </cell>
          <cell r="BD4257">
            <v>257698.75693573413</v>
          </cell>
          <cell r="BF4257">
            <v>63051</v>
          </cell>
          <cell r="BG4257">
            <v>34391.454545454551</v>
          </cell>
          <cell r="BH4257">
            <v>0</v>
          </cell>
          <cell r="BI4257">
            <v>35732</v>
          </cell>
          <cell r="BK4257">
            <v>31161.627906976744</v>
          </cell>
          <cell r="BL4257">
            <v>0</v>
          </cell>
        </row>
        <row r="4258">
          <cell r="A4258">
            <v>404</v>
          </cell>
          <cell r="B4258" t="str">
            <v>Solution G</v>
          </cell>
          <cell r="C4258" t="str">
            <v>M497</v>
          </cell>
          <cell r="D4258">
            <v>98</v>
          </cell>
          <cell r="E4258" t="str">
            <v>C002</v>
          </cell>
          <cell r="G4258">
            <v>2</v>
          </cell>
          <cell r="M4258">
            <v>490.19080000000002</v>
          </cell>
          <cell r="R4258">
            <v>12.848835616438356</v>
          </cell>
          <cell r="BC4258">
            <v>142064.69933636623</v>
          </cell>
          <cell r="BD4258">
            <v>0</v>
          </cell>
          <cell r="BF4258">
            <v>63051</v>
          </cell>
          <cell r="BG4258">
            <v>34391.454545454551</v>
          </cell>
          <cell r="BH4258">
            <v>0</v>
          </cell>
          <cell r="BI4258">
            <v>35732</v>
          </cell>
          <cell r="BK4258">
            <v>11805.726872246696</v>
          </cell>
          <cell r="BL4258">
            <v>0</v>
          </cell>
        </row>
        <row r="4259">
          <cell r="A4259">
            <v>404</v>
          </cell>
          <cell r="B4259" t="str">
            <v>Solution H</v>
          </cell>
          <cell r="C4259" t="str">
            <v>M498</v>
          </cell>
          <cell r="D4259">
            <v>99</v>
          </cell>
          <cell r="E4259" t="str">
            <v>C002</v>
          </cell>
          <cell r="G4259">
            <v>2</v>
          </cell>
          <cell r="M4259">
            <v>490.19080000000002</v>
          </cell>
          <cell r="R4259">
            <v>12.848835616438356</v>
          </cell>
          <cell r="BC4259">
            <v>0</v>
          </cell>
          <cell r="BD4259">
            <v>443241.8619294627</v>
          </cell>
          <cell r="BF4259">
            <v>63051</v>
          </cell>
          <cell r="BG4259">
            <v>34391.454545454551</v>
          </cell>
          <cell r="BH4259">
            <v>0</v>
          </cell>
          <cell r="BI4259">
            <v>35732</v>
          </cell>
          <cell r="BK4259">
            <v>0</v>
          </cell>
          <cell r="BL4259">
            <v>26799</v>
          </cell>
        </row>
        <row r="4260">
          <cell r="A4260">
            <v>404</v>
          </cell>
          <cell r="B4260" t="str">
            <v>Solution I</v>
          </cell>
          <cell r="C4260" t="str">
            <v>M499</v>
          </cell>
          <cell r="D4260">
            <v>100</v>
          </cell>
          <cell r="E4260" t="str">
            <v>C002</v>
          </cell>
          <cell r="G4260">
            <v>2</v>
          </cell>
          <cell r="M4260">
            <v>490.19080000000002</v>
          </cell>
          <cell r="R4260">
            <v>12.848835616438356</v>
          </cell>
          <cell r="BC4260">
            <v>0</v>
          </cell>
          <cell r="BD4260">
            <v>681910.55681455799</v>
          </cell>
          <cell r="BF4260">
            <v>63051</v>
          </cell>
          <cell r="BG4260">
            <v>34391.454545454551</v>
          </cell>
          <cell r="BH4260">
            <v>0</v>
          </cell>
          <cell r="BI4260">
            <v>35732</v>
          </cell>
          <cell r="BK4260">
            <v>0</v>
          </cell>
          <cell r="BL4260">
            <v>41229.230769230766</v>
          </cell>
        </row>
        <row r="4261">
          <cell r="A4261">
            <v>404</v>
          </cell>
          <cell r="B4261" t="str">
            <v>Solution J</v>
          </cell>
          <cell r="C4261" t="str">
            <v>M500</v>
          </cell>
          <cell r="D4261">
            <v>101</v>
          </cell>
          <cell r="E4261" t="str">
            <v>C002</v>
          </cell>
          <cell r="G4261">
            <v>2</v>
          </cell>
          <cell r="M4261">
            <v>490.19080000000002</v>
          </cell>
          <cell r="R4261">
            <v>12.848835616438356</v>
          </cell>
          <cell r="BC4261">
            <v>195260.73212751662</v>
          </cell>
          <cell r="BD4261">
            <v>0</v>
          </cell>
          <cell r="BF4261">
            <v>63051</v>
          </cell>
          <cell r="BG4261">
            <v>34391.454545454551</v>
          </cell>
          <cell r="BH4261">
            <v>0</v>
          </cell>
          <cell r="BI4261">
            <v>35732</v>
          </cell>
          <cell r="BK4261">
            <v>11805.726872246696</v>
          </cell>
          <cell r="BL4261">
            <v>0</v>
          </cell>
        </row>
        <row r="4262">
          <cell r="A4262">
            <v>405</v>
          </cell>
          <cell r="B4262" t="str">
            <v>BAU</v>
          </cell>
          <cell r="C4262" t="str">
            <v>M469</v>
          </cell>
          <cell r="D4262">
            <v>70</v>
          </cell>
          <cell r="E4262" t="str">
            <v>C001</v>
          </cell>
          <cell r="G4262">
            <v>1</v>
          </cell>
          <cell r="M4262">
            <v>431.50189999999998</v>
          </cell>
          <cell r="R4262">
            <v>28.984315068493149</v>
          </cell>
          <cell r="BC4262">
            <v>186756.25774096162</v>
          </cell>
          <cell r="BD4262">
            <v>0</v>
          </cell>
          <cell r="BF4262">
            <v>17325</v>
          </cell>
          <cell r="BG4262">
            <v>11549.999999999998</v>
          </cell>
          <cell r="BH4262">
            <v>20151</v>
          </cell>
          <cell r="BI4262">
            <v>80604</v>
          </cell>
          <cell r="BK4262">
            <v>100755</v>
          </cell>
          <cell r="BL4262">
            <v>0</v>
          </cell>
        </row>
        <row r="4263">
          <cell r="A4263">
            <v>405</v>
          </cell>
          <cell r="B4263" t="str">
            <v>BAU</v>
          </cell>
          <cell r="C4263" t="str">
            <v>M541</v>
          </cell>
          <cell r="D4263">
            <v>142</v>
          </cell>
          <cell r="E4263" t="str">
            <v>C002</v>
          </cell>
          <cell r="G4263">
            <v>2</v>
          </cell>
          <cell r="M4263">
            <v>431.50189999999998</v>
          </cell>
          <cell r="R4263">
            <v>28.984315068493149</v>
          </cell>
          <cell r="BC4263">
            <v>186756.25774096162</v>
          </cell>
          <cell r="BD4263">
            <v>0</v>
          </cell>
          <cell r="BF4263">
            <v>17325</v>
          </cell>
          <cell r="BG4263">
            <v>9449.9999999999982</v>
          </cell>
          <cell r="BH4263">
            <v>20151</v>
          </cell>
          <cell r="BI4263">
            <v>80604</v>
          </cell>
          <cell r="BK4263">
            <v>100755</v>
          </cell>
          <cell r="BL4263">
            <v>0</v>
          </cell>
        </row>
        <row r="4264">
          <cell r="A4264">
            <v>408</v>
          </cell>
          <cell r="B4264" t="str">
            <v>BAU</v>
          </cell>
          <cell r="C4264" t="str">
            <v>M400</v>
          </cell>
          <cell r="D4264">
            <v>1</v>
          </cell>
          <cell r="M4264">
            <v>0</v>
          </cell>
          <cell r="R4264">
            <v>4.2260864324217389</v>
          </cell>
          <cell r="BC4264">
            <v>0</v>
          </cell>
          <cell r="BD4264">
            <v>10777.813978405316</v>
          </cell>
          <cell r="BF4264">
            <v>0</v>
          </cell>
          <cell r="BG4264">
            <v>0</v>
          </cell>
          <cell r="BH4264">
            <v>0</v>
          </cell>
          <cell r="BI4264">
            <v>9895</v>
          </cell>
          <cell r="BK4264">
            <v>0</v>
          </cell>
          <cell r="BL4264">
            <v>9895</v>
          </cell>
        </row>
        <row r="4265">
          <cell r="A4265">
            <v>408</v>
          </cell>
          <cell r="B4265" t="str">
            <v>Solution A</v>
          </cell>
          <cell r="C4265" t="str">
            <v>M401</v>
          </cell>
          <cell r="D4265">
            <v>2</v>
          </cell>
          <cell r="M4265">
            <v>0</v>
          </cell>
          <cell r="R4265">
            <v>4.2260864324217389</v>
          </cell>
          <cell r="BC4265">
            <v>0</v>
          </cell>
          <cell r="BD4265">
            <v>10777.813978405316</v>
          </cell>
          <cell r="BF4265">
            <v>0</v>
          </cell>
          <cell r="BG4265">
            <v>0</v>
          </cell>
          <cell r="BH4265">
            <v>0</v>
          </cell>
          <cell r="BI4265">
            <v>9895</v>
          </cell>
          <cell r="BK4265">
            <v>0</v>
          </cell>
          <cell r="BL4265">
            <v>8629.3604651162786</v>
          </cell>
        </row>
        <row r="4266">
          <cell r="A4266">
            <v>408</v>
          </cell>
          <cell r="B4266" t="str">
            <v>Solution B</v>
          </cell>
          <cell r="C4266" t="str">
            <v>M402</v>
          </cell>
          <cell r="D4266">
            <v>3</v>
          </cell>
          <cell r="M4266">
            <v>0</v>
          </cell>
          <cell r="R4266">
            <v>4.2260864324217389</v>
          </cell>
          <cell r="BC4266">
            <v>3275.2367566885414</v>
          </cell>
          <cell r="BD4266">
            <v>0</v>
          </cell>
          <cell r="BF4266">
            <v>0</v>
          </cell>
          <cell r="BG4266">
            <v>0</v>
          </cell>
          <cell r="BH4266">
            <v>0</v>
          </cell>
          <cell r="BI4266">
            <v>9895</v>
          </cell>
          <cell r="BK4266">
            <v>3269.2731277533039</v>
          </cell>
          <cell r="BL4266">
            <v>0</v>
          </cell>
        </row>
        <row r="4267">
          <cell r="A4267">
            <v>408</v>
          </cell>
          <cell r="B4267" t="str">
            <v>Solution C</v>
          </cell>
          <cell r="C4267" t="str">
            <v>M403</v>
          </cell>
          <cell r="D4267">
            <v>4</v>
          </cell>
          <cell r="M4267">
            <v>0</v>
          </cell>
          <cell r="R4267">
            <v>0</v>
          </cell>
          <cell r="BC4267">
            <v>9268.920021428572</v>
          </cell>
          <cell r="BD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9895</v>
          </cell>
          <cell r="BK4267">
            <v>7421.25</v>
          </cell>
          <cell r="BL4267">
            <v>0</v>
          </cell>
        </row>
        <row r="4268">
          <cell r="A4268">
            <v>408</v>
          </cell>
          <cell r="B4268" t="str">
            <v>Solution E</v>
          </cell>
          <cell r="C4268" t="str">
            <v>M404</v>
          </cell>
          <cell r="D4268">
            <v>5</v>
          </cell>
          <cell r="M4268">
            <v>0</v>
          </cell>
          <cell r="R4268">
            <v>4.2260864324217389</v>
          </cell>
          <cell r="BC4268">
            <v>1637.6183783442707</v>
          </cell>
          <cell r="BD4268">
            <v>5388.9069892026582</v>
          </cell>
          <cell r="BF4268">
            <v>0</v>
          </cell>
          <cell r="BG4268">
            <v>0</v>
          </cell>
          <cell r="BH4268">
            <v>0</v>
          </cell>
          <cell r="BI4268">
            <v>9895</v>
          </cell>
          <cell r="BK4268">
            <v>8629.3604651162786</v>
          </cell>
          <cell r="BL4268">
            <v>0</v>
          </cell>
        </row>
        <row r="4269">
          <cell r="A4269">
            <v>408</v>
          </cell>
          <cell r="B4269" t="str">
            <v>Solution G</v>
          </cell>
          <cell r="C4269" t="str">
            <v>M405</v>
          </cell>
          <cell r="D4269">
            <v>6</v>
          </cell>
          <cell r="M4269">
            <v>0</v>
          </cell>
          <cell r="R4269">
            <v>4.2260864324217389</v>
          </cell>
          <cell r="BC4269">
            <v>2970.8076991758244</v>
          </cell>
          <cell r="BD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9895</v>
          </cell>
          <cell r="BK4269">
            <v>3269.2731277533039</v>
          </cell>
          <cell r="BL4269">
            <v>0</v>
          </cell>
        </row>
        <row r="4270">
          <cell r="A4270">
            <v>408</v>
          </cell>
          <cell r="B4270" t="str">
            <v>Solution H</v>
          </cell>
          <cell r="C4270" t="str">
            <v>M406</v>
          </cell>
          <cell r="D4270">
            <v>7</v>
          </cell>
          <cell r="M4270">
            <v>0</v>
          </cell>
          <cell r="R4270">
            <v>4.2260864324217389</v>
          </cell>
          <cell r="BC4270">
            <v>0</v>
          </cell>
          <cell r="BD4270">
            <v>9268.920021428572</v>
          </cell>
          <cell r="BF4270">
            <v>0</v>
          </cell>
          <cell r="BG4270">
            <v>0</v>
          </cell>
          <cell r="BH4270">
            <v>0</v>
          </cell>
          <cell r="BI4270">
            <v>9895</v>
          </cell>
          <cell r="BK4270">
            <v>0</v>
          </cell>
          <cell r="BL4270">
            <v>7421.25</v>
          </cell>
        </row>
        <row r="4271">
          <cell r="A4271">
            <v>408</v>
          </cell>
          <cell r="B4271" t="str">
            <v>Solution I</v>
          </cell>
          <cell r="C4271" t="str">
            <v>M407</v>
          </cell>
          <cell r="D4271">
            <v>8</v>
          </cell>
          <cell r="M4271">
            <v>0</v>
          </cell>
          <cell r="R4271">
            <v>4.2260864324217389</v>
          </cell>
          <cell r="BC4271">
            <v>0</v>
          </cell>
          <cell r="BD4271">
            <v>14259.876956043956</v>
          </cell>
          <cell r="BF4271">
            <v>0</v>
          </cell>
          <cell r="BG4271">
            <v>0</v>
          </cell>
          <cell r="BH4271">
            <v>0</v>
          </cell>
          <cell r="BI4271">
            <v>9895</v>
          </cell>
          <cell r="BK4271">
            <v>0</v>
          </cell>
          <cell r="BL4271">
            <v>11417.307692307691</v>
          </cell>
        </row>
        <row r="4272">
          <cell r="A4272">
            <v>408</v>
          </cell>
          <cell r="B4272" t="str">
            <v>Solution J</v>
          </cell>
          <cell r="C4272" t="str">
            <v>M408</v>
          </cell>
          <cell r="D4272">
            <v>9</v>
          </cell>
          <cell r="M4272">
            <v>0</v>
          </cell>
          <cell r="R4272">
            <v>4.2260864324217389</v>
          </cell>
          <cell r="BC4272">
            <v>4083.2246790434237</v>
          </cell>
          <cell r="BD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9895</v>
          </cell>
          <cell r="BK4272">
            <v>3269.2731277533039</v>
          </cell>
          <cell r="BL4272">
            <v>0</v>
          </cell>
        </row>
        <row r="4273">
          <cell r="A4273">
            <v>408</v>
          </cell>
          <cell r="B4273" t="str">
            <v>BAU</v>
          </cell>
          <cell r="C4273" t="str">
            <v>M472</v>
          </cell>
          <cell r="D4273">
            <v>73</v>
          </cell>
          <cell r="M4273">
            <v>0</v>
          </cell>
          <cell r="R4273">
            <v>4.2260864324217389</v>
          </cell>
          <cell r="BC4273">
            <v>0</v>
          </cell>
          <cell r="BD4273">
            <v>10777.813978405316</v>
          </cell>
          <cell r="BF4273">
            <v>0</v>
          </cell>
          <cell r="BG4273">
            <v>0</v>
          </cell>
          <cell r="BH4273">
            <v>0</v>
          </cell>
          <cell r="BI4273">
            <v>9895</v>
          </cell>
          <cell r="BK4273">
            <v>0</v>
          </cell>
          <cell r="BL4273">
            <v>9895</v>
          </cell>
        </row>
        <row r="4274">
          <cell r="A4274">
            <v>408</v>
          </cell>
          <cell r="B4274" t="str">
            <v>Solution A</v>
          </cell>
          <cell r="C4274" t="str">
            <v>M473</v>
          </cell>
          <cell r="D4274">
            <v>74</v>
          </cell>
          <cell r="M4274">
            <v>0</v>
          </cell>
          <cell r="R4274">
            <v>4.2260864324217389</v>
          </cell>
          <cell r="BC4274">
            <v>0</v>
          </cell>
          <cell r="BD4274">
            <v>10777.813978405316</v>
          </cell>
          <cell r="BF4274">
            <v>0</v>
          </cell>
          <cell r="BG4274">
            <v>0</v>
          </cell>
          <cell r="BH4274">
            <v>0</v>
          </cell>
          <cell r="BI4274">
            <v>9895</v>
          </cell>
          <cell r="BK4274">
            <v>0</v>
          </cell>
          <cell r="BL4274">
            <v>8629.3604651162786</v>
          </cell>
        </row>
        <row r="4275">
          <cell r="A4275">
            <v>408</v>
          </cell>
          <cell r="B4275" t="str">
            <v>Solution B</v>
          </cell>
          <cell r="C4275" t="str">
            <v>M474</v>
          </cell>
          <cell r="D4275">
            <v>75</v>
          </cell>
          <cell r="M4275">
            <v>0</v>
          </cell>
          <cell r="R4275">
            <v>4.2260864324217389</v>
          </cell>
          <cell r="BC4275">
            <v>3275.2367566885414</v>
          </cell>
          <cell r="BD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9895</v>
          </cell>
          <cell r="BK4275">
            <v>3269.2731277533039</v>
          </cell>
          <cell r="BL4275">
            <v>0</v>
          </cell>
        </row>
        <row r="4276">
          <cell r="A4276">
            <v>408</v>
          </cell>
          <cell r="B4276" t="str">
            <v>Solution C</v>
          </cell>
          <cell r="C4276" t="str">
            <v>M475</v>
          </cell>
          <cell r="D4276">
            <v>76</v>
          </cell>
          <cell r="M4276">
            <v>0</v>
          </cell>
          <cell r="R4276">
            <v>0</v>
          </cell>
          <cell r="BC4276">
            <v>9268.920021428572</v>
          </cell>
          <cell r="BD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9895</v>
          </cell>
          <cell r="BK4276">
            <v>7421.25</v>
          </cell>
          <cell r="BL4276">
            <v>0</v>
          </cell>
        </row>
        <row r="4277">
          <cell r="A4277">
            <v>408</v>
          </cell>
          <cell r="B4277" t="str">
            <v>Solution E</v>
          </cell>
          <cell r="C4277" t="str">
            <v>M476</v>
          </cell>
          <cell r="D4277">
            <v>77</v>
          </cell>
          <cell r="M4277">
            <v>0</v>
          </cell>
          <cell r="R4277">
            <v>4.2260864324217389</v>
          </cell>
          <cell r="BC4277">
            <v>1637.6183783442707</v>
          </cell>
          <cell r="BD4277">
            <v>5388.9069892026582</v>
          </cell>
          <cell r="BF4277">
            <v>0</v>
          </cell>
          <cell r="BG4277">
            <v>0</v>
          </cell>
          <cell r="BH4277">
            <v>0</v>
          </cell>
          <cell r="BI4277">
            <v>9895</v>
          </cell>
          <cell r="BK4277">
            <v>8629.3604651162786</v>
          </cell>
          <cell r="BL4277">
            <v>0</v>
          </cell>
        </row>
        <row r="4278">
          <cell r="A4278">
            <v>408</v>
          </cell>
          <cell r="B4278" t="str">
            <v>Solution G</v>
          </cell>
          <cell r="C4278" t="str">
            <v>M477</v>
          </cell>
          <cell r="D4278">
            <v>78</v>
          </cell>
          <cell r="M4278">
            <v>0</v>
          </cell>
          <cell r="R4278">
            <v>4.2260864324217389</v>
          </cell>
          <cell r="BC4278">
            <v>2970.8076991758244</v>
          </cell>
          <cell r="BD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9895</v>
          </cell>
          <cell r="BK4278">
            <v>3269.2731277533039</v>
          </cell>
          <cell r="BL4278">
            <v>0</v>
          </cell>
        </row>
        <row r="4279">
          <cell r="A4279">
            <v>408</v>
          </cell>
          <cell r="B4279" t="str">
            <v>Solution H</v>
          </cell>
          <cell r="C4279" t="str">
            <v>M478</v>
          </cell>
          <cell r="D4279">
            <v>79</v>
          </cell>
          <cell r="M4279">
            <v>0</v>
          </cell>
          <cell r="R4279">
            <v>4.2260864324217389</v>
          </cell>
          <cell r="BC4279">
            <v>0</v>
          </cell>
          <cell r="BD4279">
            <v>9268.920021428572</v>
          </cell>
          <cell r="BF4279">
            <v>0</v>
          </cell>
          <cell r="BG4279">
            <v>0</v>
          </cell>
          <cell r="BH4279">
            <v>0</v>
          </cell>
          <cell r="BI4279">
            <v>9895</v>
          </cell>
          <cell r="BK4279">
            <v>0</v>
          </cell>
          <cell r="BL4279">
            <v>7421.25</v>
          </cell>
        </row>
        <row r="4280">
          <cell r="A4280">
            <v>408</v>
          </cell>
          <cell r="B4280" t="str">
            <v>Solution I</v>
          </cell>
          <cell r="C4280" t="str">
            <v>M479</v>
          </cell>
          <cell r="D4280">
            <v>80</v>
          </cell>
          <cell r="M4280">
            <v>0</v>
          </cell>
          <cell r="R4280">
            <v>4.2260864324217389</v>
          </cell>
          <cell r="BC4280">
            <v>0</v>
          </cell>
          <cell r="BD4280">
            <v>14259.876956043956</v>
          </cell>
          <cell r="BF4280">
            <v>0</v>
          </cell>
          <cell r="BG4280">
            <v>0</v>
          </cell>
          <cell r="BH4280">
            <v>0</v>
          </cell>
          <cell r="BI4280">
            <v>9895</v>
          </cell>
          <cell r="BK4280">
            <v>0</v>
          </cell>
          <cell r="BL4280">
            <v>11417.307692307691</v>
          </cell>
        </row>
        <row r="4281">
          <cell r="A4281">
            <v>408</v>
          </cell>
          <cell r="B4281" t="str">
            <v>Solution J</v>
          </cell>
          <cell r="C4281" t="str">
            <v>M480</v>
          </cell>
          <cell r="D4281">
            <v>81</v>
          </cell>
          <cell r="M4281">
            <v>0</v>
          </cell>
          <cell r="R4281">
            <v>4.2260864324217389</v>
          </cell>
          <cell r="BC4281">
            <v>4083.2246790434237</v>
          </cell>
          <cell r="BD4281">
            <v>0</v>
          </cell>
          <cell r="BF4281">
            <v>0</v>
          </cell>
          <cell r="BG4281">
            <v>0</v>
          </cell>
          <cell r="BH4281">
            <v>0</v>
          </cell>
          <cell r="BI4281">
            <v>9895</v>
          </cell>
          <cell r="BK4281">
            <v>3269.2731277533039</v>
          </cell>
          <cell r="BL4281">
            <v>0</v>
          </cell>
        </row>
        <row r="4282">
          <cell r="A4282">
            <v>409</v>
          </cell>
          <cell r="B4282" t="str">
            <v>BAU</v>
          </cell>
          <cell r="C4282" t="str">
            <v>M400</v>
          </cell>
          <cell r="D4282">
            <v>1</v>
          </cell>
          <cell r="M4282">
            <v>0</v>
          </cell>
          <cell r="R4282">
            <v>1.1362294520547944</v>
          </cell>
          <cell r="BC4282">
            <v>0</v>
          </cell>
          <cell r="BD4282">
            <v>1773.0560132890366</v>
          </cell>
          <cell r="BF4282">
            <v>0</v>
          </cell>
          <cell r="BG4282">
            <v>0</v>
          </cell>
          <cell r="BH4282">
            <v>0</v>
          </cell>
          <cell r="BI4282">
            <v>2257</v>
          </cell>
          <cell r="BK4282">
            <v>0</v>
          </cell>
          <cell r="BL4282">
            <v>2257</v>
          </cell>
        </row>
        <row r="4283">
          <cell r="A4283">
            <v>409</v>
          </cell>
          <cell r="B4283" t="str">
            <v>Solution A</v>
          </cell>
          <cell r="C4283" t="str">
            <v>M401</v>
          </cell>
          <cell r="D4283">
            <v>2</v>
          </cell>
          <cell r="M4283">
            <v>0</v>
          </cell>
          <cell r="R4283">
            <v>1.1362294520547944</v>
          </cell>
          <cell r="BC4283">
            <v>0</v>
          </cell>
          <cell r="BD4283">
            <v>1773.0560132890366</v>
          </cell>
          <cell r="BF4283">
            <v>0</v>
          </cell>
          <cell r="BG4283">
            <v>0</v>
          </cell>
          <cell r="BH4283">
            <v>0</v>
          </cell>
          <cell r="BI4283">
            <v>2257</v>
          </cell>
          <cell r="BK4283">
            <v>0</v>
          </cell>
          <cell r="BL4283">
            <v>1968.3139534883721</v>
          </cell>
        </row>
        <row r="4284">
          <cell r="A4284">
            <v>409</v>
          </cell>
          <cell r="B4284" t="str">
            <v>Solution B</v>
          </cell>
          <cell r="C4284" t="str">
            <v>M402</v>
          </cell>
          <cell r="D4284">
            <v>3</v>
          </cell>
          <cell r="M4284">
            <v>0</v>
          </cell>
          <cell r="R4284">
            <v>1.1362294520547944</v>
          </cell>
          <cell r="BC4284">
            <v>538.80854114083797</v>
          </cell>
          <cell r="BD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2257</v>
          </cell>
          <cell r="BK4284">
            <v>745.70484581497794</v>
          </cell>
          <cell r="BL4284">
            <v>0</v>
          </cell>
        </row>
        <row r="4285">
          <cell r="A4285">
            <v>409</v>
          </cell>
          <cell r="B4285" t="str">
            <v>Solution C</v>
          </cell>
          <cell r="C4285" t="str">
            <v>M403</v>
          </cell>
          <cell r="D4285">
            <v>4</v>
          </cell>
          <cell r="M4285">
            <v>0</v>
          </cell>
          <cell r="R4285">
            <v>0</v>
          </cell>
          <cell r="BC4285">
            <v>1524.8281714285715</v>
          </cell>
          <cell r="BD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2257</v>
          </cell>
          <cell r="BK4285">
            <v>1692.75</v>
          </cell>
          <cell r="BL4285">
            <v>0</v>
          </cell>
        </row>
        <row r="4286">
          <cell r="A4286">
            <v>409</v>
          </cell>
          <cell r="B4286" t="str">
            <v>Solution E</v>
          </cell>
          <cell r="C4286" t="str">
            <v>M404</v>
          </cell>
          <cell r="D4286">
            <v>5</v>
          </cell>
          <cell r="M4286">
            <v>0</v>
          </cell>
          <cell r="R4286">
            <v>1.1362294520547944</v>
          </cell>
          <cell r="BC4286">
            <v>269.40427057041899</v>
          </cell>
          <cell r="BD4286">
            <v>886.52800664451831</v>
          </cell>
          <cell r="BF4286">
            <v>0</v>
          </cell>
          <cell r="BG4286">
            <v>0</v>
          </cell>
          <cell r="BH4286">
            <v>0</v>
          </cell>
          <cell r="BI4286">
            <v>2257</v>
          </cell>
          <cell r="BK4286">
            <v>1968.3139534883721</v>
          </cell>
          <cell r="BL4286">
            <v>0</v>
          </cell>
        </row>
        <row r="4287">
          <cell r="A4287">
            <v>409</v>
          </cell>
          <cell r="B4287" t="str">
            <v>Solution G</v>
          </cell>
          <cell r="C4287" t="str">
            <v>M405</v>
          </cell>
          <cell r="D4287">
            <v>6</v>
          </cell>
          <cell r="M4287">
            <v>0</v>
          </cell>
          <cell r="R4287">
            <v>1.1362294520547944</v>
          </cell>
          <cell r="BC4287">
            <v>488.72697802197803</v>
          </cell>
          <cell r="BD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2257</v>
          </cell>
          <cell r="BK4287">
            <v>745.70484581497794</v>
          </cell>
          <cell r="BL4287">
            <v>0</v>
          </cell>
        </row>
        <row r="4288">
          <cell r="A4288">
            <v>409</v>
          </cell>
          <cell r="B4288" t="str">
            <v>Solution H</v>
          </cell>
          <cell r="C4288" t="str">
            <v>M406</v>
          </cell>
          <cell r="D4288">
            <v>7</v>
          </cell>
          <cell r="M4288">
            <v>0</v>
          </cell>
          <cell r="R4288">
            <v>1.1362294520547944</v>
          </cell>
          <cell r="BC4288">
            <v>0</v>
          </cell>
          <cell r="BD4288">
            <v>1524.8281714285715</v>
          </cell>
          <cell r="BF4288">
            <v>0</v>
          </cell>
          <cell r="BG4288">
            <v>0</v>
          </cell>
          <cell r="BH4288">
            <v>0</v>
          </cell>
          <cell r="BI4288">
            <v>2257</v>
          </cell>
          <cell r="BK4288">
            <v>0</v>
          </cell>
          <cell r="BL4288">
            <v>1692.75</v>
          </cell>
        </row>
        <row r="4289">
          <cell r="A4289">
            <v>409</v>
          </cell>
          <cell r="B4289" t="str">
            <v>Solution I</v>
          </cell>
          <cell r="C4289" t="str">
            <v>M407</v>
          </cell>
          <cell r="D4289">
            <v>8</v>
          </cell>
          <cell r="M4289">
            <v>0</v>
          </cell>
          <cell r="R4289">
            <v>1.1362294520547944</v>
          </cell>
          <cell r="BC4289">
            <v>0</v>
          </cell>
          <cell r="BD4289">
            <v>2345.8894945054944</v>
          </cell>
          <cell r="BF4289">
            <v>0</v>
          </cell>
          <cell r="BG4289">
            <v>0</v>
          </cell>
          <cell r="BH4289">
            <v>0</v>
          </cell>
          <cell r="BI4289">
            <v>2257</v>
          </cell>
          <cell r="BK4289">
            <v>0</v>
          </cell>
          <cell r="BL4289">
            <v>2604.2307692307691</v>
          </cell>
        </row>
        <row r="4290">
          <cell r="A4290">
            <v>409</v>
          </cell>
          <cell r="B4290" t="str">
            <v>Solution J</v>
          </cell>
          <cell r="C4290" t="str">
            <v>M408</v>
          </cell>
          <cell r="D4290">
            <v>9</v>
          </cell>
          <cell r="M4290">
            <v>0</v>
          </cell>
          <cell r="R4290">
            <v>1.1362294520547944</v>
          </cell>
          <cell r="BC4290">
            <v>671.73047199496546</v>
          </cell>
          <cell r="BD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2257</v>
          </cell>
          <cell r="BK4290">
            <v>745.70484581497794</v>
          </cell>
          <cell r="BL4290">
            <v>0</v>
          </cell>
        </row>
        <row r="4291">
          <cell r="A4291">
            <v>409</v>
          </cell>
          <cell r="B4291" t="str">
            <v>BAU</v>
          </cell>
          <cell r="C4291" t="str">
            <v>M472</v>
          </cell>
          <cell r="D4291">
            <v>73</v>
          </cell>
          <cell r="M4291">
            <v>0</v>
          </cell>
          <cell r="R4291">
            <v>1.1362294520547944</v>
          </cell>
          <cell r="BC4291">
            <v>0</v>
          </cell>
          <cell r="BD4291">
            <v>1773.0560132890366</v>
          </cell>
          <cell r="BF4291">
            <v>0</v>
          </cell>
          <cell r="BG4291">
            <v>0</v>
          </cell>
          <cell r="BH4291">
            <v>0</v>
          </cell>
          <cell r="BI4291">
            <v>2257</v>
          </cell>
          <cell r="BK4291">
            <v>0</v>
          </cell>
          <cell r="BL4291">
            <v>2257</v>
          </cell>
        </row>
        <row r="4292">
          <cell r="A4292">
            <v>409</v>
          </cell>
          <cell r="B4292" t="str">
            <v>Solution A</v>
          </cell>
          <cell r="C4292" t="str">
            <v>M473</v>
          </cell>
          <cell r="D4292">
            <v>74</v>
          </cell>
          <cell r="M4292">
            <v>0</v>
          </cell>
          <cell r="R4292">
            <v>1.1362294520547944</v>
          </cell>
          <cell r="BC4292">
            <v>0</v>
          </cell>
          <cell r="BD4292">
            <v>1773.0560132890366</v>
          </cell>
          <cell r="BF4292">
            <v>0</v>
          </cell>
          <cell r="BG4292">
            <v>0</v>
          </cell>
          <cell r="BH4292">
            <v>0</v>
          </cell>
          <cell r="BI4292">
            <v>2257</v>
          </cell>
          <cell r="BK4292">
            <v>0</v>
          </cell>
          <cell r="BL4292">
            <v>1968.3139534883721</v>
          </cell>
        </row>
        <row r="4293">
          <cell r="A4293">
            <v>409</v>
          </cell>
          <cell r="B4293" t="str">
            <v>Solution B</v>
          </cell>
          <cell r="C4293" t="str">
            <v>M474</v>
          </cell>
          <cell r="D4293">
            <v>75</v>
          </cell>
          <cell r="M4293">
            <v>0</v>
          </cell>
          <cell r="R4293">
            <v>1.1362294520547944</v>
          </cell>
          <cell r="BC4293">
            <v>538.80854114083797</v>
          </cell>
          <cell r="BD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2257</v>
          </cell>
          <cell r="BK4293">
            <v>745.70484581497794</v>
          </cell>
          <cell r="BL4293">
            <v>0</v>
          </cell>
        </row>
        <row r="4294">
          <cell r="A4294">
            <v>409</v>
          </cell>
          <cell r="B4294" t="str">
            <v>Solution C</v>
          </cell>
          <cell r="C4294" t="str">
            <v>M475</v>
          </cell>
          <cell r="D4294">
            <v>76</v>
          </cell>
          <cell r="M4294">
            <v>0</v>
          </cell>
          <cell r="R4294">
            <v>0</v>
          </cell>
          <cell r="BC4294">
            <v>1524.8281714285715</v>
          </cell>
          <cell r="BD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2257</v>
          </cell>
          <cell r="BK4294">
            <v>1692.75</v>
          </cell>
          <cell r="BL4294">
            <v>0</v>
          </cell>
        </row>
        <row r="4295">
          <cell r="A4295">
            <v>409</v>
          </cell>
          <cell r="B4295" t="str">
            <v>Solution E</v>
          </cell>
          <cell r="C4295" t="str">
            <v>M476</v>
          </cell>
          <cell r="D4295">
            <v>77</v>
          </cell>
          <cell r="M4295">
            <v>0</v>
          </cell>
          <cell r="R4295">
            <v>1.1362294520547944</v>
          </cell>
          <cell r="BC4295">
            <v>269.40427057041899</v>
          </cell>
          <cell r="BD4295">
            <v>886.52800664451831</v>
          </cell>
          <cell r="BF4295">
            <v>0</v>
          </cell>
          <cell r="BG4295">
            <v>0</v>
          </cell>
          <cell r="BH4295">
            <v>0</v>
          </cell>
          <cell r="BI4295">
            <v>2257</v>
          </cell>
          <cell r="BK4295">
            <v>1968.3139534883721</v>
          </cell>
          <cell r="BL4295">
            <v>0</v>
          </cell>
        </row>
        <row r="4296">
          <cell r="A4296">
            <v>409</v>
          </cell>
          <cell r="B4296" t="str">
            <v>Solution G</v>
          </cell>
          <cell r="C4296" t="str">
            <v>M477</v>
          </cell>
          <cell r="D4296">
            <v>78</v>
          </cell>
          <cell r="M4296">
            <v>0</v>
          </cell>
          <cell r="R4296">
            <v>1.1362294520547944</v>
          </cell>
          <cell r="BC4296">
            <v>488.72697802197803</v>
          </cell>
          <cell r="BD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2257</v>
          </cell>
          <cell r="BK4296">
            <v>745.70484581497794</v>
          </cell>
          <cell r="BL4296">
            <v>0</v>
          </cell>
        </row>
        <row r="4297">
          <cell r="A4297">
            <v>409</v>
          </cell>
          <cell r="B4297" t="str">
            <v>Solution H</v>
          </cell>
          <cell r="C4297" t="str">
            <v>M478</v>
          </cell>
          <cell r="D4297">
            <v>79</v>
          </cell>
          <cell r="M4297">
            <v>0</v>
          </cell>
          <cell r="R4297">
            <v>1.1362294520547944</v>
          </cell>
          <cell r="BC4297">
            <v>0</v>
          </cell>
          <cell r="BD4297">
            <v>1524.8281714285715</v>
          </cell>
          <cell r="BF4297">
            <v>0</v>
          </cell>
          <cell r="BG4297">
            <v>0</v>
          </cell>
          <cell r="BH4297">
            <v>0</v>
          </cell>
          <cell r="BI4297">
            <v>2257</v>
          </cell>
          <cell r="BK4297">
            <v>0</v>
          </cell>
          <cell r="BL4297">
            <v>1692.75</v>
          </cell>
        </row>
        <row r="4298">
          <cell r="A4298">
            <v>409</v>
          </cell>
          <cell r="B4298" t="str">
            <v>Solution I</v>
          </cell>
          <cell r="C4298" t="str">
            <v>M479</v>
          </cell>
          <cell r="D4298">
            <v>80</v>
          </cell>
          <cell r="M4298">
            <v>0</v>
          </cell>
          <cell r="R4298">
            <v>1.1362294520547944</v>
          </cell>
          <cell r="BC4298">
            <v>0</v>
          </cell>
          <cell r="BD4298">
            <v>2345.8894945054944</v>
          </cell>
          <cell r="BF4298">
            <v>0</v>
          </cell>
          <cell r="BG4298">
            <v>0</v>
          </cell>
          <cell r="BH4298">
            <v>0</v>
          </cell>
          <cell r="BI4298">
            <v>2257</v>
          </cell>
          <cell r="BK4298">
            <v>0</v>
          </cell>
          <cell r="BL4298">
            <v>2604.2307692307691</v>
          </cell>
        </row>
        <row r="4299">
          <cell r="A4299">
            <v>409</v>
          </cell>
          <cell r="B4299" t="str">
            <v>Solution J</v>
          </cell>
          <cell r="C4299" t="str">
            <v>M480</v>
          </cell>
          <cell r="D4299">
            <v>81</v>
          </cell>
          <cell r="M4299">
            <v>0</v>
          </cell>
          <cell r="R4299">
            <v>1.1362294520547944</v>
          </cell>
          <cell r="BC4299">
            <v>671.73047199496546</v>
          </cell>
          <cell r="BD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2257</v>
          </cell>
          <cell r="BK4299">
            <v>745.70484581497794</v>
          </cell>
          <cell r="BL4299">
            <v>0</v>
          </cell>
        </row>
        <row r="4300">
          <cell r="A4300">
            <v>410</v>
          </cell>
          <cell r="B4300" t="str">
            <v>BAU</v>
          </cell>
          <cell r="C4300" t="str">
            <v>M438</v>
          </cell>
          <cell r="D4300">
            <v>39</v>
          </cell>
          <cell r="E4300" t="str">
            <v>C003</v>
          </cell>
          <cell r="G4300">
            <v>3</v>
          </cell>
          <cell r="M4300">
            <v>6.1669999999999998</v>
          </cell>
          <cell r="R4300">
            <v>0</v>
          </cell>
          <cell r="BC4300">
            <v>348.82189550731965</v>
          </cell>
          <cell r="BD4300">
            <v>0</v>
          </cell>
          <cell r="BF4300">
            <v>2026</v>
          </cell>
          <cell r="BG4300">
            <v>1447.1428571428571</v>
          </cell>
          <cell r="BH4300">
            <v>8501</v>
          </cell>
          <cell r="BI4300">
            <v>0</v>
          </cell>
          <cell r="BK4300">
            <v>8501</v>
          </cell>
          <cell r="BL4300">
            <v>0</v>
          </cell>
        </row>
        <row r="4301">
          <cell r="A4301">
            <v>410</v>
          </cell>
          <cell r="B4301" t="str">
            <v>BAU</v>
          </cell>
          <cell r="C4301" t="str">
            <v>M510</v>
          </cell>
          <cell r="D4301">
            <v>111</v>
          </cell>
          <cell r="E4301" t="str">
            <v>C005</v>
          </cell>
          <cell r="G4301">
            <v>5</v>
          </cell>
          <cell r="M4301">
            <v>6.1669999999999998</v>
          </cell>
          <cell r="R4301">
            <v>0</v>
          </cell>
          <cell r="BC4301">
            <v>348.82189550731965</v>
          </cell>
          <cell r="BD4301">
            <v>0</v>
          </cell>
          <cell r="BF4301">
            <v>2026</v>
          </cell>
          <cell r="BG4301">
            <v>1447.1428571428571</v>
          </cell>
          <cell r="BH4301">
            <v>8501</v>
          </cell>
          <cell r="BI4301">
            <v>0</v>
          </cell>
          <cell r="BK4301">
            <v>8501</v>
          </cell>
          <cell r="BL4301">
            <v>0</v>
          </cell>
        </row>
        <row r="4302">
          <cell r="A4302">
            <v>411</v>
          </cell>
          <cell r="B4302" t="str">
            <v>BAU</v>
          </cell>
          <cell r="C4302" t="str">
            <v>M411</v>
          </cell>
          <cell r="D4302">
            <v>12</v>
          </cell>
          <cell r="E4302" t="str">
            <v>C003</v>
          </cell>
          <cell r="G4302">
            <v>3</v>
          </cell>
          <cell r="M4302">
            <v>10.73058</v>
          </cell>
          <cell r="R4302">
            <v>3.3513997205875077</v>
          </cell>
          <cell r="BC4302">
            <v>0</v>
          </cell>
          <cell r="BD4302">
            <v>14416.748900332226</v>
          </cell>
          <cell r="BF4302">
            <v>2012</v>
          </cell>
          <cell r="BG4302">
            <v>1724.5714285714287</v>
          </cell>
          <cell r="BH4302">
            <v>0</v>
          </cell>
          <cell r="BI4302">
            <v>7847</v>
          </cell>
          <cell r="BK4302">
            <v>0</v>
          </cell>
          <cell r="BL4302">
            <v>7847</v>
          </cell>
        </row>
        <row r="4303">
          <cell r="A4303">
            <v>411</v>
          </cell>
          <cell r="B4303" t="str">
            <v>Solution A</v>
          </cell>
          <cell r="C4303" t="str">
            <v>M412</v>
          </cell>
          <cell r="D4303">
            <v>13</v>
          </cell>
          <cell r="E4303" t="str">
            <v>C003</v>
          </cell>
          <cell r="G4303">
            <v>3</v>
          </cell>
          <cell r="M4303">
            <v>10.73058</v>
          </cell>
          <cell r="R4303">
            <v>3.3513997205875077</v>
          </cell>
          <cell r="BC4303">
            <v>0</v>
          </cell>
          <cell r="BD4303">
            <v>14416.748900332226</v>
          </cell>
          <cell r="BF4303">
            <v>2012</v>
          </cell>
          <cell r="BG4303">
            <v>1724.5714285714287</v>
          </cell>
          <cell r="BH4303">
            <v>0</v>
          </cell>
          <cell r="BI4303">
            <v>7847</v>
          </cell>
          <cell r="BK4303">
            <v>0</v>
          </cell>
          <cell r="BL4303">
            <v>6843.3139534883721</v>
          </cell>
        </row>
        <row r="4304">
          <cell r="A4304">
            <v>411</v>
          </cell>
          <cell r="B4304" t="str">
            <v>Solution B</v>
          </cell>
          <cell r="C4304" t="str">
            <v>M413</v>
          </cell>
          <cell r="D4304">
            <v>14</v>
          </cell>
          <cell r="E4304" t="str">
            <v>C003</v>
          </cell>
          <cell r="G4304">
            <v>3</v>
          </cell>
          <cell r="M4304">
            <v>10.73058</v>
          </cell>
          <cell r="R4304">
            <v>3.3513997205875077</v>
          </cell>
          <cell r="BC4304">
            <v>4381.0615032811711</v>
          </cell>
          <cell r="BD4304">
            <v>0</v>
          </cell>
          <cell r="BF4304">
            <v>2012</v>
          </cell>
          <cell r="BG4304">
            <v>1724.5714285714287</v>
          </cell>
          <cell r="BH4304">
            <v>0</v>
          </cell>
          <cell r="BI4304">
            <v>7847</v>
          </cell>
          <cell r="BK4304">
            <v>2592.6211453744495</v>
          </cell>
          <cell r="BL4304">
            <v>0</v>
          </cell>
        </row>
        <row r="4305">
          <cell r="A4305">
            <v>411</v>
          </cell>
          <cell r="B4305" t="str">
            <v>Solution C</v>
          </cell>
          <cell r="C4305" t="str">
            <v>M414</v>
          </cell>
          <cell r="D4305">
            <v>15</v>
          </cell>
          <cell r="E4305" t="str">
            <v>C003</v>
          </cell>
          <cell r="G4305">
            <v>3</v>
          </cell>
          <cell r="M4305">
            <v>10.73058</v>
          </cell>
          <cell r="R4305">
            <v>0</v>
          </cell>
          <cell r="BC4305">
            <v>12398.404054285715</v>
          </cell>
          <cell r="BD4305">
            <v>0</v>
          </cell>
          <cell r="BF4305">
            <v>2012</v>
          </cell>
          <cell r="BG4305">
            <v>1724.5714285714287</v>
          </cell>
          <cell r="BH4305">
            <v>0</v>
          </cell>
          <cell r="BI4305">
            <v>7847</v>
          </cell>
          <cell r="BK4305">
            <v>5885.25</v>
          </cell>
          <cell r="BL4305">
            <v>0</v>
          </cell>
        </row>
        <row r="4306">
          <cell r="A4306">
            <v>411</v>
          </cell>
          <cell r="B4306" t="str">
            <v>Solution E</v>
          </cell>
          <cell r="C4306" t="str">
            <v>M415</v>
          </cell>
          <cell r="D4306">
            <v>16</v>
          </cell>
          <cell r="E4306" t="str">
            <v>C003</v>
          </cell>
          <cell r="G4306">
            <v>3</v>
          </cell>
          <cell r="M4306">
            <v>10.73058</v>
          </cell>
          <cell r="R4306">
            <v>3.3513997205875077</v>
          </cell>
          <cell r="BC4306">
            <v>2190.5307516405855</v>
          </cell>
          <cell r="BD4306">
            <v>7208.3744501661131</v>
          </cell>
          <cell r="BF4306">
            <v>2012</v>
          </cell>
          <cell r="BG4306">
            <v>1724.5714285714287</v>
          </cell>
          <cell r="BH4306">
            <v>0</v>
          </cell>
          <cell r="BI4306">
            <v>7847</v>
          </cell>
          <cell r="BK4306">
            <v>6843.3139534883721</v>
          </cell>
          <cell r="BL4306">
            <v>0</v>
          </cell>
        </row>
        <row r="4307">
          <cell r="A4307">
            <v>411</v>
          </cell>
          <cell r="B4307" t="str">
            <v>Solution G</v>
          </cell>
          <cell r="C4307" t="str">
            <v>M416</v>
          </cell>
          <cell r="D4307">
            <v>17</v>
          </cell>
          <cell r="E4307" t="str">
            <v>C003</v>
          </cell>
          <cell r="G4307">
            <v>3</v>
          </cell>
          <cell r="M4307">
            <v>10.73058</v>
          </cell>
          <cell r="R4307">
            <v>3.3513997205875077</v>
          </cell>
          <cell r="BC4307">
            <v>3973.8474532967034</v>
          </cell>
          <cell r="BD4307">
            <v>0</v>
          </cell>
          <cell r="BF4307">
            <v>2012</v>
          </cell>
          <cell r="BG4307">
            <v>1724.5714285714287</v>
          </cell>
          <cell r="BH4307">
            <v>0</v>
          </cell>
          <cell r="BI4307">
            <v>7847</v>
          </cell>
          <cell r="BK4307">
            <v>2592.6211453744495</v>
          </cell>
          <cell r="BL4307">
            <v>0</v>
          </cell>
        </row>
        <row r="4308">
          <cell r="A4308">
            <v>411</v>
          </cell>
          <cell r="B4308" t="str">
            <v>Solution H</v>
          </cell>
          <cell r="C4308" t="str">
            <v>M417</v>
          </cell>
          <cell r="D4308">
            <v>18</v>
          </cell>
          <cell r="E4308" t="str">
            <v>C003</v>
          </cell>
          <cell r="G4308">
            <v>3</v>
          </cell>
          <cell r="M4308">
            <v>10.73058</v>
          </cell>
          <cell r="R4308">
            <v>3.3513997205875077</v>
          </cell>
          <cell r="BC4308">
            <v>0</v>
          </cell>
          <cell r="BD4308">
            <v>12398.404054285715</v>
          </cell>
          <cell r="BF4308">
            <v>2012</v>
          </cell>
          <cell r="BG4308">
            <v>1724.5714285714287</v>
          </cell>
          <cell r="BH4308">
            <v>0</v>
          </cell>
          <cell r="BI4308">
            <v>7847</v>
          </cell>
          <cell r="BK4308">
            <v>0</v>
          </cell>
          <cell r="BL4308">
            <v>5885.25</v>
          </cell>
        </row>
        <row r="4309">
          <cell r="A4309">
            <v>411</v>
          </cell>
          <cell r="B4309" t="str">
            <v>Solution I</v>
          </cell>
          <cell r="C4309" t="str">
            <v>M418</v>
          </cell>
          <cell r="D4309">
            <v>19</v>
          </cell>
          <cell r="E4309" t="str">
            <v>C003</v>
          </cell>
          <cell r="G4309">
            <v>3</v>
          </cell>
          <cell r="M4309">
            <v>10.73058</v>
          </cell>
          <cell r="R4309">
            <v>3.3513997205875077</v>
          </cell>
          <cell r="BC4309">
            <v>0</v>
          </cell>
          <cell r="BD4309">
            <v>19074.467775824174</v>
          </cell>
          <cell r="BF4309">
            <v>2012</v>
          </cell>
          <cell r="BG4309">
            <v>1724.5714285714287</v>
          </cell>
          <cell r="BH4309">
            <v>0</v>
          </cell>
          <cell r="BI4309">
            <v>7847</v>
          </cell>
          <cell r="BK4309">
            <v>0</v>
          </cell>
          <cell r="BL4309">
            <v>9054.2307692307695</v>
          </cell>
        </row>
        <row r="4310">
          <cell r="A4310">
            <v>411</v>
          </cell>
          <cell r="B4310" t="str">
            <v>Solution J</v>
          </cell>
          <cell r="C4310" t="str">
            <v>M419</v>
          </cell>
          <cell r="D4310">
            <v>20</v>
          </cell>
          <cell r="E4310" t="str">
            <v>C003</v>
          </cell>
          <cell r="G4310">
            <v>3</v>
          </cell>
          <cell r="M4310">
            <v>10.73058</v>
          </cell>
          <cell r="R4310">
            <v>3.3513997205875077</v>
          </cell>
          <cell r="BC4310">
            <v>5461.8520062932666</v>
          </cell>
          <cell r="BD4310">
            <v>0</v>
          </cell>
          <cell r="BF4310">
            <v>2012</v>
          </cell>
          <cell r="BG4310">
            <v>1724.5714285714287</v>
          </cell>
          <cell r="BH4310">
            <v>0</v>
          </cell>
          <cell r="BI4310">
            <v>7847</v>
          </cell>
          <cell r="BK4310">
            <v>2592.6211453744495</v>
          </cell>
          <cell r="BL4310">
            <v>0</v>
          </cell>
        </row>
        <row r="4311">
          <cell r="A4311">
            <v>411</v>
          </cell>
          <cell r="B4311" t="str">
            <v>BAU</v>
          </cell>
          <cell r="C4311" t="str">
            <v>M483</v>
          </cell>
          <cell r="D4311">
            <v>84</v>
          </cell>
          <cell r="E4311" t="str">
            <v>C004</v>
          </cell>
          <cell r="G4311">
            <v>4</v>
          </cell>
          <cell r="M4311">
            <v>10.73058</v>
          </cell>
          <cell r="R4311">
            <v>3.3513997205875077</v>
          </cell>
          <cell r="BC4311">
            <v>0</v>
          </cell>
          <cell r="BD4311">
            <v>14416.748900332226</v>
          </cell>
          <cell r="BF4311">
            <v>2012</v>
          </cell>
          <cell r="BG4311">
            <v>1724.5714285714287</v>
          </cell>
          <cell r="BH4311">
            <v>0</v>
          </cell>
          <cell r="BI4311">
            <v>7847</v>
          </cell>
          <cell r="BK4311">
            <v>0</v>
          </cell>
          <cell r="BL4311">
            <v>7847</v>
          </cell>
        </row>
        <row r="4312">
          <cell r="A4312">
            <v>411</v>
          </cell>
          <cell r="B4312" t="str">
            <v>Solution A</v>
          </cell>
          <cell r="C4312" t="str">
            <v>M484</v>
          </cell>
          <cell r="D4312">
            <v>85</v>
          </cell>
          <cell r="E4312" t="str">
            <v>C004</v>
          </cell>
          <cell r="G4312">
            <v>4</v>
          </cell>
          <cell r="M4312">
            <v>10.73058</v>
          </cell>
          <cell r="R4312">
            <v>3.3513997205875077</v>
          </cell>
          <cell r="BC4312">
            <v>0</v>
          </cell>
          <cell r="BD4312">
            <v>14416.748900332226</v>
          </cell>
          <cell r="BF4312">
            <v>2012</v>
          </cell>
          <cell r="BG4312">
            <v>1724.5714285714287</v>
          </cell>
          <cell r="BH4312">
            <v>0</v>
          </cell>
          <cell r="BI4312">
            <v>7847</v>
          </cell>
          <cell r="BK4312">
            <v>0</v>
          </cell>
          <cell r="BL4312">
            <v>6843.3139534883721</v>
          </cell>
        </row>
        <row r="4313">
          <cell r="A4313">
            <v>411</v>
          </cell>
          <cell r="B4313" t="str">
            <v>Solution B</v>
          </cell>
          <cell r="C4313" t="str">
            <v>M485</v>
          </cell>
          <cell r="D4313">
            <v>86</v>
          </cell>
          <cell r="E4313" t="str">
            <v>C004</v>
          </cell>
          <cell r="G4313">
            <v>4</v>
          </cell>
          <cell r="M4313">
            <v>10.73058</v>
          </cell>
          <cell r="R4313">
            <v>3.3513997205875077</v>
          </cell>
          <cell r="BC4313">
            <v>4381.0615032811711</v>
          </cell>
          <cell r="BD4313">
            <v>0</v>
          </cell>
          <cell r="BF4313">
            <v>2012</v>
          </cell>
          <cell r="BG4313">
            <v>1724.5714285714287</v>
          </cell>
          <cell r="BH4313">
            <v>0</v>
          </cell>
          <cell r="BI4313">
            <v>7847</v>
          </cell>
          <cell r="BK4313">
            <v>2592.6211453744495</v>
          </cell>
          <cell r="BL4313">
            <v>0</v>
          </cell>
        </row>
        <row r="4314">
          <cell r="A4314">
            <v>411</v>
          </cell>
          <cell r="B4314" t="str">
            <v>Solution C</v>
          </cell>
          <cell r="C4314" t="str">
            <v>M486</v>
          </cell>
          <cell r="D4314">
            <v>87</v>
          </cell>
          <cell r="E4314" t="str">
            <v>C004</v>
          </cell>
          <cell r="G4314">
            <v>4</v>
          </cell>
          <cell r="M4314">
            <v>10.73058</v>
          </cell>
          <cell r="R4314">
            <v>0</v>
          </cell>
          <cell r="BC4314">
            <v>12398.404054285715</v>
          </cell>
          <cell r="BD4314">
            <v>0</v>
          </cell>
          <cell r="BF4314">
            <v>2012</v>
          </cell>
          <cell r="BG4314">
            <v>1724.5714285714287</v>
          </cell>
          <cell r="BH4314">
            <v>0</v>
          </cell>
          <cell r="BI4314">
            <v>7847</v>
          </cell>
          <cell r="BK4314">
            <v>5885.25</v>
          </cell>
          <cell r="BL4314">
            <v>0</v>
          </cell>
        </row>
        <row r="4315">
          <cell r="A4315">
            <v>411</v>
          </cell>
          <cell r="B4315" t="str">
            <v>Solution E</v>
          </cell>
          <cell r="C4315" t="str">
            <v>M487</v>
          </cell>
          <cell r="D4315">
            <v>88</v>
          </cell>
          <cell r="E4315" t="str">
            <v>C004</v>
          </cell>
          <cell r="G4315">
            <v>4</v>
          </cell>
          <cell r="M4315">
            <v>10.73058</v>
          </cell>
          <cell r="R4315">
            <v>3.3513997205875077</v>
          </cell>
          <cell r="BC4315">
            <v>2190.5307516405855</v>
          </cell>
          <cell r="BD4315">
            <v>7208.3744501661131</v>
          </cell>
          <cell r="BF4315">
            <v>2012</v>
          </cell>
          <cell r="BG4315">
            <v>1724.5714285714287</v>
          </cell>
          <cell r="BH4315">
            <v>0</v>
          </cell>
          <cell r="BI4315">
            <v>7847</v>
          </cell>
          <cell r="BK4315">
            <v>6843.3139534883721</v>
          </cell>
          <cell r="BL4315">
            <v>0</v>
          </cell>
        </row>
        <row r="4316">
          <cell r="A4316">
            <v>411</v>
          </cell>
          <cell r="B4316" t="str">
            <v>Solution G</v>
          </cell>
          <cell r="C4316" t="str">
            <v>M488</v>
          </cell>
          <cell r="D4316">
            <v>89</v>
          </cell>
          <cell r="E4316" t="str">
            <v>C004</v>
          </cell>
          <cell r="G4316">
            <v>4</v>
          </cell>
          <cell r="M4316">
            <v>10.73058</v>
          </cell>
          <cell r="R4316">
            <v>3.3513997205875077</v>
          </cell>
          <cell r="BC4316">
            <v>3973.8474532967034</v>
          </cell>
          <cell r="BD4316">
            <v>0</v>
          </cell>
          <cell r="BF4316">
            <v>2012</v>
          </cell>
          <cell r="BG4316">
            <v>1724.5714285714287</v>
          </cell>
          <cell r="BH4316">
            <v>0</v>
          </cell>
          <cell r="BI4316">
            <v>7847</v>
          </cell>
          <cell r="BK4316">
            <v>2592.6211453744495</v>
          </cell>
          <cell r="BL4316">
            <v>0</v>
          </cell>
        </row>
        <row r="4317">
          <cell r="A4317">
            <v>411</v>
          </cell>
          <cell r="B4317" t="str">
            <v>Solution H</v>
          </cell>
          <cell r="C4317" t="str">
            <v>M489</v>
          </cell>
          <cell r="D4317">
            <v>90</v>
          </cell>
          <cell r="E4317" t="str">
            <v>C004</v>
          </cell>
          <cell r="G4317">
            <v>4</v>
          </cell>
          <cell r="M4317">
            <v>10.73058</v>
          </cell>
          <cell r="R4317">
            <v>3.3513997205875077</v>
          </cell>
          <cell r="BC4317">
            <v>0</v>
          </cell>
          <cell r="BD4317">
            <v>12398.404054285715</v>
          </cell>
          <cell r="BF4317">
            <v>2012</v>
          </cell>
          <cell r="BG4317">
            <v>1724.5714285714287</v>
          </cell>
          <cell r="BH4317">
            <v>0</v>
          </cell>
          <cell r="BI4317">
            <v>7847</v>
          </cell>
          <cell r="BK4317">
            <v>0</v>
          </cell>
          <cell r="BL4317">
            <v>5885.25</v>
          </cell>
        </row>
        <row r="4318">
          <cell r="A4318">
            <v>411</v>
          </cell>
          <cell r="B4318" t="str">
            <v>Solution I</v>
          </cell>
          <cell r="C4318" t="str">
            <v>M490</v>
          </cell>
          <cell r="D4318">
            <v>91</v>
          </cell>
          <cell r="E4318" t="str">
            <v>C004</v>
          </cell>
          <cell r="G4318">
            <v>4</v>
          </cell>
          <cell r="M4318">
            <v>10.73058</v>
          </cell>
          <cell r="R4318">
            <v>3.3513997205875077</v>
          </cell>
          <cell r="BC4318">
            <v>0</v>
          </cell>
          <cell r="BD4318">
            <v>19074.467775824174</v>
          </cell>
          <cell r="BF4318">
            <v>2012</v>
          </cell>
          <cell r="BG4318">
            <v>1724.5714285714287</v>
          </cell>
          <cell r="BH4318">
            <v>0</v>
          </cell>
          <cell r="BI4318">
            <v>7847</v>
          </cell>
          <cell r="BK4318">
            <v>0</v>
          </cell>
          <cell r="BL4318">
            <v>9054.2307692307695</v>
          </cell>
        </row>
        <row r="4319">
          <cell r="A4319">
            <v>411</v>
          </cell>
          <cell r="B4319" t="str">
            <v>Solution J</v>
          </cell>
          <cell r="C4319" t="str">
            <v>M491</v>
          </cell>
          <cell r="D4319">
            <v>92</v>
          </cell>
          <cell r="E4319" t="str">
            <v>C004</v>
          </cell>
          <cell r="G4319">
            <v>4</v>
          </cell>
          <cell r="M4319">
            <v>10.73058</v>
          </cell>
          <cell r="R4319">
            <v>3.3513997205875077</v>
          </cell>
          <cell r="BC4319">
            <v>5461.8520062932666</v>
          </cell>
          <cell r="BD4319">
            <v>0</v>
          </cell>
          <cell r="BF4319">
            <v>2012</v>
          </cell>
          <cell r="BG4319">
            <v>1724.5714285714287</v>
          </cell>
          <cell r="BH4319">
            <v>0</v>
          </cell>
          <cell r="BI4319">
            <v>7847</v>
          </cell>
          <cell r="BK4319">
            <v>2592.6211453744495</v>
          </cell>
          <cell r="BL4319">
            <v>0</v>
          </cell>
        </row>
        <row r="4320">
          <cell r="A4320">
            <v>412</v>
          </cell>
          <cell r="B4320" t="str">
            <v>BAU</v>
          </cell>
          <cell r="C4320" t="str">
            <v>M400</v>
          </cell>
          <cell r="D4320">
            <v>1</v>
          </cell>
          <cell r="M4320">
            <v>0</v>
          </cell>
          <cell r="R4320">
            <v>0</v>
          </cell>
          <cell r="BC4320">
            <v>0</v>
          </cell>
          <cell r="BD4320">
            <v>12221.586757475081</v>
          </cell>
          <cell r="BF4320">
            <v>0</v>
          </cell>
          <cell r="BG4320">
            <v>0</v>
          </cell>
          <cell r="BH4320">
            <v>8004</v>
          </cell>
          <cell r="BI4320">
            <v>0</v>
          </cell>
          <cell r="BK4320">
            <v>8004</v>
          </cell>
          <cell r="BL4320">
            <v>0</v>
          </cell>
        </row>
        <row r="4321">
          <cell r="A4321">
            <v>412</v>
          </cell>
          <cell r="B4321" t="str">
            <v>Solution A</v>
          </cell>
          <cell r="C4321" t="str">
            <v>M401</v>
          </cell>
          <cell r="D4321">
            <v>2</v>
          </cell>
          <cell r="M4321">
            <v>0</v>
          </cell>
          <cell r="R4321">
            <v>0</v>
          </cell>
          <cell r="BC4321">
            <v>0</v>
          </cell>
          <cell r="BD4321">
            <v>12221.586757475081</v>
          </cell>
          <cell r="BF4321">
            <v>0</v>
          </cell>
          <cell r="BG4321">
            <v>0</v>
          </cell>
          <cell r="BH4321">
            <v>8004</v>
          </cell>
          <cell r="BI4321">
            <v>0</v>
          </cell>
          <cell r="BK4321">
            <v>8004</v>
          </cell>
          <cell r="BL4321">
            <v>0</v>
          </cell>
        </row>
        <row r="4322">
          <cell r="A4322">
            <v>412</v>
          </cell>
          <cell r="B4322" t="str">
            <v>Solution B</v>
          </cell>
          <cell r="C4322" t="str">
            <v>M402</v>
          </cell>
          <cell r="D4322">
            <v>3</v>
          </cell>
          <cell r="M4322">
            <v>0</v>
          </cell>
          <cell r="R4322">
            <v>0</v>
          </cell>
          <cell r="BC4322">
            <v>3713.9804280666326</v>
          </cell>
          <cell r="BD4322">
            <v>0</v>
          </cell>
          <cell r="BF4322">
            <v>0</v>
          </cell>
          <cell r="BG4322">
            <v>0</v>
          </cell>
          <cell r="BH4322">
            <v>8004</v>
          </cell>
          <cell r="BI4322">
            <v>0</v>
          </cell>
          <cell r="BK4322">
            <v>8004</v>
          </cell>
          <cell r="BL4322">
            <v>0</v>
          </cell>
        </row>
        <row r="4323">
          <cell r="A4323">
            <v>412</v>
          </cell>
          <cell r="B4323" t="str">
            <v>Solution C</v>
          </cell>
          <cell r="C4323" t="str">
            <v>M403</v>
          </cell>
          <cell r="D4323">
            <v>4</v>
          </cell>
          <cell r="M4323">
            <v>0</v>
          </cell>
          <cell r="R4323">
            <v>0</v>
          </cell>
          <cell r="BC4323">
            <v>10510.56461142857</v>
          </cell>
          <cell r="BD4323">
            <v>0</v>
          </cell>
          <cell r="BF4323">
            <v>0</v>
          </cell>
          <cell r="BG4323">
            <v>0</v>
          </cell>
          <cell r="BH4323">
            <v>8004</v>
          </cell>
          <cell r="BI4323">
            <v>0</v>
          </cell>
          <cell r="BK4323">
            <v>8004</v>
          </cell>
          <cell r="BL4323">
            <v>0</v>
          </cell>
        </row>
        <row r="4324">
          <cell r="A4324">
            <v>412</v>
          </cell>
          <cell r="B4324" t="str">
            <v>Solution E</v>
          </cell>
          <cell r="C4324" t="str">
            <v>M404</v>
          </cell>
          <cell r="D4324">
            <v>5</v>
          </cell>
          <cell r="M4324">
            <v>0</v>
          </cell>
          <cell r="R4324">
            <v>0</v>
          </cell>
          <cell r="BC4324">
            <v>1856.9902140333163</v>
          </cell>
          <cell r="BD4324">
            <v>6110.7933787375405</v>
          </cell>
          <cell r="BF4324">
            <v>0</v>
          </cell>
          <cell r="BG4324">
            <v>0</v>
          </cell>
          <cell r="BH4324">
            <v>8004</v>
          </cell>
          <cell r="BI4324">
            <v>0</v>
          </cell>
          <cell r="BK4324">
            <v>8004</v>
          </cell>
          <cell r="BL4324">
            <v>0</v>
          </cell>
        </row>
        <row r="4325">
          <cell r="A4325">
            <v>412</v>
          </cell>
          <cell r="B4325" t="str">
            <v>Solution G</v>
          </cell>
          <cell r="C4325" t="str">
            <v>M405</v>
          </cell>
          <cell r="D4325">
            <v>6</v>
          </cell>
          <cell r="M4325">
            <v>0</v>
          </cell>
          <cell r="R4325">
            <v>0</v>
          </cell>
          <cell r="BC4325">
            <v>3368.7707087912081</v>
          </cell>
          <cell r="BD4325">
            <v>0</v>
          </cell>
          <cell r="BF4325">
            <v>0</v>
          </cell>
          <cell r="BG4325">
            <v>0</v>
          </cell>
          <cell r="BH4325">
            <v>8004</v>
          </cell>
          <cell r="BI4325">
            <v>0</v>
          </cell>
          <cell r="BK4325">
            <v>8004</v>
          </cell>
          <cell r="BL4325">
            <v>0</v>
          </cell>
        </row>
        <row r="4326">
          <cell r="A4326">
            <v>412</v>
          </cell>
          <cell r="B4326" t="str">
            <v>Solution H</v>
          </cell>
          <cell r="C4326" t="str">
            <v>M406</v>
          </cell>
          <cell r="D4326">
            <v>7</v>
          </cell>
          <cell r="M4326">
            <v>0</v>
          </cell>
          <cell r="R4326">
            <v>0</v>
          </cell>
          <cell r="BC4326">
            <v>0</v>
          </cell>
          <cell r="BD4326">
            <v>10510.56461142857</v>
          </cell>
          <cell r="BF4326">
            <v>0</v>
          </cell>
          <cell r="BG4326">
            <v>0</v>
          </cell>
          <cell r="BH4326">
            <v>8004</v>
          </cell>
          <cell r="BI4326">
            <v>0</v>
          </cell>
          <cell r="BK4326">
            <v>8004</v>
          </cell>
          <cell r="BL4326">
            <v>0</v>
          </cell>
        </row>
        <row r="4327">
          <cell r="A4327">
            <v>412</v>
          </cell>
          <cell r="B4327" t="str">
            <v>Solution I</v>
          </cell>
          <cell r="C4327" t="str">
            <v>M407</v>
          </cell>
          <cell r="D4327">
            <v>8</v>
          </cell>
          <cell r="M4327">
            <v>0</v>
          </cell>
          <cell r="R4327">
            <v>0</v>
          </cell>
          <cell r="BC4327">
            <v>0</v>
          </cell>
          <cell r="BD4327">
            <v>16170.0994021978</v>
          </cell>
          <cell r="BF4327">
            <v>0</v>
          </cell>
          <cell r="BG4327">
            <v>0</v>
          </cell>
          <cell r="BH4327">
            <v>8004</v>
          </cell>
          <cell r="BI4327">
            <v>0</v>
          </cell>
          <cell r="BK4327">
            <v>8004</v>
          </cell>
          <cell r="BL4327">
            <v>0</v>
          </cell>
        </row>
        <row r="4328">
          <cell r="A4328">
            <v>412</v>
          </cell>
          <cell r="B4328" t="str">
            <v>Solution J</v>
          </cell>
          <cell r="C4328" t="str">
            <v>M408</v>
          </cell>
          <cell r="D4328">
            <v>9</v>
          </cell>
          <cell r="M4328">
            <v>0</v>
          </cell>
          <cell r="R4328">
            <v>0</v>
          </cell>
          <cell r="BC4328">
            <v>4630.2046746381366</v>
          </cell>
          <cell r="BD4328">
            <v>0</v>
          </cell>
          <cell r="BF4328">
            <v>0</v>
          </cell>
          <cell r="BG4328">
            <v>0</v>
          </cell>
          <cell r="BH4328">
            <v>8004</v>
          </cell>
          <cell r="BI4328">
            <v>0</v>
          </cell>
          <cell r="BK4328">
            <v>8004</v>
          </cell>
          <cell r="BL4328">
            <v>0</v>
          </cell>
        </row>
        <row r="4329">
          <cell r="A4329">
            <v>412</v>
          </cell>
          <cell r="B4329" t="str">
            <v>BAU</v>
          </cell>
          <cell r="C4329" t="str">
            <v>M472</v>
          </cell>
          <cell r="D4329">
            <v>73</v>
          </cell>
          <cell r="M4329">
            <v>0</v>
          </cell>
          <cell r="R4329">
            <v>0</v>
          </cell>
          <cell r="BC4329">
            <v>0</v>
          </cell>
          <cell r="BD4329">
            <v>12221.586757475081</v>
          </cell>
          <cell r="BF4329">
            <v>0</v>
          </cell>
          <cell r="BG4329">
            <v>0</v>
          </cell>
          <cell r="BH4329">
            <v>8004</v>
          </cell>
          <cell r="BI4329">
            <v>0</v>
          </cell>
          <cell r="BK4329">
            <v>8004</v>
          </cell>
          <cell r="BL4329">
            <v>0</v>
          </cell>
        </row>
        <row r="4330">
          <cell r="A4330">
            <v>412</v>
          </cell>
          <cell r="B4330" t="str">
            <v>Solution A</v>
          </cell>
          <cell r="C4330" t="str">
            <v>M473</v>
          </cell>
          <cell r="D4330">
            <v>74</v>
          </cell>
          <cell r="M4330">
            <v>0</v>
          </cell>
          <cell r="R4330">
            <v>0</v>
          </cell>
          <cell r="BC4330">
            <v>0</v>
          </cell>
          <cell r="BD4330">
            <v>12221.586757475081</v>
          </cell>
          <cell r="BF4330">
            <v>0</v>
          </cell>
          <cell r="BG4330">
            <v>0</v>
          </cell>
          <cell r="BH4330">
            <v>8004</v>
          </cell>
          <cell r="BI4330">
            <v>0</v>
          </cell>
          <cell r="BK4330">
            <v>8004</v>
          </cell>
          <cell r="BL4330">
            <v>0</v>
          </cell>
        </row>
        <row r="4331">
          <cell r="A4331">
            <v>412</v>
          </cell>
          <cell r="B4331" t="str">
            <v>Solution B</v>
          </cell>
          <cell r="C4331" t="str">
            <v>M474</v>
          </cell>
          <cell r="D4331">
            <v>75</v>
          </cell>
          <cell r="M4331">
            <v>0</v>
          </cell>
          <cell r="R4331">
            <v>0</v>
          </cell>
          <cell r="BC4331">
            <v>3713.9804280666326</v>
          </cell>
          <cell r="BD4331">
            <v>0</v>
          </cell>
          <cell r="BF4331">
            <v>0</v>
          </cell>
          <cell r="BG4331">
            <v>0</v>
          </cell>
          <cell r="BH4331">
            <v>8004</v>
          </cell>
          <cell r="BI4331">
            <v>0</v>
          </cell>
          <cell r="BK4331">
            <v>8004</v>
          </cell>
          <cell r="BL4331">
            <v>0</v>
          </cell>
        </row>
        <row r="4332">
          <cell r="A4332">
            <v>412</v>
          </cell>
          <cell r="B4332" t="str">
            <v>Solution C</v>
          </cell>
          <cell r="C4332" t="str">
            <v>M475</v>
          </cell>
          <cell r="D4332">
            <v>76</v>
          </cell>
          <cell r="M4332">
            <v>0</v>
          </cell>
          <cell r="R4332">
            <v>0</v>
          </cell>
          <cell r="BC4332">
            <v>10510.56461142857</v>
          </cell>
          <cell r="BD4332">
            <v>0</v>
          </cell>
          <cell r="BF4332">
            <v>0</v>
          </cell>
          <cell r="BG4332">
            <v>0</v>
          </cell>
          <cell r="BH4332">
            <v>8004</v>
          </cell>
          <cell r="BI4332">
            <v>0</v>
          </cell>
          <cell r="BK4332">
            <v>8004</v>
          </cell>
          <cell r="BL4332">
            <v>0</v>
          </cell>
        </row>
        <row r="4333">
          <cell r="A4333">
            <v>412</v>
          </cell>
          <cell r="B4333" t="str">
            <v>Solution E</v>
          </cell>
          <cell r="C4333" t="str">
            <v>M476</v>
          </cell>
          <cell r="D4333">
            <v>77</v>
          </cell>
          <cell r="M4333">
            <v>0</v>
          </cell>
          <cell r="R4333">
            <v>0</v>
          </cell>
          <cell r="BC4333">
            <v>1856.9902140333163</v>
          </cell>
          <cell r="BD4333">
            <v>6110.7933787375405</v>
          </cell>
          <cell r="BF4333">
            <v>0</v>
          </cell>
          <cell r="BG4333">
            <v>0</v>
          </cell>
          <cell r="BH4333">
            <v>8004</v>
          </cell>
          <cell r="BI4333">
            <v>0</v>
          </cell>
          <cell r="BK4333">
            <v>8004</v>
          </cell>
          <cell r="BL4333">
            <v>0</v>
          </cell>
        </row>
        <row r="4334">
          <cell r="A4334">
            <v>412</v>
          </cell>
          <cell r="B4334" t="str">
            <v>Solution G</v>
          </cell>
          <cell r="C4334" t="str">
            <v>M477</v>
          </cell>
          <cell r="D4334">
            <v>78</v>
          </cell>
          <cell r="M4334">
            <v>0</v>
          </cell>
          <cell r="R4334">
            <v>0</v>
          </cell>
          <cell r="BC4334">
            <v>3368.7707087912081</v>
          </cell>
          <cell r="BD4334">
            <v>0</v>
          </cell>
          <cell r="BF4334">
            <v>0</v>
          </cell>
          <cell r="BG4334">
            <v>0</v>
          </cell>
          <cell r="BH4334">
            <v>8004</v>
          </cell>
          <cell r="BI4334">
            <v>0</v>
          </cell>
          <cell r="BK4334">
            <v>8004</v>
          </cell>
          <cell r="BL4334">
            <v>0</v>
          </cell>
        </row>
        <row r="4335">
          <cell r="A4335">
            <v>412</v>
          </cell>
          <cell r="B4335" t="str">
            <v>Solution H</v>
          </cell>
          <cell r="C4335" t="str">
            <v>M478</v>
          </cell>
          <cell r="D4335">
            <v>79</v>
          </cell>
          <cell r="M4335">
            <v>0</v>
          </cell>
          <cell r="R4335">
            <v>0</v>
          </cell>
          <cell r="BC4335">
            <v>0</v>
          </cell>
          <cell r="BD4335">
            <v>10510.56461142857</v>
          </cell>
          <cell r="BF4335">
            <v>0</v>
          </cell>
          <cell r="BG4335">
            <v>0</v>
          </cell>
          <cell r="BH4335">
            <v>8004</v>
          </cell>
          <cell r="BI4335">
            <v>0</v>
          </cell>
          <cell r="BK4335">
            <v>8004</v>
          </cell>
          <cell r="BL4335">
            <v>0</v>
          </cell>
        </row>
        <row r="4336">
          <cell r="A4336">
            <v>412</v>
          </cell>
          <cell r="B4336" t="str">
            <v>Solution I</v>
          </cell>
          <cell r="C4336" t="str">
            <v>M479</v>
          </cell>
          <cell r="D4336">
            <v>80</v>
          </cell>
          <cell r="M4336">
            <v>0</v>
          </cell>
          <cell r="R4336">
            <v>0</v>
          </cell>
          <cell r="BC4336">
            <v>0</v>
          </cell>
          <cell r="BD4336">
            <v>16170.0994021978</v>
          </cell>
          <cell r="BF4336">
            <v>0</v>
          </cell>
          <cell r="BG4336">
            <v>0</v>
          </cell>
          <cell r="BH4336">
            <v>8004</v>
          </cell>
          <cell r="BI4336">
            <v>0</v>
          </cell>
          <cell r="BK4336">
            <v>8004</v>
          </cell>
          <cell r="BL4336">
            <v>0</v>
          </cell>
        </row>
        <row r="4337">
          <cell r="A4337">
            <v>412</v>
          </cell>
          <cell r="B4337" t="str">
            <v>Solution J</v>
          </cell>
          <cell r="C4337" t="str">
            <v>M480</v>
          </cell>
          <cell r="D4337">
            <v>81</v>
          </cell>
          <cell r="M4337">
            <v>0</v>
          </cell>
          <cell r="R4337">
            <v>0</v>
          </cell>
          <cell r="BC4337">
            <v>4630.2046746381366</v>
          </cell>
          <cell r="BD4337">
            <v>0</v>
          </cell>
          <cell r="BF4337">
            <v>0</v>
          </cell>
          <cell r="BG4337">
            <v>0</v>
          </cell>
          <cell r="BH4337">
            <v>8004</v>
          </cell>
          <cell r="BI4337">
            <v>0</v>
          </cell>
          <cell r="BK4337">
            <v>8004</v>
          </cell>
          <cell r="BL4337">
            <v>0</v>
          </cell>
        </row>
        <row r="4338">
          <cell r="A4338">
            <v>413</v>
          </cell>
          <cell r="B4338" t="str">
            <v>BAU</v>
          </cell>
          <cell r="C4338" t="str">
            <v>M400</v>
          </cell>
          <cell r="D4338">
            <v>1</v>
          </cell>
          <cell r="M4338">
            <v>0</v>
          </cell>
          <cell r="R4338">
            <v>2.0075856164383561</v>
          </cell>
          <cell r="BC4338">
            <v>0</v>
          </cell>
          <cell r="BD4338">
            <v>3521.3256412448704</v>
          </cell>
          <cell r="BF4338">
            <v>0</v>
          </cell>
          <cell r="BG4338">
            <v>0</v>
          </cell>
          <cell r="BH4338">
            <v>0</v>
          </cell>
          <cell r="BI4338">
            <v>5583</v>
          </cell>
          <cell r="BK4338">
            <v>0</v>
          </cell>
          <cell r="BL4338">
            <v>5583</v>
          </cell>
        </row>
        <row r="4339">
          <cell r="A4339">
            <v>413</v>
          </cell>
          <cell r="B4339" t="str">
            <v>Solution A</v>
          </cell>
          <cell r="C4339" t="str">
            <v>M401</v>
          </cell>
          <cell r="D4339">
            <v>2</v>
          </cell>
          <cell r="M4339">
            <v>0</v>
          </cell>
          <cell r="R4339">
            <v>2.0075856164383561</v>
          </cell>
          <cell r="BC4339">
            <v>0</v>
          </cell>
          <cell r="BD4339">
            <v>3521.3256412448704</v>
          </cell>
          <cell r="BF4339">
            <v>0</v>
          </cell>
          <cell r="BG4339">
            <v>0</v>
          </cell>
          <cell r="BH4339">
            <v>0</v>
          </cell>
          <cell r="BI4339">
            <v>5583</v>
          </cell>
          <cell r="BK4339">
            <v>0</v>
          </cell>
          <cell r="BL4339">
            <v>4868.895348837209</v>
          </cell>
        </row>
        <row r="4340">
          <cell r="A4340">
            <v>413</v>
          </cell>
          <cell r="B4340" t="str">
            <v>Solution B</v>
          </cell>
          <cell r="C4340" t="str">
            <v>M402</v>
          </cell>
          <cell r="D4340">
            <v>3</v>
          </cell>
          <cell r="M4340">
            <v>0</v>
          </cell>
          <cell r="R4340">
            <v>2.0075856164383561</v>
          </cell>
          <cell r="BC4340">
            <v>1070.0848238411972</v>
          </cell>
          <cell r="BD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5583</v>
          </cell>
          <cell r="BK4340">
            <v>1844.6035242290748</v>
          </cell>
          <cell r="BL4340">
            <v>0</v>
          </cell>
        </row>
        <row r="4341">
          <cell r="A4341">
            <v>413</v>
          </cell>
          <cell r="B4341" t="str">
            <v>Solution C</v>
          </cell>
          <cell r="C4341" t="str">
            <v>M403</v>
          </cell>
          <cell r="D4341">
            <v>4</v>
          </cell>
          <cell r="M4341">
            <v>0</v>
          </cell>
          <cell r="R4341">
            <v>0</v>
          </cell>
          <cell r="BC4341">
            <v>3028.3400514705886</v>
          </cell>
          <cell r="BD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5583</v>
          </cell>
          <cell r="BK4341">
            <v>4187.25</v>
          </cell>
          <cell r="BL4341">
            <v>0</v>
          </cell>
        </row>
        <row r="4342">
          <cell r="A4342">
            <v>413</v>
          </cell>
          <cell r="B4342" t="str">
            <v>Solution E</v>
          </cell>
          <cell r="C4342" t="str">
            <v>M404</v>
          </cell>
          <cell r="D4342">
            <v>5</v>
          </cell>
          <cell r="M4342">
            <v>0</v>
          </cell>
          <cell r="R4342">
            <v>2.0075856164383561</v>
          </cell>
          <cell r="BC4342">
            <v>535.04241192059862</v>
          </cell>
          <cell r="BD4342">
            <v>1760.6628206224352</v>
          </cell>
          <cell r="BF4342">
            <v>0</v>
          </cell>
          <cell r="BG4342">
            <v>0</v>
          </cell>
          <cell r="BH4342">
            <v>0</v>
          </cell>
          <cell r="BI4342">
            <v>5583</v>
          </cell>
          <cell r="BK4342">
            <v>4868.895348837209</v>
          </cell>
          <cell r="BL4342">
            <v>0</v>
          </cell>
        </row>
        <row r="4343">
          <cell r="A4343">
            <v>413</v>
          </cell>
          <cell r="B4343" t="str">
            <v>Solution G</v>
          </cell>
          <cell r="C4343" t="str">
            <v>M405</v>
          </cell>
          <cell r="D4343">
            <v>6</v>
          </cell>
          <cell r="M4343">
            <v>0</v>
          </cell>
          <cell r="R4343">
            <v>2.0075856164383561</v>
          </cell>
          <cell r="BC4343">
            <v>970.62181136877837</v>
          </cell>
          <cell r="BD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5583</v>
          </cell>
          <cell r="BK4343">
            <v>1844.6035242290748</v>
          </cell>
          <cell r="BL4343">
            <v>0</v>
          </cell>
        </row>
        <row r="4344">
          <cell r="A4344">
            <v>413</v>
          </cell>
          <cell r="B4344" t="str">
            <v>Solution H</v>
          </cell>
          <cell r="C4344" t="str">
            <v>M406</v>
          </cell>
          <cell r="D4344">
            <v>7</v>
          </cell>
          <cell r="M4344">
            <v>0</v>
          </cell>
          <cell r="R4344">
            <v>2.0075856164383561</v>
          </cell>
          <cell r="BC4344">
            <v>0</v>
          </cell>
          <cell r="BD4344">
            <v>3028.3400514705886</v>
          </cell>
          <cell r="BF4344">
            <v>0</v>
          </cell>
          <cell r="BG4344">
            <v>0</v>
          </cell>
          <cell r="BH4344">
            <v>0</v>
          </cell>
          <cell r="BI4344">
            <v>5583</v>
          </cell>
          <cell r="BK4344">
            <v>0</v>
          </cell>
          <cell r="BL4344">
            <v>4187.25</v>
          </cell>
        </row>
        <row r="4345">
          <cell r="A4345">
            <v>413</v>
          </cell>
          <cell r="B4345" t="str">
            <v>Solution I</v>
          </cell>
          <cell r="C4345" t="str">
            <v>M407</v>
          </cell>
          <cell r="D4345">
            <v>8</v>
          </cell>
          <cell r="M4345">
            <v>0</v>
          </cell>
          <cell r="R4345">
            <v>2.0075856164383561</v>
          </cell>
          <cell r="BC4345">
            <v>0</v>
          </cell>
          <cell r="BD4345">
            <v>4658.9846945701365</v>
          </cell>
          <cell r="BF4345">
            <v>0</v>
          </cell>
          <cell r="BG4345">
            <v>0</v>
          </cell>
          <cell r="BH4345">
            <v>0</v>
          </cell>
          <cell r="BI4345">
            <v>5583</v>
          </cell>
          <cell r="BK4345">
            <v>0</v>
          </cell>
          <cell r="BL4345">
            <v>6441.9230769230771</v>
          </cell>
        </row>
        <row r="4346">
          <cell r="A4346">
            <v>413</v>
          </cell>
          <cell r="B4346" t="str">
            <v>Solution J</v>
          </cell>
          <cell r="C4346" t="str">
            <v>M408</v>
          </cell>
          <cell r="D4346">
            <v>9</v>
          </cell>
          <cell r="M4346">
            <v>0</v>
          </cell>
          <cell r="R4346">
            <v>2.0075856164383561</v>
          </cell>
          <cell r="BC4346">
            <v>1334.070507255766</v>
          </cell>
          <cell r="BD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5583</v>
          </cell>
          <cell r="BK4346">
            <v>1844.6035242290748</v>
          </cell>
          <cell r="BL4346">
            <v>0</v>
          </cell>
        </row>
        <row r="4347">
          <cell r="A4347">
            <v>413</v>
          </cell>
          <cell r="B4347" t="str">
            <v>BAU</v>
          </cell>
          <cell r="C4347" t="str">
            <v>M472</v>
          </cell>
          <cell r="D4347">
            <v>73</v>
          </cell>
          <cell r="M4347">
            <v>0</v>
          </cell>
          <cell r="R4347">
            <v>2.0075856164383561</v>
          </cell>
          <cell r="BC4347">
            <v>0</v>
          </cell>
          <cell r="BD4347">
            <v>3521.3256412448704</v>
          </cell>
          <cell r="BF4347">
            <v>0</v>
          </cell>
          <cell r="BG4347">
            <v>0</v>
          </cell>
          <cell r="BH4347">
            <v>0</v>
          </cell>
          <cell r="BI4347">
            <v>5583</v>
          </cell>
          <cell r="BK4347">
            <v>0</v>
          </cell>
          <cell r="BL4347">
            <v>5583</v>
          </cell>
        </row>
        <row r="4348">
          <cell r="A4348">
            <v>413</v>
          </cell>
          <cell r="B4348" t="str">
            <v>Solution A</v>
          </cell>
          <cell r="C4348" t="str">
            <v>M473</v>
          </cell>
          <cell r="D4348">
            <v>74</v>
          </cell>
          <cell r="M4348">
            <v>0</v>
          </cell>
          <cell r="R4348">
            <v>2.0075856164383561</v>
          </cell>
          <cell r="BC4348">
            <v>0</v>
          </cell>
          <cell r="BD4348">
            <v>3521.3256412448704</v>
          </cell>
          <cell r="BF4348">
            <v>0</v>
          </cell>
          <cell r="BG4348">
            <v>0</v>
          </cell>
          <cell r="BH4348">
            <v>0</v>
          </cell>
          <cell r="BI4348">
            <v>5583</v>
          </cell>
          <cell r="BK4348">
            <v>0</v>
          </cell>
          <cell r="BL4348">
            <v>4868.895348837209</v>
          </cell>
        </row>
        <row r="4349">
          <cell r="A4349">
            <v>413</v>
          </cell>
          <cell r="B4349" t="str">
            <v>Solution B</v>
          </cell>
          <cell r="C4349" t="str">
            <v>M474</v>
          </cell>
          <cell r="D4349">
            <v>75</v>
          </cell>
          <cell r="M4349">
            <v>0</v>
          </cell>
          <cell r="R4349">
            <v>2.0075856164383561</v>
          </cell>
          <cell r="BC4349">
            <v>1070.0848238411972</v>
          </cell>
          <cell r="BD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5583</v>
          </cell>
          <cell r="BK4349">
            <v>1844.6035242290748</v>
          </cell>
          <cell r="BL4349">
            <v>0</v>
          </cell>
        </row>
        <row r="4350">
          <cell r="A4350">
            <v>413</v>
          </cell>
          <cell r="B4350" t="str">
            <v>Solution C</v>
          </cell>
          <cell r="C4350" t="str">
            <v>M475</v>
          </cell>
          <cell r="D4350">
            <v>76</v>
          </cell>
          <cell r="M4350">
            <v>0</v>
          </cell>
          <cell r="R4350">
            <v>0</v>
          </cell>
          <cell r="BC4350">
            <v>3028.3400514705886</v>
          </cell>
          <cell r="BD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5583</v>
          </cell>
          <cell r="BK4350">
            <v>4187.25</v>
          </cell>
          <cell r="BL4350">
            <v>0</v>
          </cell>
        </row>
        <row r="4351">
          <cell r="A4351">
            <v>413</v>
          </cell>
          <cell r="B4351" t="str">
            <v>Solution E</v>
          </cell>
          <cell r="C4351" t="str">
            <v>M476</v>
          </cell>
          <cell r="D4351">
            <v>77</v>
          </cell>
          <cell r="M4351">
            <v>0</v>
          </cell>
          <cell r="R4351">
            <v>2.0075856164383561</v>
          </cell>
          <cell r="BC4351">
            <v>535.04241192059862</v>
          </cell>
          <cell r="BD4351">
            <v>1760.6628206224352</v>
          </cell>
          <cell r="BF4351">
            <v>0</v>
          </cell>
          <cell r="BG4351">
            <v>0</v>
          </cell>
          <cell r="BH4351">
            <v>0</v>
          </cell>
          <cell r="BI4351">
            <v>5583</v>
          </cell>
          <cell r="BK4351">
            <v>4868.895348837209</v>
          </cell>
          <cell r="BL4351">
            <v>0</v>
          </cell>
        </row>
        <row r="4352">
          <cell r="A4352">
            <v>413</v>
          </cell>
          <cell r="B4352" t="str">
            <v>Solution G</v>
          </cell>
          <cell r="C4352" t="str">
            <v>M477</v>
          </cell>
          <cell r="D4352">
            <v>78</v>
          </cell>
          <cell r="M4352">
            <v>0</v>
          </cell>
          <cell r="R4352">
            <v>2.0075856164383561</v>
          </cell>
          <cell r="BC4352">
            <v>970.62181136877837</v>
          </cell>
          <cell r="BD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5583</v>
          </cell>
          <cell r="BK4352">
            <v>1844.6035242290748</v>
          </cell>
          <cell r="BL4352">
            <v>0</v>
          </cell>
        </row>
        <row r="4353">
          <cell r="A4353">
            <v>413</v>
          </cell>
          <cell r="B4353" t="str">
            <v>Solution H</v>
          </cell>
          <cell r="C4353" t="str">
            <v>M478</v>
          </cell>
          <cell r="D4353">
            <v>79</v>
          </cell>
          <cell r="M4353">
            <v>0</v>
          </cell>
          <cell r="R4353">
            <v>2.0075856164383561</v>
          </cell>
          <cell r="BC4353">
            <v>0</v>
          </cell>
          <cell r="BD4353">
            <v>3028.3400514705886</v>
          </cell>
          <cell r="BF4353">
            <v>0</v>
          </cell>
          <cell r="BG4353">
            <v>0</v>
          </cell>
          <cell r="BH4353">
            <v>0</v>
          </cell>
          <cell r="BI4353">
            <v>5583</v>
          </cell>
          <cell r="BK4353">
            <v>0</v>
          </cell>
          <cell r="BL4353">
            <v>4187.25</v>
          </cell>
        </row>
        <row r="4354">
          <cell r="A4354">
            <v>413</v>
          </cell>
          <cell r="B4354" t="str">
            <v>Solution I</v>
          </cell>
          <cell r="C4354" t="str">
            <v>M479</v>
          </cell>
          <cell r="D4354">
            <v>80</v>
          </cell>
          <cell r="M4354">
            <v>0</v>
          </cell>
          <cell r="R4354">
            <v>2.0075856164383561</v>
          </cell>
          <cell r="BC4354">
            <v>0</v>
          </cell>
          <cell r="BD4354">
            <v>4658.9846945701365</v>
          </cell>
          <cell r="BF4354">
            <v>0</v>
          </cell>
          <cell r="BG4354">
            <v>0</v>
          </cell>
          <cell r="BH4354">
            <v>0</v>
          </cell>
          <cell r="BI4354">
            <v>5583</v>
          </cell>
          <cell r="BK4354">
            <v>0</v>
          </cell>
          <cell r="BL4354">
            <v>6441.9230769230771</v>
          </cell>
        </row>
        <row r="4355">
          <cell r="A4355">
            <v>413</v>
          </cell>
          <cell r="B4355" t="str">
            <v>Solution J</v>
          </cell>
          <cell r="C4355" t="str">
            <v>M480</v>
          </cell>
          <cell r="D4355">
            <v>81</v>
          </cell>
          <cell r="M4355">
            <v>0</v>
          </cell>
          <cell r="R4355">
            <v>2.0075856164383561</v>
          </cell>
          <cell r="BC4355">
            <v>1334.070507255766</v>
          </cell>
          <cell r="BD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5583</v>
          </cell>
          <cell r="BK4355">
            <v>1844.6035242290748</v>
          </cell>
          <cell r="BL4355">
            <v>0</v>
          </cell>
        </row>
        <row r="4356">
          <cell r="A4356">
            <v>414</v>
          </cell>
          <cell r="B4356" t="str">
            <v>BAU</v>
          </cell>
          <cell r="C4356" t="str">
            <v>M409</v>
          </cell>
          <cell r="D4356">
            <v>10</v>
          </cell>
          <cell r="M4356">
            <v>0</v>
          </cell>
          <cell r="R4356">
            <v>0</v>
          </cell>
          <cell r="BC4356">
            <v>4866.9123360000003</v>
          </cell>
          <cell r="BD4356">
            <v>0</v>
          </cell>
          <cell r="BF4356">
            <v>0</v>
          </cell>
          <cell r="BG4356">
            <v>0</v>
          </cell>
          <cell r="BH4356">
            <v>6814</v>
          </cell>
          <cell r="BI4356">
            <v>0</v>
          </cell>
          <cell r="BK4356">
            <v>6814</v>
          </cell>
          <cell r="BL4356">
            <v>0</v>
          </cell>
        </row>
        <row r="4357">
          <cell r="A4357">
            <v>414</v>
          </cell>
          <cell r="B4357" t="str">
            <v>Solution D</v>
          </cell>
          <cell r="C4357" t="str">
            <v>M410</v>
          </cell>
          <cell r="D4357">
            <v>11</v>
          </cell>
          <cell r="M4357">
            <v>0</v>
          </cell>
          <cell r="R4357">
            <v>0</v>
          </cell>
          <cell r="BC4357">
            <v>1719.7570091872792</v>
          </cell>
          <cell r="BD4357">
            <v>0</v>
          </cell>
          <cell r="BF4357">
            <v>0</v>
          </cell>
          <cell r="BG4357">
            <v>0</v>
          </cell>
          <cell r="BH4357">
            <v>6814</v>
          </cell>
          <cell r="BI4357">
            <v>0</v>
          </cell>
          <cell r="BK4357">
            <v>6814</v>
          </cell>
          <cell r="BL4357">
            <v>0</v>
          </cell>
        </row>
        <row r="4358">
          <cell r="A4358">
            <v>414</v>
          </cell>
          <cell r="B4358" t="str">
            <v>BAU</v>
          </cell>
          <cell r="C4358" t="str">
            <v>M481</v>
          </cell>
          <cell r="D4358">
            <v>82</v>
          </cell>
          <cell r="M4358">
            <v>0</v>
          </cell>
          <cell r="R4358">
            <v>0</v>
          </cell>
          <cell r="BC4358">
            <v>4866.9123360000003</v>
          </cell>
          <cell r="BD4358">
            <v>0</v>
          </cell>
          <cell r="BF4358">
            <v>0</v>
          </cell>
          <cell r="BG4358">
            <v>0</v>
          </cell>
          <cell r="BH4358">
            <v>6814</v>
          </cell>
          <cell r="BI4358">
            <v>0</v>
          </cell>
          <cell r="BK4358">
            <v>6814</v>
          </cell>
          <cell r="BL4358">
            <v>0</v>
          </cell>
        </row>
        <row r="4359">
          <cell r="A4359">
            <v>414</v>
          </cell>
          <cell r="B4359" t="str">
            <v>Solution D</v>
          </cell>
          <cell r="C4359" t="str">
            <v>M482</v>
          </cell>
          <cell r="D4359">
            <v>83</v>
          </cell>
          <cell r="M4359">
            <v>0</v>
          </cell>
          <cell r="R4359">
            <v>0</v>
          </cell>
          <cell r="BC4359">
            <v>1719.7570091872792</v>
          </cell>
          <cell r="BD4359">
            <v>0</v>
          </cell>
          <cell r="BF4359">
            <v>0</v>
          </cell>
          <cell r="BG4359">
            <v>0</v>
          </cell>
          <cell r="BH4359">
            <v>6814</v>
          </cell>
          <cell r="BI4359">
            <v>0</v>
          </cell>
          <cell r="BK4359">
            <v>6814</v>
          </cell>
          <cell r="BL4359">
            <v>0</v>
          </cell>
        </row>
        <row r="4360">
          <cell r="A4360">
            <v>415</v>
          </cell>
          <cell r="B4360" t="str">
            <v>BAU</v>
          </cell>
          <cell r="C4360" t="str">
            <v>M400</v>
          </cell>
          <cell r="D4360">
            <v>1</v>
          </cell>
          <cell r="M4360">
            <v>0</v>
          </cell>
          <cell r="R4360">
            <v>2.910426073141783</v>
          </cell>
          <cell r="BC4360">
            <v>0</v>
          </cell>
          <cell r="BD4360">
            <v>8333.9910527574793</v>
          </cell>
          <cell r="BF4360">
            <v>0</v>
          </cell>
          <cell r="BG4360">
            <v>0</v>
          </cell>
          <cell r="BH4360">
            <v>1704</v>
          </cell>
          <cell r="BI4360">
            <v>6814</v>
          </cell>
          <cell r="BK4360">
            <v>1704</v>
          </cell>
          <cell r="BL4360">
            <v>6814</v>
          </cell>
        </row>
        <row r="4361">
          <cell r="A4361">
            <v>415</v>
          </cell>
          <cell r="B4361" t="str">
            <v>Solution A</v>
          </cell>
          <cell r="C4361" t="str">
            <v>M401</v>
          </cell>
          <cell r="D4361">
            <v>2</v>
          </cell>
          <cell r="M4361">
            <v>0</v>
          </cell>
          <cell r="R4361">
            <v>2.910426073141783</v>
          </cell>
          <cell r="BC4361">
            <v>0</v>
          </cell>
          <cell r="BD4361">
            <v>8333.9910527574793</v>
          </cell>
          <cell r="BF4361">
            <v>0</v>
          </cell>
          <cell r="BG4361">
            <v>0</v>
          </cell>
          <cell r="BH4361">
            <v>1704</v>
          </cell>
          <cell r="BI4361">
            <v>6814</v>
          </cell>
          <cell r="BK4361">
            <v>1704</v>
          </cell>
          <cell r="BL4361">
            <v>5942.4418604651164</v>
          </cell>
        </row>
        <row r="4362">
          <cell r="A4362">
            <v>415</v>
          </cell>
          <cell r="B4362" t="str">
            <v>Solution B</v>
          </cell>
          <cell r="C4362" t="str">
            <v>M402</v>
          </cell>
          <cell r="D4362">
            <v>3</v>
          </cell>
          <cell r="M4362">
            <v>0</v>
          </cell>
          <cell r="R4362">
            <v>2.910426073141783</v>
          </cell>
          <cell r="BC4362">
            <v>2532.5909206259475</v>
          </cell>
          <cell r="BD4362">
            <v>0</v>
          </cell>
          <cell r="BF4362">
            <v>0</v>
          </cell>
          <cell r="BG4362">
            <v>0</v>
          </cell>
          <cell r="BH4362">
            <v>1704</v>
          </cell>
          <cell r="BI4362">
            <v>6814</v>
          </cell>
          <cell r="BK4362">
            <v>3955.3215859030838</v>
          </cell>
          <cell r="BL4362">
            <v>0</v>
          </cell>
        </row>
        <row r="4363">
          <cell r="A4363">
            <v>415</v>
          </cell>
          <cell r="B4363" t="str">
            <v>Solution C</v>
          </cell>
          <cell r="C4363" t="str">
            <v>M403</v>
          </cell>
          <cell r="D4363">
            <v>4</v>
          </cell>
          <cell r="M4363">
            <v>0</v>
          </cell>
          <cell r="R4363">
            <v>0</v>
          </cell>
          <cell r="BC4363">
            <v>7167.2323053714317</v>
          </cell>
          <cell r="BD4363">
            <v>0</v>
          </cell>
          <cell r="BF4363">
            <v>0</v>
          </cell>
          <cell r="BG4363">
            <v>0</v>
          </cell>
          <cell r="BH4363">
            <v>1704</v>
          </cell>
          <cell r="BI4363">
            <v>6814</v>
          </cell>
          <cell r="BK4363">
            <v>6814.5</v>
          </cell>
          <cell r="BL4363">
            <v>0</v>
          </cell>
        </row>
        <row r="4364">
          <cell r="A4364">
            <v>415</v>
          </cell>
          <cell r="B4364" t="str">
            <v>Solution E</v>
          </cell>
          <cell r="C4364" t="str">
            <v>M404</v>
          </cell>
          <cell r="D4364">
            <v>5</v>
          </cell>
          <cell r="M4364">
            <v>0</v>
          </cell>
          <cell r="R4364">
            <v>2.910426073141783</v>
          </cell>
          <cell r="BC4364">
            <v>1266.2954603129738</v>
          </cell>
          <cell r="BD4364">
            <v>4166.9955263787397</v>
          </cell>
          <cell r="BF4364">
            <v>0</v>
          </cell>
          <cell r="BG4364">
            <v>0</v>
          </cell>
          <cell r="BH4364">
            <v>1704</v>
          </cell>
          <cell r="BI4364">
            <v>6814</v>
          </cell>
          <cell r="BK4364">
            <v>7646.4418604651164</v>
          </cell>
          <cell r="BL4364">
            <v>0</v>
          </cell>
        </row>
        <row r="4365">
          <cell r="A4365">
            <v>415</v>
          </cell>
          <cell r="B4365" t="str">
            <v>Solution G</v>
          </cell>
          <cell r="C4365" t="str">
            <v>M405</v>
          </cell>
          <cell r="D4365">
            <v>6</v>
          </cell>
          <cell r="M4365">
            <v>0</v>
          </cell>
          <cell r="R4365">
            <v>2.910426073141783</v>
          </cell>
          <cell r="BC4365">
            <v>2297.1898414652023</v>
          </cell>
          <cell r="BD4365">
            <v>0</v>
          </cell>
          <cell r="BF4365">
            <v>0</v>
          </cell>
          <cell r="BG4365">
            <v>0</v>
          </cell>
          <cell r="BH4365">
            <v>1704</v>
          </cell>
          <cell r="BI4365">
            <v>6814</v>
          </cell>
          <cell r="BK4365">
            <v>3955.3215859030838</v>
          </cell>
          <cell r="BL4365">
            <v>0</v>
          </cell>
        </row>
        <row r="4366">
          <cell r="A4366">
            <v>415</v>
          </cell>
          <cell r="B4366" t="str">
            <v>Solution H</v>
          </cell>
          <cell r="C4366" t="str">
            <v>M406</v>
          </cell>
          <cell r="D4366">
            <v>7</v>
          </cell>
          <cell r="M4366">
            <v>0</v>
          </cell>
          <cell r="R4366">
            <v>2.910426073141783</v>
          </cell>
          <cell r="BC4366">
            <v>0</v>
          </cell>
          <cell r="BD4366">
            <v>7167.2323053714317</v>
          </cell>
          <cell r="BF4366">
            <v>0</v>
          </cell>
          <cell r="BG4366">
            <v>0</v>
          </cell>
          <cell r="BH4366">
            <v>1704</v>
          </cell>
          <cell r="BI4366">
            <v>6814</v>
          </cell>
          <cell r="BK4366">
            <v>1704</v>
          </cell>
          <cell r="BL4366">
            <v>5110.5</v>
          </cell>
        </row>
        <row r="4367">
          <cell r="A4367">
            <v>415</v>
          </cell>
          <cell r="B4367" t="str">
            <v>Solution I</v>
          </cell>
          <cell r="C4367" t="str">
            <v>M407</v>
          </cell>
          <cell r="D4367">
            <v>8</v>
          </cell>
          <cell r="M4367">
            <v>0</v>
          </cell>
          <cell r="R4367">
            <v>2.910426073141783</v>
          </cell>
          <cell r="BC4367">
            <v>0</v>
          </cell>
          <cell r="BD4367">
            <v>11026.511239032972</v>
          </cell>
          <cell r="BF4367">
            <v>0</v>
          </cell>
          <cell r="BG4367">
            <v>0</v>
          </cell>
          <cell r="BH4367">
            <v>1704</v>
          </cell>
          <cell r="BI4367">
            <v>6814</v>
          </cell>
          <cell r="BK4367">
            <v>1704</v>
          </cell>
          <cell r="BL4367">
            <v>7862.3076923076924</v>
          </cell>
        </row>
        <row r="4368">
          <cell r="A4368">
            <v>415</v>
          </cell>
          <cell r="B4368" t="str">
            <v>Solution J</v>
          </cell>
          <cell r="C4368" t="str">
            <v>M408</v>
          </cell>
          <cell r="D4368">
            <v>9</v>
          </cell>
          <cell r="M4368">
            <v>0</v>
          </cell>
          <cell r="R4368">
            <v>2.910426073141783</v>
          </cell>
          <cell r="BC4368">
            <v>3157.371059634992</v>
          </cell>
          <cell r="BD4368">
            <v>0</v>
          </cell>
          <cell r="BF4368">
            <v>0</v>
          </cell>
          <cell r="BG4368">
            <v>0</v>
          </cell>
          <cell r="BH4368">
            <v>1704</v>
          </cell>
          <cell r="BI4368">
            <v>6814</v>
          </cell>
          <cell r="BK4368">
            <v>3955.3215859030838</v>
          </cell>
          <cell r="BL4368">
            <v>0</v>
          </cell>
        </row>
        <row r="4369">
          <cell r="A4369">
            <v>415</v>
          </cell>
          <cell r="B4369" t="str">
            <v>BAU</v>
          </cell>
          <cell r="C4369" t="str">
            <v>M472</v>
          </cell>
          <cell r="D4369">
            <v>73</v>
          </cell>
          <cell r="M4369">
            <v>0</v>
          </cell>
          <cell r="R4369">
            <v>2.910426073141783</v>
          </cell>
          <cell r="BC4369">
            <v>0</v>
          </cell>
          <cell r="BD4369">
            <v>8333.9910527574793</v>
          </cell>
          <cell r="BF4369">
            <v>0</v>
          </cell>
          <cell r="BG4369">
            <v>0</v>
          </cell>
          <cell r="BH4369">
            <v>1704</v>
          </cell>
          <cell r="BI4369">
            <v>6814</v>
          </cell>
          <cell r="BK4369">
            <v>1704</v>
          </cell>
          <cell r="BL4369">
            <v>6814</v>
          </cell>
        </row>
        <row r="4370">
          <cell r="A4370">
            <v>415</v>
          </cell>
          <cell r="B4370" t="str">
            <v>Solution A</v>
          </cell>
          <cell r="C4370" t="str">
            <v>M473</v>
          </cell>
          <cell r="D4370">
            <v>74</v>
          </cell>
          <cell r="M4370">
            <v>0</v>
          </cell>
          <cell r="R4370">
            <v>2.910426073141783</v>
          </cell>
          <cell r="BC4370">
            <v>0</v>
          </cell>
          <cell r="BD4370">
            <v>8333.9910527574793</v>
          </cell>
          <cell r="BF4370">
            <v>0</v>
          </cell>
          <cell r="BG4370">
            <v>0</v>
          </cell>
          <cell r="BH4370">
            <v>1704</v>
          </cell>
          <cell r="BI4370">
            <v>6814</v>
          </cell>
          <cell r="BK4370">
            <v>1704</v>
          </cell>
          <cell r="BL4370">
            <v>5942.4418604651164</v>
          </cell>
        </row>
        <row r="4371">
          <cell r="A4371">
            <v>415</v>
          </cell>
          <cell r="B4371" t="str">
            <v>Solution B</v>
          </cell>
          <cell r="C4371" t="str">
            <v>M474</v>
          </cell>
          <cell r="D4371">
            <v>75</v>
          </cell>
          <cell r="M4371">
            <v>0</v>
          </cell>
          <cell r="R4371">
            <v>2.910426073141783</v>
          </cell>
          <cell r="BC4371">
            <v>2532.5909206259475</v>
          </cell>
          <cell r="BD4371">
            <v>0</v>
          </cell>
          <cell r="BF4371">
            <v>0</v>
          </cell>
          <cell r="BG4371">
            <v>0</v>
          </cell>
          <cell r="BH4371">
            <v>1704</v>
          </cell>
          <cell r="BI4371">
            <v>6814</v>
          </cell>
          <cell r="BK4371">
            <v>3955.3215859030838</v>
          </cell>
          <cell r="BL4371">
            <v>0</v>
          </cell>
        </row>
        <row r="4372">
          <cell r="A4372">
            <v>415</v>
          </cell>
          <cell r="B4372" t="str">
            <v>Solution C</v>
          </cell>
          <cell r="C4372" t="str">
            <v>M475</v>
          </cell>
          <cell r="D4372">
            <v>76</v>
          </cell>
          <cell r="M4372">
            <v>0</v>
          </cell>
          <cell r="R4372">
            <v>0</v>
          </cell>
          <cell r="BC4372">
            <v>7167.2323053714317</v>
          </cell>
          <cell r="BD4372">
            <v>0</v>
          </cell>
          <cell r="BF4372">
            <v>0</v>
          </cell>
          <cell r="BG4372">
            <v>0</v>
          </cell>
          <cell r="BH4372">
            <v>1704</v>
          </cell>
          <cell r="BI4372">
            <v>6814</v>
          </cell>
          <cell r="BK4372">
            <v>6814.5</v>
          </cell>
          <cell r="BL4372">
            <v>0</v>
          </cell>
        </row>
        <row r="4373">
          <cell r="A4373">
            <v>415</v>
          </cell>
          <cell r="B4373" t="str">
            <v>Solution E</v>
          </cell>
          <cell r="C4373" t="str">
            <v>M476</v>
          </cell>
          <cell r="D4373">
            <v>77</v>
          </cell>
          <cell r="M4373">
            <v>0</v>
          </cell>
          <cell r="R4373">
            <v>2.910426073141783</v>
          </cell>
          <cell r="BC4373">
            <v>1266.2954603129738</v>
          </cell>
          <cell r="BD4373">
            <v>4166.9955263787397</v>
          </cell>
          <cell r="BF4373">
            <v>0</v>
          </cell>
          <cell r="BG4373">
            <v>0</v>
          </cell>
          <cell r="BH4373">
            <v>1704</v>
          </cell>
          <cell r="BI4373">
            <v>6814</v>
          </cell>
          <cell r="BK4373">
            <v>7646.4418604651164</v>
          </cell>
          <cell r="BL4373">
            <v>0</v>
          </cell>
        </row>
        <row r="4374">
          <cell r="A4374">
            <v>415</v>
          </cell>
          <cell r="B4374" t="str">
            <v>Solution G</v>
          </cell>
          <cell r="C4374" t="str">
            <v>M477</v>
          </cell>
          <cell r="D4374">
            <v>78</v>
          </cell>
          <cell r="M4374">
            <v>0</v>
          </cell>
          <cell r="R4374">
            <v>2.910426073141783</v>
          </cell>
          <cell r="BC4374">
            <v>2297.1898414652023</v>
          </cell>
          <cell r="BD4374">
            <v>0</v>
          </cell>
          <cell r="BF4374">
            <v>0</v>
          </cell>
          <cell r="BG4374">
            <v>0</v>
          </cell>
          <cell r="BH4374">
            <v>1704</v>
          </cell>
          <cell r="BI4374">
            <v>6814</v>
          </cell>
          <cell r="BK4374">
            <v>3955.3215859030838</v>
          </cell>
          <cell r="BL4374">
            <v>0</v>
          </cell>
        </row>
        <row r="4375">
          <cell r="A4375">
            <v>415</v>
          </cell>
          <cell r="B4375" t="str">
            <v>Solution H</v>
          </cell>
          <cell r="C4375" t="str">
            <v>M478</v>
          </cell>
          <cell r="D4375">
            <v>79</v>
          </cell>
          <cell r="M4375">
            <v>0</v>
          </cell>
          <cell r="R4375">
            <v>2.910426073141783</v>
          </cell>
          <cell r="BC4375">
            <v>0</v>
          </cell>
          <cell r="BD4375">
            <v>7167.2323053714317</v>
          </cell>
          <cell r="BF4375">
            <v>0</v>
          </cell>
          <cell r="BG4375">
            <v>0</v>
          </cell>
          <cell r="BH4375">
            <v>1704</v>
          </cell>
          <cell r="BI4375">
            <v>6814</v>
          </cell>
          <cell r="BK4375">
            <v>1704</v>
          </cell>
          <cell r="BL4375">
            <v>5110.5</v>
          </cell>
        </row>
        <row r="4376">
          <cell r="A4376">
            <v>415</v>
          </cell>
          <cell r="B4376" t="str">
            <v>Solution I</v>
          </cell>
          <cell r="C4376" t="str">
            <v>M479</v>
          </cell>
          <cell r="D4376">
            <v>80</v>
          </cell>
          <cell r="M4376">
            <v>0</v>
          </cell>
          <cell r="R4376">
            <v>2.910426073141783</v>
          </cell>
          <cell r="BC4376">
            <v>0</v>
          </cell>
          <cell r="BD4376">
            <v>11026.511239032972</v>
          </cell>
          <cell r="BF4376">
            <v>0</v>
          </cell>
          <cell r="BG4376">
            <v>0</v>
          </cell>
          <cell r="BH4376">
            <v>1704</v>
          </cell>
          <cell r="BI4376">
            <v>6814</v>
          </cell>
          <cell r="BK4376">
            <v>1704</v>
          </cell>
          <cell r="BL4376">
            <v>7862.3076923076924</v>
          </cell>
        </row>
        <row r="4377">
          <cell r="A4377">
            <v>415</v>
          </cell>
          <cell r="B4377" t="str">
            <v>Solution J</v>
          </cell>
          <cell r="C4377" t="str">
            <v>M480</v>
          </cell>
          <cell r="D4377">
            <v>81</v>
          </cell>
          <cell r="M4377">
            <v>0</v>
          </cell>
          <cell r="R4377">
            <v>2.910426073141783</v>
          </cell>
          <cell r="BC4377">
            <v>3157.371059634992</v>
          </cell>
          <cell r="BD4377">
            <v>0</v>
          </cell>
          <cell r="BF4377">
            <v>0</v>
          </cell>
          <cell r="BG4377">
            <v>0</v>
          </cell>
          <cell r="BH4377">
            <v>1704</v>
          </cell>
          <cell r="BI4377">
            <v>6814</v>
          </cell>
          <cell r="BK4377">
            <v>3955.3215859030838</v>
          </cell>
          <cell r="BL4377">
            <v>0</v>
          </cell>
        </row>
        <row r="4378">
          <cell r="A4378">
            <v>416</v>
          </cell>
          <cell r="B4378" t="str">
            <v>BAU</v>
          </cell>
          <cell r="C4378" t="str">
            <v>M409</v>
          </cell>
          <cell r="D4378">
            <v>10</v>
          </cell>
          <cell r="M4378">
            <v>0</v>
          </cell>
          <cell r="R4378">
            <v>0</v>
          </cell>
          <cell r="BC4378">
            <v>7467.5145600000005</v>
          </cell>
          <cell r="BD4378">
            <v>0</v>
          </cell>
          <cell r="BF4378">
            <v>0</v>
          </cell>
          <cell r="BG4378">
            <v>0</v>
          </cell>
          <cell r="BH4378">
            <v>4238</v>
          </cell>
          <cell r="BI4378">
            <v>0</v>
          </cell>
          <cell r="BK4378">
            <v>4238</v>
          </cell>
          <cell r="BL4378">
            <v>0</v>
          </cell>
        </row>
        <row r="4379">
          <cell r="A4379">
            <v>416</v>
          </cell>
          <cell r="B4379" t="str">
            <v>Solution D</v>
          </cell>
          <cell r="C4379" t="str">
            <v>M410</v>
          </cell>
          <cell r="D4379">
            <v>11</v>
          </cell>
          <cell r="M4379">
            <v>0</v>
          </cell>
          <cell r="R4379">
            <v>0</v>
          </cell>
          <cell r="BC4379">
            <v>2638.6977243816254</v>
          </cell>
          <cell r="BD4379">
            <v>0</v>
          </cell>
          <cell r="BF4379">
            <v>0</v>
          </cell>
          <cell r="BG4379">
            <v>0</v>
          </cell>
          <cell r="BH4379">
            <v>4238</v>
          </cell>
          <cell r="BI4379">
            <v>0</v>
          </cell>
          <cell r="BK4379">
            <v>4238</v>
          </cell>
          <cell r="BL4379">
            <v>0</v>
          </cell>
        </row>
        <row r="4380">
          <cell r="A4380">
            <v>416</v>
          </cell>
          <cell r="B4380" t="str">
            <v>BAU</v>
          </cell>
          <cell r="C4380" t="str">
            <v>M481</v>
          </cell>
          <cell r="D4380">
            <v>82</v>
          </cell>
          <cell r="M4380">
            <v>0</v>
          </cell>
          <cell r="R4380">
            <v>0</v>
          </cell>
          <cell r="BC4380">
            <v>7467.5145600000005</v>
          </cell>
          <cell r="BD4380">
            <v>0</v>
          </cell>
          <cell r="BF4380">
            <v>0</v>
          </cell>
          <cell r="BG4380">
            <v>0</v>
          </cell>
          <cell r="BH4380">
            <v>4238</v>
          </cell>
          <cell r="BI4380">
            <v>0</v>
          </cell>
          <cell r="BK4380">
            <v>4238</v>
          </cell>
          <cell r="BL4380">
            <v>0</v>
          </cell>
        </row>
        <row r="4381">
          <cell r="A4381">
            <v>416</v>
          </cell>
          <cell r="B4381" t="str">
            <v>Solution D</v>
          </cell>
          <cell r="C4381" t="str">
            <v>M482</v>
          </cell>
          <cell r="D4381">
            <v>83</v>
          </cell>
          <cell r="M4381">
            <v>0</v>
          </cell>
          <cell r="R4381">
            <v>0</v>
          </cell>
          <cell r="BC4381">
            <v>2638.6977243816254</v>
          </cell>
          <cell r="BD4381">
            <v>0</v>
          </cell>
          <cell r="BF4381">
            <v>0</v>
          </cell>
          <cell r="BG4381">
            <v>0</v>
          </cell>
          <cell r="BH4381">
            <v>4238</v>
          </cell>
          <cell r="BI4381">
            <v>0</v>
          </cell>
          <cell r="BK4381">
            <v>4238</v>
          </cell>
          <cell r="BL4381">
            <v>0</v>
          </cell>
        </row>
        <row r="4382">
          <cell r="A4382">
            <v>417</v>
          </cell>
          <cell r="B4382" t="str">
            <v>BAU</v>
          </cell>
          <cell r="C4382" t="str">
            <v>M409</v>
          </cell>
          <cell r="D4382">
            <v>10</v>
          </cell>
          <cell r="M4382">
            <v>0</v>
          </cell>
          <cell r="R4382">
            <v>0</v>
          </cell>
          <cell r="BC4382">
            <v>2310.6207831932775</v>
          </cell>
          <cell r="BD4382">
            <v>0</v>
          </cell>
          <cell r="BF4382">
            <v>0</v>
          </cell>
          <cell r="BG4382">
            <v>0</v>
          </cell>
          <cell r="BH4382">
            <v>4624</v>
          </cell>
          <cell r="BI4382">
            <v>0</v>
          </cell>
          <cell r="BK4382">
            <v>4624</v>
          </cell>
          <cell r="BL4382">
            <v>0</v>
          </cell>
        </row>
        <row r="4383">
          <cell r="A4383">
            <v>417</v>
          </cell>
          <cell r="B4383" t="str">
            <v>Solution D</v>
          </cell>
          <cell r="C4383" t="str">
            <v>M410</v>
          </cell>
          <cell r="D4383">
            <v>11</v>
          </cell>
          <cell r="M4383">
            <v>0</v>
          </cell>
          <cell r="R4383">
            <v>0</v>
          </cell>
          <cell r="BC4383">
            <v>816.47377497995672</v>
          </cell>
          <cell r="BD4383">
            <v>0</v>
          </cell>
          <cell r="BF4383">
            <v>0</v>
          </cell>
          <cell r="BG4383">
            <v>0</v>
          </cell>
          <cell r="BH4383">
            <v>4624</v>
          </cell>
          <cell r="BI4383">
            <v>0</v>
          </cell>
          <cell r="BK4383">
            <v>4624</v>
          </cell>
          <cell r="BL4383">
            <v>0</v>
          </cell>
        </row>
        <row r="4384">
          <cell r="A4384">
            <v>417</v>
          </cell>
          <cell r="B4384" t="str">
            <v>BAU</v>
          </cell>
          <cell r="C4384" t="str">
            <v>M481</v>
          </cell>
          <cell r="D4384">
            <v>82</v>
          </cell>
          <cell r="M4384">
            <v>0</v>
          </cell>
          <cell r="R4384">
            <v>0</v>
          </cell>
          <cell r="BC4384">
            <v>2310.6207831932775</v>
          </cell>
          <cell r="BD4384">
            <v>0</v>
          </cell>
          <cell r="BF4384">
            <v>0</v>
          </cell>
          <cell r="BG4384">
            <v>0</v>
          </cell>
          <cell r="BH4384">
            <v>4624</v>
          </cell>
          <cell r="BI4384">
            <v>0</v>
          </cell>
          <cell r="BK4384">
            <v>4624</v>
          </cell>
          <cell r="BL4384">
            <v>0</v>
          </cell>
        </row>
        <row r="4385">
          <cell r="A4385">
            <v>417</v>
          </cell>
          <cell r="B4385" t="str">
            <v>Solution D</v>
          </cell>
          <cell r="C4385" t="str">
            <v>M482</v>
          </cell>
          <cell r="D4385">
            <v>83</v>
          </cell>
          <cell r="M4385">
            <v>0</v>
          </cell>
          <cell r="R4385">
            <v>0</v>
          </cell>
          <cell r="BC4385">
            <v>816.47377497995672</v>
          </cell>
          <cell r="BD4385">
            <v>0</v>
          </cell>
          <cell r="BF4385">
            <v>0</v>
          </cell>
          <cell r="BG4385">
            <v>0</v>
          </cell>
          <cell r="BH4385">
            <v>4624</v>
          </cell>
          <cell r="BI4385">
            <v>0</v>
          </cell>
          <cell r="BK4385">
            <v>4624</v>
          </cell>
          <cell r="BL4385">
            <v>0</v>
          </cell>
        </row>
        <row r="4386">
          <cell r="A4386">
            <v>418</v>
          </cell>
          <cell r="B4386" t="str">
            <v>BAU</v>
          </cell>
          <cell r="C4386" t="str">
            <v>M409</v>
          </cell>
          <cell r="D4386">
            <v>10</v>
          </cell>
          <cell r="M4386">
            <v>0</v>
          </cell>
          <cell r="R4386">
            <v>2.1471038926116415</v>
          </cell>
          <cell r="BC4386">
            <v>2761.6469400000001</v>
          </cell>
          <cell r="BD4386">
            <v>0</v>
          </cell>
          <cell r="BF4386">
            <v>0</v>
          </cell>
          <cell r="BG4386">
            <v>0</v>
          </cell>
          <cell r="BH4386">
            <v>1257</v>
          </cell>
          <cell r="BI4386">
            <v>5027</v>
          </cell>
          <cell r="BK4386">
            <v>6284</v>
          </cell>
          <cell r="BL4386">
            <v>0</v>
          </cell>
        </row>
        <row r="4387">
          <cell r="A4387">
            <v>418</v>
          </cell>
          <cell r="B4387" t="str">
            <v>Solution D</v>
          </cell>
          <cell r="C4387" t="str">
            <v>M410</v>
          </cell>
          <cell r="D4387">
            <v>11</v>
          </cell>
          <cell r="M4387">
            <v>0</v>
          </cell>
          <cell r="R4387">
            <v>2.1471038926116415</v>
          </cell>
          <cell r="BC4387">
            <v>975.8469752650177</v>
          </cell>
          <cell r="BD4387">
            <v>0</v>
          </cell>
          <cell r="BF4387">
            <v>0</v>
          </cell>
          <cell r="BG4387">
            <v>0</v>
          </cell>
          <cell r="BH4387">
            <v>1257</v>
          </cell>
          <cell r="BI4387">
            <v>5027</v>
          </cell>
          <cell r="BK4387">
            <v>2917.9030837004402</v>
          </cell>
          <cell r="BL4387">
            <v>0</v>
          </cell>
        </row>
        <row r="4388">
          <cell r="A4388">
            <v>418</v>
          </cell>
          <cell r="B4388" t="str">
            <v>BAU</v>
          </cell>
          <cell r="C4388" t="str">
            <v>M481</v>
          </cell>
          <cell r="D4388">
            <v>82</v>
          </cell>
          <cell r="M4388">
            <v>0</v>
          </cell>
          <cell r="R4388">
            <v>2.1471038926116415</v>
          </cell>
          <cell r="BC4388">
            <v>2761.6469400000001</v>
          </cell>
          <cell r="BD4388">
            <v>0</v>
          </cell>
          <cell r="BF4388">
            <v>0</v>
          </cell>
          <cell r="BG4388">
            <v>0</v>
          </cell>
          <cell r="BH4388">
            <v>1257</v>
          </cell>
          <cell r="BI4388">
            <v>5027</v>
          </cell>
          <cell r="BK4388">
            <v>6284</v>
          </cell>
          <cell r="BL4388">
            <v>0</v>
          </cell>
        </row>
        <row r="4389">
          <cell r="A4389">
            <v>418</v>
          </cell>
          <cell r="B4389" t="str">
            <v>Solution D</v>
          </cell>
          <cell r="C4389" t="str">
            <v>M482</v>
          </cell>
          <cell r="D4389">
            <v>83</v>
          </cell>
          <cell r="M4389">
            <v>0</v>
          </cell>
          <cell r="R4389">
            <v>2.1471038926116415</v>
          </cell>
          <cell r="BC4389">
            <v>975.8469752650177</v>
          </cell>
          <cell r="BD4389">
            <v>0</v>
          </cell>
          <cell r="BF4389">
            <v>0</v>
          </cell>
          <cell r="BG4389">
            <v>0</v>
          </cell>
          <cell r="BH4389">
            <v>1257</v>
          </cell>
          <cell r="BI4389">
            <v>5027</v>
          </cell>
          <cell r="BK4389">
            <v>2917.9030837004402</v>
          </cell>
          <cell r="BL4389">
            <v>0</v>
          </cell>
        </row>
        <row r="4390">
          <cell r="A4390">
            <v>420</v>
          </cell>
          <cell r="B4390" t="str">
            <v>BAU</v>
          </cell>
          <cell r="C4390" t="str">
            <v>M400</v>
          </cell>
          <cell r="D4390">
            <v>1</v>
          </cell>
          <cell r="M4390">
            <v>0</v>
          </cell>
          <cell r="R4390">
            <v>4.9893018396716275</v>
          </cell>
          <cell r="BC4390">
            <v>0</v>
          </cell>
          <cell r="BD4390">
            <v>5332.7080604651173</v>
          </cell>
          <cell r="BF4390">
            <v>0</v>
          </cell>
          <cell r="BG4390">
            <v>0</v>
          </cell>
          <cell r="BH4390">
            <v>0</v>
          </cell>
          <cell r="BI4390">
            <v>11682</v>
          </cell>
          <cell r="BK4390">
            <v>0</v>
          </cell>
          <cell r="BL4390">
            <v>11682</v>
          </cell>
        </row>
        <row r="4391">
          <cell r="A4391">
            <v>420</v>
          </cell>
          <cell r="B4391" t="str">
            <v>Solution A</v>
          </cell>
          <cell r="C4391" t="str">
            <v>M401</v>
          </cell>
          <cell r="D4391">
            <v>2</v>
          </cell>
          <cell r="M4391">
            <v>0</v>
          </cell>
          <cell r="R4391">
            <v>4.9893018396716275</v>
          </cell>
          <cell r="BC4391">
            <v>0</v>
          </cell>
          <cell r="BD4391">
            <v>5332.7080604651173</v>
          </cell>
          <cell r="BF4391">
            <v>0</v>
          </cell>
          <cell r="BG4391">
            <v>0</v>
          </cell>
          <cell r="BH4391">
            <v>0</v>
          </cell>
          <cell r="BI4391">
            <v>11682</v>
          </cell>
          <cell r="BK4391">
            <v>0</v>
          </cell>
          <cell r="BL4391">
            <v>10187.790697674418</v>
          </cell>
        </row>
        <row r="4392">
          <cell r="A4392">
            <v>420</v>
          </cell>
          <cell r="B4392" t="str">
            <v>Solution B</v>
          </cell>
          <cell r="C4392" t="str">
            <v>M402</v>
          </cell>
          <cell r="D4392">
            <v>3</v>
          </cell>
          <cell r="M4392">
            <v>0</v>
          </cell>
          <cell r="R4392">
            <v>4.9893018396716275</v>
          </cell>
          <cell r="BC4392">
            <v>1620.5402586572441</v>
          </cell>
          <cell r="BD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11682</v>
          </cell>
          <cell r="BK4392">
            <v>3859.6916299559471</v>
          </cell>
          <cell r="BL4392">
            <v>0</v>
          </cell>
        </row>
        <row r="4393">
          <cell r="A4393">
            <v>420</v>
          </cell>
          <cell r="B4393" t="str">
            <v>Solution C</v>
          </cell>
          <cell r="C4393" t="str">
            <v>M403</v>
          </cell>
          <cell r="D4393">
            <v>4</v>
          </cell>
          <cell r="M4393">
            <v>0</v>
          </cell>
          <cell r="R4393">
            <v>0</v>
          </cell>
          <cell r="BC4393">
            <v>4586.1289320000005</v>
          </cell>
          <cell r="BD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11682</v>
          </cell>
          <cell r="BK4393">
            <v>8761.5</v>
          </cell>
          <cell r="BL4393">
            <v>0</v>
          </cell>
        </row>
        <row r="4394">
          <cell r="A4394">
            <v>420</v>
          </cell>
          <cell r="B4394" t="str">
            <v>Solution E</v>
          </cell>
          <cell r="C4394" t="str">
            <v>M404</v>
          </cell>
          <cell r="D4394">
            <v>5</v>
          </cell>
          <cell r="M4394">
            <v>0</v>
          </cell>
          <cell r="R4394">
            <v>4.9893018396716275</v>
          </cell>
          <cell r="BC4394">
            <v>810.27012932862203</v>
          </cell>
          <cell r="BD4394">
            <v>2666.3540302325587</v>
          </cell>
          <cell r="BF4394">
            <v>0</v>
          </cell>
          <cell r="BG4394">
            <v>0</v>
          </cell>
          <cell r="BH4394">
            <v>0</v>
          </cell>
          <cell r="BI4394">
            <v>11682</v>
          </cell>
          <cell r="BK4394">
            <v>10187.790697674418</v>
          </cell>
          <cell r="BL4394">
            <v>0</v>
          </cell>
        </row>
        <row r="4395">
          <cell r="A4395">
            <v>420</v>
          </cell>
          <cell r="B4395" t="str">
            <v>Solution G</v>
          </cell>
          <cell r="C4395" t="str">
            <v>M405</v>
          </cell>
          <cell r="D4395">
            <v>6</v>
          </cell>
          <cell r="M4395">
            <v>0</v>
          </cell>
          <cell r="R4395">
            <v>4.9893018396716275</v>
          </cell>
          <cell r="BC4395">
            <v>1469.9131192307693</v>
          </cell>
          <cell r="BD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11682</v>
          </cell>
          <cell r="BK4395">
            <v>3859.6916299559471</v>
          </cell>
          <cell r="BL4395">
            <v>0</v>
          </cell>
        </row>
        <row r="4396">
          <cell r="A4396">
            <v>420</v>
          </cell>
          <cell r="B4396" t="str">
            <v>Solution H</v>
          </cell>
          <cell r="C4396" t="str">
            <v>M406</v>
          </cell>
          <cell r="D4396">
            <v>7</v>
          </cell>
          <cell r="M4396">
            <v>0</v>
          </cell>
          <cell r="R4396">
            <v>4.9893018396716275</v>
          </cell>
          <cell r="BC4396">
            <v>0</v>
          </cell>
          <cell r="BD4396">
            <v>4586.1289320000005</v>
          </cell>
          <cell r="BF4396">
            <v>0</v>
          </cell>
          <cell r="BG4396">
            <v>0</v>
          </cell>
          <cell r="BH4396">
            <v>0</v>
          </cell>
          <cell r="BI4396">
            <v>11682</v>
          </cell>
          <cell r="BK4396">
            <v>0</v>
          </cell>
          <cell r="BL4396">
            <v>8761.5</v>
          </cell>
        </row>
        <row r="4397">
          <cell r="A4397">
            <v>420</v>
          </cell>
          <cell r="B4397" t="str">
            <v>Solution I</v>
          </cell>
          <cell r="C4397" t="str">
            <v>M407</v>
          </cell>
          <cell r="D4397">
            <v>8</v>
          </cell>
          <cell r="M4397">
            <v>0</v>
          </cell>
          <cell r="R4397">
            <v>4.9893018396716275</v>
          </cell>
          <cell r="BC4397">
            <v>0</v>
          </cell>
          <cell r="BD4397">
            <v>7055.5829723076931</v>
          </cell>
          <cell r="BF4397">
            <v>0</v>
          </cell>
          <cell r="BG4397">
            <v>0</v>
          </cell>
          <cell r="BH4397">
            <v>0</v>
          </cell>
          <cell r="BI4397">
            <v>11682</v>
          </cell>
          <cell r="BK4397">
            <v>0</v>
          </cell>
          <cell r="BL4397">
            <v>13479.23076923077</v>
          </cell>
        </row>
        <row r="4398">
          <cell r="A4398">
            <v>420</v>
          </cell>
          <cell r="B4398" t="str">
            <v>Solution J</v>
          </cell>
          <cell r="C4398" t="str">
            <v>M408</v>
          </cell>
          <cell r="D4398">
            <v>9</v>
          </cell>
          <cell r="M4398">
            <v>0</v>
          </cell>
          <cell r="R4398">
            <v>4.9893018396716275</v>
          </cell>
          <cell r="BC4398">
            <v>2020.3211154185024</v>
          </cell>
          <cell r="BD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11682</v>
          </cell>
          <cell r="BK4398">
            <v>3859.6916299559471</v>
          </cell>
          <cell r="BL4398">
            <v>0</v>
          </cell>
        </row>
        <row r="4399">
          <cell r="A4399">
            <v>420</v>
          </cell>
          <cell r="B4399" t="str">
            <v>BAU</v>
          </cell>
          <cell r="C4399" t="str">
            <v>M472</v>
          </cell>
          <cell r="D4399">
            <v>73</v>
          </cell>
          <cell r="M4399">
            <v>0</v>
          </cell>
          <cell r="R4399">
            <v>4.9893018396716275</v>
          </cell>
          <cell r="BC4399">
            <v>0</v>
          </cell>
          <cell r="BD4399">
            <v>5332.7080604651173</v>
          </cell>
          <cell r="BF4399">
            <v>0</v>
          </cell>
          <cell r="BG4399">
            <v>0</v>
          </cell>
          <cell r="BH4399">
            <v>0</v>
          </cell>
          <cell r="BI4399">
            <v>11682</v>
          </cell>
          <cell r="BK4399">
            <v>0</v>
          </cell>
          <cell r="BL4399">
            <v>11682</v>
          </cell>
        </row>
        <row r="4400">
          <cell r="A4400">
            <v>420</v>
          </cell>
          <cell r="B4400" t="str">
            <v>Solution A</v>
          </cell>
          <cell r="C4400" t="str">
            <v>M473</v>
          </cell>
          <cell r="D4400">
            <v>74</v>
          </cell>
          <cell r="M4400">
            <v>0</v>
          </cell>
          <cell r="R4400">
            <v>4.9893018396716275</v>
          </cell>
          <cell r="BC4400">
            <v>0</v>
          </cell>
          <cell r="BD4400">
            <v>5332.7080604651173</v>
          </cell>
          <cell r="BF4400">
            <v>0</v>
          </cell>
          <cell r="BG4400">
            <v>0</v>
          </cell>
          <cell r="BH4400">
            <v>0</v>
          </cell>
          <cell r="BI4400">
            <v>11682</v>
          </cell>
          <cell r="BK4400">
            <v>0</v>
          </cell>
          <cell r="BL4400">
            <v>10187.790697674418</v>
          </cell>
        </row>
        <row r="4401">
          <cell r="A4401">
            <v>420</v>
          </cell>
          <cell r="B4401" t="str">
            <v>Solution B</v>
          </cell>
          <cell r="C4401" t="str">
            <v>M474</v>
          </cell>
          <cell r="D4401">
            <v>75</v>
          </cell>
          <cell r="M4401">
            <v>0</v>
          </cell>
          <cell r="R4401">
            <v>4.9893018396716275</v>
          </cell>
          <cell r="BC4401">
            <v>1620.5402586572441</v>
          </cell>
          <cell r="BD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11682</v>
          </cell>
          <cell r="BK4401">
            <v>3859.6916299559471</v>
          </cell>
          <cell r="BL4401">
            <v>0</v>
          </cell>
        </row>
        <row r="4402">
          <cell r="A4402">
            <v>420</v>
          </cell>
          <cell r="B4402" t="str">
            <v>Solution C</v>
          </cell>
          <cell r="C4402" t="str">
            <v>M475</v>
          </cell>
          <cell r="D4402">
            <v>76</v>
          </cell>
          <cell r="M4402">
            <v>0</v>
          </cell>
          <cell r="R4402">
            <v>0</v>
          </cell>
          <cell r="BC4402">
            <v>4586.1289320000005</v>
          </cell>
          <cell r="BD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11682</v>
          </cell>
          <cell r="BK4402">
            <v>8761.5</v>
          </cell>
          <cell r="BL4402">
            <v>0</v>
          </cell>
        </row>
        <row r="4403">
          <cell r="A4403">
            <v>420</v>
          </cell>
          <cell r="B4403" t="str">
            <v>Solution E</v>
          </cell>
          <cell r="C4403" t="str">
            <v>M476</v>
          </cell>
          <cell r="D4403">
            <v>77</v>
          </cell>
          <cell r="M4403">
            <v>0</v>
          </cell>
          <cell r="R4403">
            <v>4.9893018396716275</v>
          </cell>
          <cell r="BC4403">
            <v>810.27012932862203</v>
          </cell>
          <cell r="BD4403">
            <v>2666.3540302325587</v>
          </cell>
          <cell r="BF4403">
            <v>0</v>
          </cell>
          <cell r="BG4403">
            <v>0</v>
          </cell>
          <cell r="BH4403">
            <v>0</v>
          </cell>
          <cell r="BI4403">
            <v>11682</v>
          </cell>
          <cell r="BK4403">
            <v>10187.790697674418</v>
          </cell>
          <cell r="BL4403">
            <v>0</v>
          </cell>
        </row>
        <row r="4404">
          <cell r="A4404">
            <v>420</v>
          </cell>
          <cell r="B4404" t="str">
            <v>Solution G</v>
          </cell>
          <cell r="C4404" t="str">
            <v>M477</v>
          </cell>
          <cell r="D4404">
            <v>78</v>
          </cell>
          <cell r="M4404">
            <v>0</v>
          </cell>
          <cell r="R4404">
            <v>4.9893018396716275</v>
          </cell>
          <cell r="BC4404">
            <v>1469.9131192307693</v>
          </cell>
          <cell r="BD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11682</v>
          </cell>
          <cell r="BK4404">
            <v>3859.6916299559471</v>
          </cell>
          <cell r="BL4404">
            <v>0</v>
          </cell>
        </row>
        <row r="4405">
          <cell r="A4405">
            <v>420</v>
          </cell>
          <cell r="B4405" t="str">
            <v>Solution H</v>
          </cell>
          <cell r="C4405" t="str">
            <v>M478</v>
          </cell>
          <cell r="D4405">
            <v>79</v>
          </cell>
          <cell r="M4405">
            <v>0</v>
          </cell>
          <cell r="R4405">
            <v>4.9893018396716275</v>
          </cell>
          <cell r="BC4405">
            <v>0</v>
          </cell>
          <cell r="BD4405">
            <v>4586.1289320000005</v>
          </cell>
          <cell r="BF4405">
            <v>0</v>
          </cell>
          <cell r="BG4405">
            <v>0</v>
          </cell>
          <cell r="BH4405">
            <v>0</v>
          </cell>
          <cell r="BI4405">
            <v>11682</v>
          </cell>
          <cell r="BK4405">
            <v>0</v>
          </cell>
          <cell r="BL4405">
            <v>8761.5</v>
          </cell>
        </row>
        <row r="4406">
          <cell r="A4406">
            <v>420</v>
          </cell>
          <cell r="B4406" t="str">
            <v>Solution I</v>
          </cell>
          <cell r="C4406" t="str">
            <v>M479</v>
          </cell>
          <cell r="D4406">
            <v>80</v>
          </cell>
          <cell r="M4406">
            <v>0</v>
          </cell>
          <cell r="R4406">
            <v>4.9893018396716275</v>
          </cell>
          <cell r="BC4406">
            <v>0</v>
          </cell>
          <cell r="BD4406">
            <v>7055.5829723076931</v>
          </cell>
          <cell r="BF4406">
            <v>0</v>
          </cell>
          <cell r="BG4406">
            <v>0</v>
          </cell>
          <cell r="BH4406">
            <v>0</v>
          </cell>
          <cell r="BI4406">
            <v>11682</v>
          </cell>
          <cell r="BK4406">
            <v>0</v>
          </cell>
          <cell r="BL4406">
            <v>13479.23076923077</v>
          </cell>
        </row>
        <row r="4407">
          <cell r="A4407">
            <v>420</v>
          </cell>
          <cell r="B4407" t="str">
            <v>Solution J</v>
          </cell>
          <cell r="C4407" t="str">
            <v>M480</v>
          </cell>
          <cell r="D4407">
            <v>81</v>
          </cell>
          <cell r="M4407">
            <v>0</v>
          </cell>
          <cell r="R4407">
            <v>4.9893018396716275</v>
          </cell>
          <cell r="BC4407">
            <v>2020.3211154185024</v>
          </cell>
          <cell r="BD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11682</v>
          </cell>
          <cell r="BK4407">
            <v>3859.6916299559471</v>
          </cell>
          <cell r="BL4407">
            <v>0</v>
          </cell>
        </row>
        <row r="4408">
          <cell r="A4408">
            <v>421</v>
          </cell>
          <cell r="B4408" t="str">
            <v>BAU</v>
          </cell>
          <cell r="C4408" t="str">
            <v>M409</v>
          </cell>
          <cell r="D4408">
            <v>10</v>
          </cell>
          <cell r="M4408">
            <v>0</v>
          </cell>
          <cell r="R4408">
            <v>0</v>
          </cell>
          <cell r="BC4408">
            <v>8454.4437282352974</v>
          </cell>
          <cell r="BD4408">
            <v>0</v>
          </cell>
          <cell r="BF4408">
            <v>0</v>
          </cell>
          <cell r="BG4408">
            <v>0</v>
          </cell>
          <cell r="BH4408">
            <v>7507</v>
          </cell>
          <cell r="BI4408">
            <v>0</v>
          </cell>
          <cell r="BK4408">
            <v>7507</v>
          </cell>
          <cell r="BL4408">
            <v>0</v>
          </cell>
        </row>
        <row r="4409">
          <cell r="A4409">
            <v>421</v>
          </cell>
          <cell r="B4409" t="str">
            <v>Solution D</v>
          </cell>
          <cell r="C4409" t="str">
            <v>M410</v>
          </cell>
          <cell r="D4409">
            <v>11</v>
          </cell>
          <cell r="M4409">
            <v>0</v>
          </cell>
          <cell r="R4409">
            <v>0</v>
          </cell>
          <cell r="BC4409">
            <v>2987.4359463728965</v>
          </cell>
          <cell r="BD4409">
            <v>0</v>
          </cell>
          <cell r="BF4409">
            <v>0</v>
          </cell>
          <cell r="BG4409">
            <v>0</v>
          </cell>
          <cell r="BH4409">
            <v>7507</v>
          </cell>
          <cell r="BI4409">
            <v>0</v>
          </cell>
          <cell r="BK4409">
            <v>7507</v>
          </cell>
          <cell r="BL4409">
            <v>0</v>
          </cell>
        </row>
        <row r="4410">
          <cell r="A4410">
            <v>421</v>
          </cell>
          <cell r="B4410" t="str">
            <v>BAU</v>
          </cell>
          <cell r="C4410" t="str">
            <v>M481</v>
          </cell>
          <cell r="D4410">
            <v>82</v>
          </cell>
          <cell r="M4410">
            <v>0</v>
          </cell>
          <cell r="R4410">
            <v>0</v>
          </cell>
          <cell r="BC4410">
            <v>8454.4437282352974</v>
          </cell>
          <cell r="BD4410">
            <v>0</v>
          </cell>
          <cell r="BF4410">
            <v>0</v>
          </cell>
          <cell r="BG4410">
            <v>0</v>
          </cell>
          <cell r="BH4410">
            <v>7507</v>
          </cell>
          <cell r="BI4410">
            <v>0</v>
          </cell>
          <cell r="BK4410">
            <v>7507</v>
          </cell>
          <cell r="BL4410">
            <v>0</v>
          </cell>
        </row>
        <row r="4411">
          <cell r="A4411">
            <v>421</v>
          </cell>
          <cell r="B4411" t="str">
            <v>Solution D</v>
          </cell>
          <cell r="C4411" t="str">
            <v>M482</v>
          </cell>
          <cell r="D4411">
            <v>83</v>
          </cell>
          <cell r="M4411">
            <v>0</v>
          </cell>
          <cell r="R4411">
            <v>0</v>
          </cell>
          <cell r="BC4411">
            <v>2987.4359463728965</v>
          </cell>
          <cell r="BD4411">
            <v>0</v>
          </cell>
          <cell r="BF4411">
            <v>0</v>
          </cell>
          <cell r="BG4411">
            <v>0</v>
          </cell>
          <cell r="BH4411">
            <v>7507</v>
          </cell>
          <cell r="BI4411">
            <v>0</v>
          </cell>
          <cell r="BK4411">
            <v>7507</v>
          </cell>
          <cell r="BL4411">
            <v>0</v>
          </cell>
        </row>
        <row r="4412">
          <cell r="A4412">
            <v>423</v>
          </cell>
          <cell r="B4412" t="str">
            <v>BAU</v>
          </cell>
          <cell r="C4412" t="str">
            <v>M409</v>
          </cell>
          <cell r="D4412">
            <v>10</v>
          </cell>
          <cell r="M4412">
            <v>0</v>
          </cell>
          <cell r="R4412">
            <v>10.054626254883539</v>
          </cell>
          <cell r="BC4412">
            <v>8689.4714879999992</v>
          </cell>
          <cell r="BD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23542</v>
          </cell>
          <cell r="BK4412">
            <v>23542</v>
          </cell>
          <cell r="BL4412">
            <v>0</v>
          </cell>
        </row>
        <row r="4413">
          <cell r="A4413">
            <v>423</v>
          </cell>
          <cell r="B4413" t="str">
            <v>Solution D</v>
          </cell>
          <cell r="C4413" t="str">
            <v>M410</v>
          </cell>
          <cell r="D4413">
            <v>11</v>
          </cell>
          <cell r="M4413">
            <v>0</v>
          </cell>
          <cell r="R4413">
            <v>10.054626254883539</v>
          </cell>
          <cell r="BC4413">
            <v>3070.4846247349819</v>
          </cell>
          <cell r="BD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23542</v>
          </cell>
          <cell r="BK4413">
            <v>7778.1938325991187</v>
          </cell>
          <cell r="BL4413">
            <v>0</v>
          </cell>
        </row>
        <row r="4414">
          <cell r="A4414">
            <v>423</v>
          </cell>
          <cell r="B4414" t="str">
            <v>BAU</v>
          </cell>
          <cell r="C4414" t="str">
            <v>M481</v>
          </cell>
          <cell r="D4414">
            <v>82</v>
          </cell>
          <cell r="M4414">
            <v>0</v>
          </cell>
          <cell r="R4414">
            <v>10.054626254883539</v>
          </cell>
          <cell r="BC4414">
            <v>8689.4714879999992</v>
          </cell>
          <cell r="BD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23542</v>
          </cell>
          <cell r="BK4414">
            <v>23542</v>
          </cell>
          <cell r="BL4414">
            <v>0</v>
          </cell>
        </row>
        <row r="4415">
          <cell r="A4415">
            <v>423</v>
          </cell>
          <cell r="B4415" t="str">
            <v>Solution D</v>
          </cell>
          <cell r="C4415" t="str">
            <v>M482</v>
          </cell>
          <cell r="D4415">
            <v>83</v>
          </cell>
          <cell r="M4415">
            <v>0</v>
          </cell>
          <cell r="R4415">
            <v>10.054626254883539</v>
          </cell>
          <cell r="BC4415">
            <v>3070.4846247349819</v>
          </cell>
          <cell r="BD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23542</v>
          </cell>
          <cell r="BK4415">
            <v>7778.1938325991187</v>
          </cell>
          <cell r="BL4415">
            <v>0</v>
          </cell>
        </row>
        <row r="4416">
          <cell r="A4416">
            <v>424</v>
          </cell>
          <cell r="B4416" t="str">
            <v>BAU</v>
          </cell>
          <cell r="C4416" t="str">
            <v>M409</v>
          </cell>
          <cell r="D4416">
            <v>10</v>
          </cell>
          <cell r="M4416">
            <v>0</v>
          </cell>
          <cell r="R4416">
            <v>0</v>
          </cell>
          <cell r="BC4416">
            <v>5967.410967142856</v>
          </cell>
          <cell r="BD4416">
            <v>0</v>
          </cell>
          <cell r="BF4416">
            <v>0</v>
          </cell>
          <cell r="BG4416">
            <v>0</v>
          </cell>
          <cell r="BH4416">
            <v>4148</v>
          </cell>
          <cell r="BI4416">
            <v>0</v>
          </cell>
          <cell r="BK4416">
            <v>4148</v>
          </cell>
          <cell r="BL4416">
            <v>0</v>
          </cell>
        </row>
        <row r="4417">
          <cell r="A4417">
            <v>424</v>
          </cell>
          <cell r="B4417" t="str">
            <v>Solution D</v>
          </cell>
          <cell r="C4417" t="str">
            <v>M410</v>
          </cell>
          <cell r="D4417">
            <v>11</v>
          </cell>
          <cell r="M4417">
            <v>0</v>
          </cell>
          <cell r="R4417">
            <v>0</v>
          </cell>
          <cell r="BC4417">
            <v>2108.6257834427051</v>
          </cell>
          <cell r="BD4417">
            <v>0</v>
          </cell>
          <cell r="BF4417">
            <v>0</v>
          </cell>
          <cell r="BG4417">
            <v>0</v>
          </cell>
          <cell r="BH4417">
            <v>4148</v>
          </cell>
          <cell r="BI4417">
            <v>0</v>
          </cell>
          <cell r="BK4417">
            <v>4148</v>
          </cell>
          <cell r="BL4417">
            <v>0</v>
          </cell>
        </row>
        <row r="4418">
          <cell r="A4418">
            <v>424</v>
          </cell>
          <cell r="B4418" t="str">
            <v>BAU</v>
          </cell>
          <cell r="C4418" t="str">
            <v>M481</v>
          </cell>
          <cell r="D4418">
            <v>82</v>
          </cell>
          <cell r="M4418">
            <v>0</v>
          </cell>
          <cell r="R4418">
            <v>0</v>
          </cell>
          <cell r="BC4418">
            <v>5967.410967142856</v>
          </cell>
          <cell r="BD4418">
            <v>0</v>
          </cell>
          <cell r="BF4418">
            <v>0</v>
          </cell>
          <cell r="BG4418">
            <v>0</v>
          </cell>
          <cell r="BH4418">
            <v>4148</v>
          </cell>
          <cell r="BI4418">
            <v>0</v>
          </cell>
          <cell r="BK4418">
            <v>4148</v>
          </cell>
          <cell r="BL4418">
            <v>0</v>
          </cell>
        </row>
        <row r="4419">
          <cell r="A4419">
            <v>424</v>
          </cell>
          <cell r="B4419" t="str">
            <v>Solution D</v>
          </cell>
          <cell r="C4419" t="str">
            <v>M482</v>
          </cell>
          <cell r="D4419">
            <v>83</v>
          </cell>
          <cell r="M4419">
            <v>0</v>
          </cell>
          <cell r="R4419">
            <v>0</v>
          </cell>
          <cell r="BC4419">
            <v>2108.6257834427051</v>
          </cell>
          <cell r="BD4419">
            <v>0</v>
          </cell>
          <cell r="BF4419">
            <v>0</v>
          </cell>
          <cell r="BG4419">
            <v>0</v>
          </cell>
          <cell r="BH4419">
            <v>4148</v>
          </cell>
          <cell r="BI4419">
            <v>0</v>
          </cell>
          <cell r="BK4419">
            <v>4148</v>
          </cell>
          <cell r="BL4419">
            <v>0</v>
          </cell>
        </row>
        <row r="4420">
          <cell r="A4420">
            <v>425</v>
          </cell>
          <cell r="B4420" t="str">
            <v>BAU</v>
          </cell>
          <cell r="C4420" t="str">
            <v>M438</v>
          </cell>
          <cell r="D4420">
            <v>39</v>
          </cell>
          <cell r="E4420" t="str">
            <v>C003</v>
          </cell>
          <cell r="G4420">
            <v>3</v>
          </cell>
          <cell r="M4420">
            <v>17.144259999999999</v>
          </cell>
          <cell r="R4420">
            <v>15.677307193017159</v>
          </cell>
          <cell r="BC4420">
            <v>3989.4920459363952</v>
          </cell>
          <cell r="BD4420">
            <v>0</v>
          </cell>
          <cell r="BF4420">
            <v>5856</v>
          </cell>
          <cell r="BG4420">
            <v>5019.4285714285706</v>
          </cell>
          <cell r="BH4420">
            <v>0</v>
          </cell>
          <cell r="BI4420">
            <v>36707</v>
          </cell>
          <cell r="BK4420">
            <v>36707</v>
          </cell>
          <cell r="BL4420">
            <v>0</v>
          </cell>
        </row>
        <row r="4421">
          <cell r="A4421">
            <v>425</v>
          </cell>
          <cell r="B4421" t="str">
            <v>BAU</v>
          </cell>
          <cell r="C4421" t="str">
            <v>M510</v>
          </cell>
          <cell r="D4421">
            <v>111</v>
          </cell>
          <cell r="E4421" t="str">
            <v>C005</v>
          </cell>
          <cell r="G4421">
            <v>5</v>
          </cell>
          <cell r="M4421">
            <v>17.144259999999999</v>
          </cell>
          <cell r="R4421">
            <v>15.677307193017159</v>
          </cell>
          <cell r="BC4421">
            <v>3989.4920459363952</v>
          </cell>
          <cell r="BD4421">
            <v>0</v>
          </cell>
          <cell r="BF4421">
            <v>5856</v>
          </cell>
          <cell r="BG4421">
            <v>5019.4285714285706</v>
          </cell>
          <cell r="BH4421">
            <v>0</v>
          </cell>
          <cell r="BI4421">
            <v>36707</v>
          </cell>
          <cell r="BK4421">
            <v>36707</v>
          </cell>
          <cell r="BL4421">
            <v>0</v>
          </cell>
        </row>
        <row r="4422">
          <cell r="A4422">
            <v>426</v>
          </cell>
          <cell r="B4422" t="str">
            <v>BAU</v>
          </cell>
          <cell r="C4422" t="str">
            <v>M400</v>
          </cell>
          <cell r="D4422">
            <v>1</v>
          </cell>
          <cell r="M4422">
            <v>0</v>
          </cell>
          <cell r="R4422">
            <v>3.065140556228672</v>
          </cell>
          <cell r="BC4422">
            <v>0</v>
          </cell>
          <cell r="BD4422">
            <v>4615.3440573089702</v>
          </cell>
          <cell r="BF4422">
            <v>0</v>
          </cell>
          <cell r="BG4422">
            <v>0</v>
          </cell>
          <cell r="BH4422">
            <v>1794</v>
          </cell>
          <cell r="BI4422">
            <v>7177</v>
          </cell>
          <cell r="BK4422">
            <v>1794</v>
          </cell>
          <cell r="BL4422">
            <v>7177</v>
          </cell>
        </row>
        <row r="4423">
          <cell r="A4423">
            <v>426</v>
          </cell>
          <cell r="B4423" t="str">
            <v>Solution A</v>
          </cell>
          <cell r="C4423" t="str">
            <v>M401</v>
          </cell>
          <cell r="D4423">
            <v>2</v>
          </cell>
          <cell r="M4423">
            <v>0</v>
          </cell>
          <cell r="R4423">
            <v>3.065140556228672</v>
          </cell>
          <cell r="BC4423">
            <v>0</v>
          </cell>
          <cell r="BD4423">
            <v>4615.3440573089702</v>
          </cell>
          <cell r="BF4423">
            <v>0</v>
          </cell>
          <cell r="BG4423">
            <v>0</v>
          </cell>
          <cell r="BH4423">
            <v>1794</v>
          </cell>
          <cell r="BI4423">
            <v>7177</v>
          </cell>
          <cell r="BK4423">
            <v>1794</v>
          </cell>
          <cell r="BL4423">
            <v>6259.0116279069771</v>
          </cell>
        </row>
        <row r="4424">
          <cell r="A4424">
            <v>426</v>
          </cell>
          <cell r="B4424" t="str">
            <v>Solution B</v>
          </cell>
          <cell r="C4424" t="str">
            <v>M402</v>
          </cell>
          <cell r="D4424">
            <v>3</v>
          </cell>
          <cell r="M4424">
            <v>0</v>
          </cell>
          <cell r="R4424">
            <v>3.065140556228672</v>
          </cell>
          <cell r="BC4424">
            <v>1402.5427170620899</v>
          </cell>
          <cell r="BD4424">
            <v>0</v>
          </cell>
          <cell r="BF4424">
            <v>0</v>
          </cell>
          <cell r="BG4424">
            <v>0</v>
          </cell>
          <cell r="BH4424">
            <v>1794</v>
          </cell>
          <cell r="BI4424">
            <v>7177</v>
          </cell>
          <cell r="BK4424">
            <v>4165.2555066079294</v>
          </cell>
          <cell r="BL4424">
            <v>0</v>
          </cell>
        </row>
        <row r="4425">
          <cell r="A4425">
            <v>426</v>
          </cell>
          <cell r="B4425" t="str">
            <v>Solution C</v>
          </cell>
          <cell r="C4425" t="str">
            <v>M403</v>
          </cell>
          <cell r="D4425">
            <v>4</v>
          </cell>
          <cell r="M4425">
            <v>0</v>
          </cell>
          <cell r="R4425">
            <v>0</v>
          </cell>
          <cell r="BC4425">
            <v>3969.1958892857147</v>
          </cell>
          <cell r="BD4425">
            <v>0</v>
          </cell>
          <cell r="BF4425">
            <v>0</v>
          </cell>
          <cell r="BG4425">
            <v>0</v>
          </cell>
          <cell r="BH4425">
            <v>1794</v>
          </cell>
          <cell r="BI4425">
            <v>7177</v>
          </cell>
          <cell r="BK4425">
            <v>7176.75</v>
          </cell>
          <cell r="BL4425">
            <v>0</v>
          </cell>
        </row>
        <row r="4426">
          <cell r="A4426">
            <v>426</v>
          </cell>
          <cell r="B4426" t="str">
            <v>Solution E</v>
          </cell>
          <cell r="C4426" t="str">
            <v>M404</v>
          </cell>
          <cell r="D4426">
            <v>5</v>
          </cell>
          <cell r="M4426">
            <v>0</v>
          </cell>
          <cell r="R4426">
            <v>3.065140556228672</v>
          </cell>
          <cell r="BC4426">
            <v>701.27135853104494</v>
          </cell>
          <cell r="BD4426">
            <v>2307.6720286544851</v>
          </cell>
          <cell r="BF4426">
            <v>0</v>
          </cell>
          <cell r="BG4426">
            <v>0</v>
          </cell>
          <cell r="BH4426">
            <v>1794</v>
          </cell>
          <cell r="BI4426">
            <v>7177</v>
          </cell>
          <cell r="BK4426">
            <v>8053.0116279069771</v>
          </cell>
          <cell r="BL4426">
            <v>0</v>
          </cell>
        </row>
        <row r="4427">
          <cell r="A4427">
            <v>426</v>
          </cell>
          <cell r="B4427" t="str">
            <v>Solution G</v>
          </cell>
          <cell r="C4427" t="str">
            <v>M405</v>
          </cell>
          <cell r="D4427">
            <v>6</v>
          </cell>
          <cell r="M4427">
            <v>0</v>
          </cell>
          <cell r="R4427">
            <v>3.065140556228672</v>
          </cell>
          <cell r="BC4427">
            <v>1272.1781696428573</v>
          </cell>
          <cell r="BD4427">
            <v>0</v>
          </cell>
          <cell r="BF4427">
            <v>0</v>
          </cell>
          <cell r="BG4427">
            <v>0</v>
          </cell>
          <cell r="BH4427">
            <v>1794</v>
          </cell>
          <cell r="BI4427">
            <v>7177</v>
          </cell>
          <cell r="BK4427">
            <v>4165.2555066079294</v>
          </cell>
          <cell r="BL4427">
            <v>0</v>
          </cell>
        </row>
        <row r="4428">
          <cell r="A4428">
            <v>426</v>
          </cell>
          <cell r="B4428" t="str">
            <v>Solution H</v>
          </cell>
          <cell r="C4428" t="str">
            <v>M406</v>
          </cell>
          <cell r="D4428">
            <v>7</v>
          </cell>
          <cell r="M4428">
            <v>0</v>
          </cell>
          <cell r="R4428">
            <v>3.065140556228672</v>
          </cell>
          <cell r="BC4428">
            <v>0</v>
          </cell>
          <cell r="BD4428">
            <v>3969.1958892857147</v>
          </cell>
          <cell r="BF4428">
            <v>0</v>
          </cell>
          <cell r="BG4428">
            <v>0</v>
          </cell>
          <cell r="BH4428">
            <v>1794</v>
          </cell>
          <cell r="BI4428">
            <v>7177</v>
          </cell>
          <cell r="BK4428">
            <v>1794</v>
          </cell>
          <cell r="BL4428">
            <v>5382.75</v>
          </cell>
        </row>
        <row r="4429">
          <cell r="A4429">
            <v>426</v>
          </cell>
          <cell r="B4429" t="str">
            <v>Solution I</v>
          </cell>
          <cell r="C4429" t="str">
            <v>M407</v>
          </cell>
          <cell r="D4429">
            <v>8</v>
          </cell>
          <cell r="M4429">
            <v>0</v>
          </cell>
          <cell r="R4429">
            <v>3.065140556228672</v>
          </cell>
          <cell r="BC4429">
            <v>0</v>
          </cell>
          <cell r="BD4429">
            <v>6106.4552142857146</v>
          </cell>
          <cell r="BF4429">
            <v>0</v>
          </cell>
          <cell r="BG4429">
            <v>0</v>
          </cell>
          <cell r="BH4429">
            <v>1794</v>
          </cell>
          <cell r="BI4429">
            <v>7177</v>
          </cell>
          <cell r="BK4429">
            <v>1794</v>
          </cell>
          <cell r="BL4429">
            <v>8281.1538461538457</v>
          </cell>
        </row>
        <row r="4430">
          <cell r="A4430">
            <v>426</v>
          </cell>
          <cell r="B4430" t="str">
            <v>Solution J</v>
          </cell>
          <cell r="C4430" t="str">
            <v>M408</v>
          </cell>
          <cell r="D4430">
            <v>9</v>
          </cell>
          <cell r="M4430">
            <v>0</v>
          </cell>
          <cell r="R4430">
            <v>3.065140556228672</v>
          </cell>
          <cell r="BC4430">
            <v>1748.5444446192575</v>
          </cell>
          <cell r="BD4430">
            <v>0</v>
          </cell>
          <cell r="BF4430">
            <v>0</v>
          </cell>
          <cell r="BG4430">
            <v>0</v>
          </cell>
          <cell r="BH4430">
            <v>1794</v>
          </cell>
          <cell r="BI4430">
            <v>7177</v>
          </cell>
          <cell r="BK4430">
            <v>4165.2555066079294</v>
          </cell>
          <cell r="BL4430">
            <v>0</v>
          </cell>
        </row>
        <row r="4431">
          <cell r="A4431">
            <v>426</v>
          </cell>
          <cell r="B4431" t="str">
            <v>BAU</v>
          </cell>
          <cell r="C4431" t="str">
            <v>M472</v>
          </cell>
          <cell r="D4431">
            <v>73</v>
          </cell>
          <cell r="M4431">
            <v>0</v>
          </cell>
          <cell r="R4431">
            <v>3.065140556228672</v>
          </cell>
          <cell r="BC4431">
            <v>0</v>
          </cell>
          <cell r="BD4431">
            <v>4615.3440573089702</v>
          </cell>
          <cell r="BF4431">
            <v>0</v>
          </cell>
          <cell r="BG4431">
            <v>0</v>
          </cell>
          <cell r="BH4431">
            <v>1794</v>
          </cell>
          <cell r="BI4431">
            <v>7177</v>
          </cell>
          <cell r="BK4431">
            <v>1794</v>
          </cell>
          <cell r="BL4431">
            <v>7177</v>
          </cell>
        </row>
        <row r="4432">
          <cell r="A4432">
            <v>426</v>
          </cell>
          <cell r="B4432" t="str">
            <v>Solution A</v>
          </cell>
          <cell r="C4432" t="str">
            <v>M473</v>
          </cell>
          <cell r="D4432">
            <v>74</v>
          </cell>
          <cell r="M4432">
            <v>0</v>
          </cell>
          <cell r="R4432">
            <v>3.065140556228672</v>
          </cell>
          <cell r="BC4432">
            <v>0</v>
          </cell>
          <cell r="BD4432">
            <v>4615.3440573089702</v>
          </cell>
          <cell r="BF4432">
            <v>0</v>
          </cell>
          <cell r="BG4432">
            <v>0</v>
          </cell>
          <cell r="BH4432">
            <v>1794</v>
          </cell>
          <cell r="BI4432">
            <v>7177</v>
          </cell>
          <cell r="BK4432">
            <v>1794</v>
          </cell>
          <cell r="BL4432">
            <v>6259.0116279069771</v>
          </cell>
        </row>
        <row r="4433">
          <cell r="A4433">
            <v>426</v>
          </cell>
          <cell r="B4433" t="str">
            <v>Solution B</v>
          </cell>
          <cell r="C4433" t="str">
            <v>M474</v>
          </cell>
          <cell r="D4433">
            <v>75</v>
          </cell>
          <cell r="M4433">
            <v>0</v>
          </cell>
          <cell r="R4433">
            <v>3.065140556228672</v>
          </cell>
          <cell r="BC4433">
            <v>1402.5427170620899</v>
          </cell>
          <cell r="BD4433">
            <v>0</v>
          </cell>
          <cell r="BF4433">
            <v>0</v>
          </cell>
          <cell r="BG4433">
            <v>0</v>
          </cell>
          <cell r="BH4433">
            <v>1794</v>
          </cell>
          <cell r="BI4433">
            <v>7177</v>
          </cell>
          <cell r="BK4433">
            <v>4165.2555066079294</v>
          </cell>
          <cell r="BL4433">
            <v>0</v>
          </cell>
        </row>
        <row r="4434">
          <cell r="A4434">
            <v>426</v>
          </cell>
          <cell r="B4434" t="str">
            <v>Solution C</v>
          </cell>
          <cell r="C4434" t="str">
            <v>M475</v>
          </cell>
          <cell r="D4434">
            <v>76</v>
          </cell>
          <cell r="M4434">
            <v>0</v>
          </cell>
          <cell r="R4434">
            <v>0</v>
          </cell>
          <cell r="BC4434">
            <v>3969.1958892857147</v>
          </cell>
          <cell r="BD4434">
            <v>0</v>
          </cell>
          <cell r="BF4434">
            <v>0</v>
          </cell>
          <cell r="BG4434">
            <v>0</v>
          </cell>
          <cell r="BH4434">
            <v>1794</v>
          </cell>
          <cell r="BI4434">
            <v>7177</v>
          </cell>
          <cell r="BK4434">
            <v>7176.75</v>
          </cell>
          <cell r="BL4434">
            <v>0</v>
          </cell>
        </row>
        <row r="4435">
          <cell r="A4435">
            <v>426</v>
          </cell>
          <cell r="B4435" t="str">
            <v>Solution E</v>
          </cell>
          <cell r="C4435" t="str">
            <v>M476</v>
          </cell>
          <cell r="D4435">
            <v>77</v>
          </cell>
          <cell r="M4435">
            <v>0</v>
          </cell>
          <cell r="R4435">
            <v>3.065140556228672</v>
          </cell>
          <cell r="BC4435">
            <v>701.27135853104494</v>
          </cell>
          <cell r="BD4435">
            <v>2307.6720286544851</v>
          </cell>
          <cell r="BF4435">
            <v>0</v>
          </cell>
          <cell r="BG4435">
            <v>0</v>
          </cell>
          <cell r="BH4435">
            <v>1794</v>
          </cell>
          <cell r="BI4435">
            <v>7177</v>
          </cell>
          <cell r="BK4435">
            <v>8053.0116279069771</v>
          </cell>
          <cell r="BL4435">
            <v>0</v>
          </cell>
        </row>
        <row r="4436">
          <cell r="A4436">
            <v>426</v>
          </cell>
          <cell r="B4436" t="str">
            <v>Solution G</v>
          </cell>
          <cell r="C4436" t="str">
            <v>M477</v>
          </cell>
          <cell r="D4436">
            <v>78</v>
          </cell>
          <cell r="M4436">
            <v>0</v>
          </cell>
          <cell r="R4436">
            <v>3.065140556228672</v>
          </cell>
          <cell r="BC4436">
            <v>1272.1781696428573</v>
          </cell>
          <cell r="BD4436">
            <v>0</v>
          </cell>
          <cell r="BF4436">
            <v>0</v>
          </cell>
          <cell r="BG4436">
            <v>0</v>
          </cell>
          <cell r="BH4436">
            <v>1794</v>
          </cell>
          <cell r="BI4436">
            <v>7177</v>
          </cell>
          <cell r="BK4436">
            <v>4165.2555066079294</v>
          </cell>
          <cell r="BL4436">
            <v>0</v>
          </cell>
        </row>
        <row r="4437">
          <cell r="A4437">
            <v>426</v>
          </cell>
          <cell r="B4437" t="str">
            <v>Solution H</v>
          </cell>
          <cell r="C4437" t="str">
            <v>M478</v>
          </cell>
          <cell r="D4437">
            <v>79</v>
          </cell>
          <cell r="M4437">
            <v>0</v>
          </cell>
          <cell r="R4437">
            <v>3.065140556228672</v>
          </cell>
          <cell r="BC4437">
            <v>0</v>
          </cell>
          <cell r="BD4437">
            <v>3969.1958892857147</v>
          </cell>
          <cell r="BF4437">
            <v>0</v>
          </cell>
          <cell r="BG4437">
            <v>0</v>
          </cell>
          <cell r="BH4437">
            <v>1794</v>
          </cell>
          <cell r="BI4437">
            <v>7177</v>
          </cell>
          <cell r="BK4437">
            <v>1794</v>
          </cell>
          <cell r="BL4437">
            <v>5382.75</v>
          </cell>
        </row>
        <row r="4438">
          <cell r="A4438">
            <v>426</v>
          </cell>
          <cell r="B4438" t="str">
            <v>Solution I</v>
          </cell>
          <cell r="C4438" t="str">
            <v>M479</v>
          </cell>
          <cell r="D4438">
            <v>80</v>
          </cell>
          <cell r="M4438">
            <v>0</v>
          </cell>
          <cell r="R4438">
            <v>3.065140556228672</v>
          </cell>
          <cell r="BC4438">
            <v>0</v>
          </cell>
          <cell r="BD4438">
            <v>6106.4552142857146</v>
          </cell>
          <cell r="BF4438">
            <v>0</v>
          </cell>
          <cell r="BG4438">
            <v>0</v>
          </cell>
          <cell r="BH4438">
            <v>1794</v>
          </cell>
          <cell r="BI4438">
            <v>7177</v>
          </cell>
          <cell r="BK4438">
            <v>1794</v>
          </cell>
          <cell r="BL4438">
            <v>8281.1538461538457</v>
          </cell>
        </row>
        <row r="4439">
          <cell r="A4439">
            <v>426</v>
          </cell>
          <cell r="B4439" t="str">
            <v>Solution J</v>
          </cell>
          <cell r="C4439" t="str">
            <v>M480</v>
          </cell>
          <cell r="D4439">
            <v>81</v>
          </cell>
          <cell r="M4439">
            <v>0</v>
          </cell>
          <cell r="R4439">
            <v>3.065140556228672</v>
          </cell>
          <cell r="BC4439">
            <v>1748.5444446192575</v>
          </cell>
          <cell r="BD4439">
            <v>0</v>
          </cell>
          <cell r="BF4439">
            <v>0</v>
          </cell>
          <cell r="BG4439">
            <v>0</v>
          </cell>
          <cell r="BH4439">
            <v>1794</v>
          </cell>
          <cell r="BI4439">
            <v>7177</v>
          </cell>
          <cell r="BK4439">
            <v>4165.2555066079294</v>
          </cell>
          <cell r="BL4439">
            <v>0</v>
          </cell>
        </row>
        <row r="4440">
          <cell r="A4440">
            <v>427</v>
          </cell>
          <cell r="B4440" t="str">
            <v>BAU</v>
          </cell>
          <cell r="C4440" t="str">
            <v>M409</v>
          </cell>
          <cell r="D4440">
            <v>10</v>
          </cell>
          <cell r="M4440">
            <v>0</v>
          </cell>
          <cell r="R4440">
            <v>0</v>
          </cell>
          <cell r="BC4440">
            <v>1962.6852553411768</v>
          </cell>
          <cell r="BD4440">
            <v>0</v>
          </cell>
          <cell r="BF4440">
            <v>0</v>
          </cell>
          <cell r="BG4440">
            <v>0</v>
          </cell>
          <cell r="BH4440">
            <v>2730</v>
          </cell>
          <cell r="BI4440">
            <v>0</v>
          </cell>
          <cell r="BK4440">
            <v>2730</v>
          </cell>
          <cell r="BL4440">
            <v>0</v>
          </cell>
        </row>
        <row r="4441">
          <cell r="A4441">
            <v>427</v>
          </cell>
          <cell r="B4441" t="str">
            <v>Solution D</v>
          </cell>
          <cell r="C4441" t="str">
            <v>M410</v>
          </cell>
          <cell r="D4441">
            <v>11</v>
          </cell>
          <cell r="M4441">
            <v>0</v>
          </cell>
          <cell r="R4441">
            <v>0</v>
          </cell>
          <cell r="BC4441">
            <v>693.52835877780092</v>
          </cell>
          <cell r="BD4441">
            <v>0</v>
          </cell>
          <cell r="BF4441">
            <v>0</v>
          </cell>
          <cell r="BG4441">
            <v>0</v>
          </cell>
          <cell r="BH4441">
            <v>2730</v>
          </cell>
          <cell r="BI4441">
            <v>0</v>
          </cell>
          <cell r="BK4441">
            <v>2730</v>
          </cell>
          <cell r="BL4441">
            <v>0</v>
          </cell>
        </row>
        <row r="4442">
          <cell r="A4442">
            <v>427</v>
          </cell>
          <cell r="B4442" t="str">
            <v>BAU</v>
          </cell>
          <cell r="C4442" t="str">
            <v>M481</v>
          </cell>
          <cell r="D4442">
            <v>82</v>
          </cell>
          <cell r="M4442">
            <v>0</v>
          </cell>
          <cell r="R4442">
            <v>0</v>
          </cell>
          <cell r="BC4442">
            <v>1962.6852553411768</v>
          </cell>
          <cell r="BD4442">
            <v>0</v>
          </cell>
          <cell r="BF4442">
            <v>0</v>
          </cell>
          <cell r="BG4442">
            <v>0</v>
          </cell>
          <cell r="BH4442">
            <v>2730</v>
          </cell>
          <cell r="BI4442">
            <v>0</v>
          </cell>
          <cell r="BK4442">
            <v>2730</v>
          </cell>
          <cell r="BL4442">
            <v>0</v>
          </cell>
        </row>
        <row r="4443">
          <cell r="A4443">
            <v>427</v>
          </cell>
          <cell r="B4443" t="str">
            <v>Solution D</v>
          </cell>
          <cell r="C4443" t="str">
            <v>M482</v>
          </cell>
          <cell r="D4443">
            <v>83</v>
          </cell>
          <cell r="M4443">
            <v>0</v>
          </cell>
          <cell r="R4443">
            <v>0</v>
          </cell>
          <cell r="BC4443">
            <v>693.52835877780092</v>
          </cell>
          <cell r="BD4443">
            <v>0</v>
          </cell>
          <cell r="BF4443">
            <v>0</v>
          </cell>
          <cell r="BG4443">
            <v>0</v>
          </cell>
          <cell r="BH4443">
            <v>2730</v>
          </cell>
          <cell r="BI4443">
            <v>0</v>
          </cell>
          <cell r="BK4443">
            <v>2730</v>
          </cell>
          <cell r="BL4443">
            <v>0</v>
          </cell>
        </row>
        <row r="4444">
          <cell r="A4444">
            <v>428</v>
          </cell>
          <cell r="B4444" t="str">
            <v>BAU</v>
          </cell>
          <cell r="C4444" t="str">
            <v>M400</v>
          </cell>
          <cell r="D4444">
            <v>1</v>
          </cell>
          <cell r="M4444">
            <v>0</v>
          </cell>
          <cell r="R4444">
            <v>0</v>
          </cell>
          <cell r="BC4444">
            <v>0</v>
          </cell>
          <cell r="BD4444">
            <v>9051.9175415282407</v>
          </cell>
          <cell r="BF4444">
            <v>0</v>
          </cell>
          <cell r="BG4444">
            <v>0</v>
          </cell>
          <cell r="BH4444">
            <v>5454</v>
          </cell>
          <cell r="BI4444">
            <v>0</v>
          </cell>
          <cell r="BK4444">
            <v>5454</v>
          </cell>
          <cell r="BL4444">
            <v>0</v>
          </cell>
        </row>
        <row r="4445">
          <cell r="A4445">
            <v>428</v>
          </cell>
          <cell r="B4445" t="str">
            <v>Solution A</v>
          </cell>
          <cell r="C4445" t="str">
            <v>M401</v>
          </cell>
          <cell r="D4445">
            <v>2</v>
          </cell>
          <cell r="M4445">
            <v>0</v>
          </cell>
          <cell r="R4445">
            <v>0</v>
          </cell>
          <cell r="BC4445">
            <v>0</v>
          </cell>
          <cell r="BD4445">
            <v>9051.9175415282407</v>
          </cell>
          <cell r="BF4445">
            <v>0</v>
          </cell>
          <cell r="BG4445">
            <v>0</v>
          </cell>
          <cell r="BH4445">
            <v>5454</v>
          </cell>
          <cell r="BI4445">
            <v>0</v>
          </cell>
          <cell r="BK4445">
            <v>5454</v>
          </cell>
          <cell r="BL4445">
            <v>0</v>
          </cell>
        </row>
        <row r="4446">
          <cell r="A4446">
            <v>428</v>
          </cell>
          <cell r="B4446" t="str">
            <v>Solution B</v>
          </cell>
          <cell r="C4446" t="str">
            <v>M402</v>
          </cell>
          <cell r="D4446">
            <v>3</v>
          </cell>
          <cell r="M4446">
            <v>0</v>
          </cell>
          <cell r="R4446">
            <v>0</v>
          </cell>
          <cell r="BC4446">
            <v>2750.7593942453309</v>
          </cell>
          <cell r="BD4446">
            <v>0</v>
          </cell>
          <cell r="BF4446">
            <v>0</v>
          </cell>
          <cell r="BG4446">
            <v>0</v>
          </cell>
          <cell r="BH4446">
            <v>5454</v>
          </cell>
          <cell r="BI4446">
            <v>0</v>
          </cell>
          <cell r="BK4446">
            <v>5454</v>
          </cell>
          <cell r="BL4446">
            <v>0</v>
          </cell>
        </row>
        <row r="4447">
          <cell r="A4447">
            <v>428</v>
          </cell>
          <cell r="B4447" t="str">
            <v>Solution C</v>
          </cell>
          <cell r="C4447" t="str">
            <v>M403</v>
          </cell>
          <cell r="D4447">
            <v>4</v>
          </cell>
          <cell r="M4447">
            <v>0</v>
          </cell>
          <cell r="R4447">
            <v>0</v>
          </cell>
          <cell r="BC4447">
            <v>7784.6490857142862</v>
          </cell>
          <cell r="BD4447">
            <v>0</v>
          </cell>
          <cell r="BF4447">
            <v>0</v>
          </cell>
          <cell r="BG4447">
            <v>0</v>
          </cell>
          <cell r="BH4447">
            <v>5454</v>
          </cell>
          <cell r="BI4447">
            <v>0</v>
          </cell>
          <cell r="BK4447">
            <v>5454</v>
          </cell>
          <cell r="BL4447">
            <v>0</v>
          </cell>
        </row>
        <row r="4448">
          <cell r="A4448">
            <v>428</v>
          </cell>
          <cell r="B4448" t="str">
            <v>Solution E</v>
          </cell>
          <cell r="C4448" t="str">
            <v>M404</v>
          </cell>
          <cell r="D4448">
            <v>5</v>
          </cell>
          <cell r="M4448">
            <v>0</v>
          </cell>
          <cell r="R4448">
            <v>0</v>
          </cell>
          <cell r="BC4448">
            <v>1375.3796971226654</v>
          </cell>
          <cell r="BD4448">
            <v>4525.9587707641203</v>
          </cell>
          <cell r="BF4448">
            <v>0</v>
          </cell>
          <cell r="BG4448">
            <v>0</v>
          </cell>
          <cell r="BH4448">
            <v>5454</v>
          </cell>
          <cell r="BI4448">
            <v>0</v>
          </cell>
          <cell r="BK4448">
            <v>5454</v>
          </cell>
          <cell r="BL4448">
            <v>0</v>
          </cell>
        </row>
        <row r="4449">
          <cell r="A4449">
            <v>428</v>
          </cell>
          <cell r="B4449" t="str">
            <v>Solution G</v>
          </cell>
          <cell r="C4449" t="str">
            <v>M405</v>
          </cell>
          <cell r="D4449">
            <v>6</v>
          </cell>
          <cell r="M4449">
            <v>0</v>
          </cell>
          <cell r="R4449">
            <v>0</v>
          </cell>
          <cell r="BC4449">
            <v>2495.0798351648355</v>
          </cell>
          <cell r="BD4449">
            <v>0</v>
          </cell>
          <cell r="BF4449">
            <v>0</v>
          </cell>
          <cell r="BG4449">
            <v>0</v>
          </cell>
          <cell r="BH4449">
            <v>5454</v>
          </cell>
          <cell r="BI4449">
            <v>0</v>
          </cell>
          <cell r="BK4449">
            <v>5454</v>
          </cell>
          <cell r="BL4449">
            <v>0</v>
          </cell>
        </row>
        <row r="4450">
          <cell r="A4450">
            <v>428</v>
          </cell>
          <cell r="B4450" t="str">
            <v>Solution H</v>
          </cell>
          <cell r="C4450" t="str">
            <v>M406</v>
          </cell>
          <cell r="D4450">
            <v>7</v>
          </cell>
          <cell r="M4450">
            <v>0</v>
          </cell>
          <cell r="R4450">
            <v>0</v>
          </cell>
          <cell r="BC4450">
            <v>0</v>
          </cell>
          <cell r="BD4450">
            <v>7784.6490857142862</v>
          </cell>
          <cell r="BF4450">
            <v>0</v>
          </cell>
          <cell r="BG4450">
            <v>0</v>
          </cell>
          <cell r="BH4450">
            <v>5454</v>
          </cell>
          <cell r="BI4450">
            <v>0</v>
          </cell>
          <cell r="BK4450">
            <v>5454</v>
          </cell>
          <cell r="BL4450">
            <v>0</v>
          </cell>
        </row>
        <row r="4451">
          <cell r="A4451">
            <v>428</v>
          </cell>
          <cell r="B4451" t="str">
            <v>Solution I</v>
          </cell>
          <cell r="C4451" t="str">
            <v>M407</v>
          </cell>
          <cell r="D4451">
            <v>8</v>
          </cell>
          <cell r="M4451">
            <v>0</v>
          </cell>
          <cell r="R4451">
            <v>0</v>
          </cell>
          <cell r="BC4451">
            <v>0</v>
          </cell>
          <cell r="BD4451">
            <v>11976.383208791209</v>
          </cell>
          <cell r="BF4451">
            <v>0</v>
          </cell>
          <cell r="BG4451">
            <v>0</v>
          </cell>
          <cell r="BH4451">
            <v>5454</v>
          </cell>
          <cell r="BI4451">
            <v>0</v>
          </cell>
          <cell r="BK4451">
            <v>5454</v>
          </cell>
          <cell r="BL4451">
            <v>0</v>
          </cell>
        </row>
        <row r="4452">
          <cell r="A4452">
            <v>428</v>
          </cell>
          <cell r="B4452" t="str">
            <v>Solution J</v>
          </cell>
          <cell r="C4452" t="str">
            <v>M408</v>
          </cell>
          <cell r="D4452">
            <v>9</v>
          </cell>
          <cell r="M4452">
            <v>0</v>
          </cell>
          <cell r="R4452">
            <v>0</v>
          </cell>
          <cell r="BC4452">
            <v>3429.3608307111394</v>
          </cell>
          <cell r="BD4452">
            <v>0</v>
          </cell>
          <cell r="BF4452">
            <v>0</v>
          </cell>
          <cell r="BG4452">
            <v>0</v>
          </cell>
          <cell r="BH4452">
            <v>5454</v>
          </cell>
          <cell r="BI4452">
            <v>0</v>
          </cell>
          <cell r="BK4452">
            <v>5454</v>
          </cell>
          <cell r="BL4452">
            <v>0</v>
          </cell>
        </row>
        <row r="4453">
          <cell r="A4453">
            <v>428</v>
          </cell>
          <cell r="B4453" t="str">
            <v>BAU</v>
          </cell>
          <cell r="C4453" t="str">
            <v>M472</v>
          </cell>
          <cell r="D4453">
            <v>73</v>
          </cell>
          <cell r="M4453">
            <v>0</v>
          </cell>
          <cell r="R4453">
            <v>0</v>
          </cell>
          <cell r="BC4453">
            <v>0</v>
          </cell>
          <cell r="BD4453">
            <v>9051.9175415282407</v>
          </cell>
          <cell r="BF4453">
            <v>0</v>
          </cell>
          <cell r="BG4453">
            <v>0</v>
          </cell>
          <cell r="BH4453">
            <v>5454</v>
          </cell>
          <cell r="BI4453">
            <v>0</v>
          </cell>
          <cell r="BK4453">
            <v>5454</v>
          </cell>
          <cell r="BL4453">
            <v>0</v>
          </cell>
        </row>
        <row r="4454">
          <cell r="A4454">
            <v>428</v>
          </cell>
          <cell r="B4454" t="str">
            <v>Solution A</v>
          </cell>
          <cell r="C4454" t="str">
            <v>M473</v>
          </cell>
          <cell r="D4454">
            <v>74</v>
          </cell>
          <cell r="M4454">
            <v>0</v>
          </cell>
          <cell r="R4454">
            <v>0</v>
          </cell>
          <cell r="BC4454">
            <v>0</v>
          </cell>
          <cell r="BD4454">
            <v>9051.9175415282407</v>
          </cell>
          <cell r="BF4454">
            <v>0</v>
          </cell>
          <cell r="BG4454">
            <v>0</v>
          </cell>
          <cell r="BH4454">
            <v>5454</v>
          </cell>
          <cell r="BI4454">
            <v>0</v>
          </cell>
          <cell r="BK4454">
            <v>5454</v>
          </cell>
          <cell r="BL4454">
            <v>0</v>
          </cell>
        </row>
        <row r="4455">
          <cell r="A4455">
            <v>428</v>
          </cell>
          <cell r="B4455" t="str">
            <v>Solution B</v>
          </cell>
          <cell r="C4455" t="str">
            <v>M474</v>
          </cell>
          <cell r="D4455">
            <v>75</v>
          </cell>
          <cell r="M4455">
            <v>0</v>
          </cell>
          <cell r="R4455">
            <v>0</v>
          </cell>
          <cell r="BC4455">
            <v>2750.7593942453309</v>
          </cell>
          <cell r="BD4455">
            <v>0</v>
          </cell>
          <cell r="BF4455">
            <v>0</v>
          </cell>
          <cell r="BG4455">
            <v>0</v>
          </cell>
          <cell r="BH4455">
            <v>5454</v>
          </cell>
          <cell r="BI4455">
            <v>0</v>
          </cell>
          <cell r="BK4455">
            <v>5454</v>
          </cell>
          <cell r="BL4455">
            <v>0</v>
          </cell>
        </row>
        <row r="4456">
          <cell r="A4456">
            <v>428</v>
          </cell>
          <cell r="B4456" t="str">
            <v>Solution C</v>
          </cell>
          <cell r="C4456" t="str">
            <v>M475</v>
          </cell>
          <cell r="D4456">
            <v>76</v>
          </cell>
          <cell r="M4456">
            <v>0</v>
          </cell>
          <cell r="R4456">
            <v>0</v>
          </cell>
          <cell r="BC4456">
            <v>7784.6490857142862</v>
          </cell>
          <cell r="BD4456">
            <v>0</v>
          </cell>
          <cell r="BF4456">
            <v>0</v>
          </cell>
          <cell r="BG4456">
            <v>0</v>
          </cell>
          <cell r="BH4456">
            <v>5454</v>
          </cell>
          <cell r="BI4456">
            <v>0</v>
          </cell>
          <cell r="BK4456">
            <v>5454</v>
          </cell>
          <cell r="BL4456">
            <v>0</v>
          </cell>
        </row>
        <row r="4457">
          <cell r="A4457">
            <v>428</v>
          </cell>
          <cell r="B4457" t="str">
            <v>Solution E</v>
          </cell>
          <cell r="C4457" t="str">
            <v>M476</v>
          </cell>
          <cell r="D4457">
            <v>77</v>
          </cell>
          <cell r="M4457">
            <v>0</v>
          </cell>
          <cell r="R4457">
            <v>0</v>
          </cell>
          <cell r="BC4457">
            <v>1375.3796971226654</v>
          </cell>
          <cell r="BD4457">
            <v>4525.9587707641203</v>
          </cell>
          <cell r="BF4457">
            <v>0</v>
          </cell>
          <cell r="BG4457">
            <v>0</v>
          </cell>
          <cell r="BH4457">
            <v>5454</v>
          </cell>
          <cell r="BI4457">
            <v>0</v>
          </cell>
          <cell r="BK4457">
            <v>5454</v>
          </cell>
          <cell r="BL4457">
            <v>0</v>
          </cell>
        </row>
        <row r="4458">
          <cell r="A4458">
            <v>428</v>
          </cell>
          <cell r="B4458" t="str">
            <v>Solution G</v>
          </cell>
          <cell r="C4458" t="str">
            <v>M477</v>
          </cell>
          <cell r="D4458">
            <v>78</v>
          </cell>
          <cell r="M4458">
            <v>0</v>
          </cell>
          <cell r="R4458">
            <v>0</v>
          </cell>
          <cell r="BC4458">
            <v>2495.0798351648355</v>
          </cell>
          <cell r="BD4458">
            <v>0</v>
          </cell>
          <cell r="BF4458">
            <v>0</v>
          </cell>
          <cell r="BG4458">
            <v>0</v>
          </cell>
          <cell r="BH4458">
            <v>5454</v>
          </cell>
          <cell r="BI4458">
            <v>0</v>
          </cell>
          <cell r="BK4458">
            <v>5454</v>
          </cell>
          <cell r="BL4458">
            <v>0</v>
          </cell>
        </row>
        <row r="4459">
          <cell r="A4459">
            <v>428</v>
          </cell>
          <cell r="B4459" t="str">
            <v>Solution H</v>
          </cell>
          <cell r="C4459" t="str">
            <v>M478</v>
          </cell>
          <cell r="D4459">
            <v>79</v>
          </cell>
          <cell r="M4459">
            <v>0</v>
          </cell>
          <cell r="R4459">
            <v>0</v>
          </cell>
          <cell r="BC4459">
            <v>0</v>
          </cell>
          <cell r="BD4459">
            <v>7784.6490857142862</v>
          </cell>
          <cell r="BF4459">
            <v>0</v>
          </cell>
          <cell r="BG4459">
            <v>0</v>
          </cell>
          <cell r="BH4459">
            <v>5454</v>
          </cell>
          <cell r="BI4459">
            <v>0</v>
          </cell>
          <cell r="BK4459">
            <v>5454</v>
          </cell>
          <cell r="BL4459">
            <v>0</v>
          </cell>
        </row>
        <row r="4460">
          <cell r="A4460">
            <v>428</v>
          </cell>
          <cell r="B4460" t="str">
            <v>Solution I</v>
          </cell>
          <cell r="C4460" t="str">
            <v>M479</v>
          </cell>
          <cell r="D4460">
            <v>80</v>
          </cell>
          <cell r="M4460">
            <v>0</v>
          </cell>
          <cell r="R4460">
            <v>0</v>
          </cell>
          <cell r="BC4460">
            <v>0</v>
          </cell>
          <cell r="BD4460">
            <v>11976.383208791209</v>
          </cell>
          <cell r="BF4460">
            <v>0</v>
          </cell>
          <cell r="BG4460">
            <v>0</v>
          </cell>
          <cell r="BH4460">
            <v>5454</v>
          </cell>
          <cell r="BI4460">
            <v>0</v>
          </cell>
          <cell r="BK4460">
            <v>5454</v>
          </cell>
          <cell r="BL4460">
            <v>0</v>
          </cell>
        </row>
        <row r="4461">
          <cell r="A4461">
            <v>428</v>
          </cell>
          <cell r="B4461" t="str">
            <v>Solution J</v>
          </cell>
          <cell r="C4461" t="str">
            <v>M480</v>
          </cell>
          <cell r="D4461">
            <v>81</v>
          </cell>
          <cell r="M4461">
            <v>0</v>
          </cell>
          <cell r="R4461">
            <v>0</v>
          </cell>
          <cell r="BC4461">
            <v>3429.3608307111394</v>
          </cell>
          <cell r="BD4461">
            <v>0</v>
          </cell>
          <cell r="BF4461">
            <v>0</v>
          </cell>
          <cell r="BG4461">
            <v>0</v>
          </cell>
          <cell r="BH4461">
            <v>5454</v>
          </cell>
          <cell r="BI4461">
            <v>0</v>
          </cell>
          <cell r="BK4461">
            <v>5454</v>
          </cell>
          <cell r="BL4461">
            <v>0</v>
          </cell>
        </row>
        <row r="4462">
          <cell r="A4462">
            <v>429</v>
          </cell>
          <cell r="B4462" t="str">
            <v>BAU</v>
          </cell>
          <cell r="C4462" t="str">
            <v>M409</v>
          </cell>
          <cell r="D4462">
            <v>10</v>
          </cell>
          <cell r="M4462">
            <v>0</v>
          </cell>
          <cell r="R4462">
            <v>1.554618960486623</v>
          </cell>
          <cell r="BC4462">
            <v>1126.3973000000001</v>
          </cell>
          <cell r="BD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3640</v>
          </cell>
          <cell r="BK4462">
            <v>3640</v>
          </cell>
          <cell r="BL4462">
            <v>0</v>
          </cell>
        </row>
        <row r="4463">
          <cell r="A4463">
            <v>429</v>
          </cell>
          <cell r="B4463" t="str">
            <v>Solution D</v>
          </cell>
          <cell r="C4463" t="str">
            <v>M410</v>
          </cell>
          <cell r="D4463">
            <v>11</v>
          </cell>
          <cell r="M4463">
            <v>0</v>
          </cell>
          <cell r="R4463">
            <v>1.554618960486623</v>
          </cell>
          <cell r="BC4463">
            <v>398.02024734982336</v>
          </cell>
          <cell r="BD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3640</v>
          </cell>
          <cell r="BK4463">
            <v>1202.6431718061674</v>
          </cell>
          <cell r="BL4463">
            <v>0</v>
          </cell>
        </row>
        <row r="4464">
          <cell r="A4464">
            <v>429</v>
          </cell>
          <cell r="B4464" t="str">
            <v>BAU</v>
          </cell>
          <cell r="C4464" t="str">
            <v>M481</v>
          </cell>
          <cell r="D4464">
            <v>82</v>
          </cell>
          <cell r="M4464">
            <v>0</v>
          </cell>
          <cell r="R4464">
            <v>1.554618960486623</v>
          </cell>
          <cell r="BC4464">
            <v>1126.3973000000001</v>
          </cell>
          <cell r="BD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3640</v>
          </cell>
          <cell r="BK4464">
            <v>3640</v>
          </cell>
          <cell r="BL4464">
            <v>0</v>
          </cell>
        </row>
        <row r="4465">
          <cell r="A4465">
            <v>429</v>
          </cell>
          <cell r="B4465" t="str">
            <v>Solution D</v>
          </cell>
          <cell r="C4465" t="str">
            <v>M482</v>
          </cell>
          <cell r="D4465">
            <v>83</v>
          </cell>
          <cell r="M4465">
            <v>0</v>
          </cell>
          <cell r="R4465">
            <v>1.554618960486623</v>
          </cell>
          <cell r="BC4465">
            <v>398.02024734982336</v>
          </cell>
          <cell r="BD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3640</v>
          </cell>
          <cell r="BK4465">
            <v>1202.6431718061674</v>
          </cell>
          <cell r="BL4465">
            <v>0</v>
          </cell>
        </row>
        <row r="4466">
          <cell r="A4466">
            <v>430</v>
          </cell>
          <cell r="B4466" t="str">
            <v>BAU</v>
          </cell>
          <cell r="C4466" t="str">
            <v>M409</v>
          </cell>
          <cell r="D4466">
            <v>10</v>
          </cell>
          <cell r="M4466">
            <v>0</v>
          </cell>
          <cell r="R4466">
            <v>0</v>
          </cell>
          <cell r="BC4466">
            <v>5800.4164799999999</v>
          </cell>
          <cell r="BD4466">
            <v>0</v>
          </cell>
          <cell r="BF4466">
            <v>0</v>
          </cell>
          <cell r="BG4466">
            <v>0</v>
          </cell>
          <cell r="BH4466">
            <v>16084</v>
          </cell>
          <cell r="BI4466">
            <v>0</v>
          </cell>
          <cell r="BK4466">
            <v>16084</v>
          </cell>
          <cell r="BL4466">
            <v>0</v>
          </cell>
        </row>
        <row r="4467">
          <cell r="A4467">
            <v>430</v>
          </cell>
          <cell r="B4467" t="str">
            <v>Solution D</v>
          </cell>
          <cell r="C4467" t="str">
            <v>M410</v>
          </cell>
          <cell r="D4467">
            <v>11</v>
          </cell>
          <cell r="M4467">
            <v>0</v>
          </cell>
          <cell r="R4467">
            <v>0</v>
          </cell>
          <cell r="BC4467">
            <v>2049.6171307420495</v>
          </cell>
          <cell r="BD4467">
            <v>0</v>
          </cell>
          <cell r="BF4467">
            <v>0</v>
          </cell>
          <cell r="BG4467">
            <v>0</v>
          </cell>
          <cell r="BH4467">
            <v>16084</v>
          </cell>
          <cell r="BI4467">
            <v>0</v>
          </cell>
          <cell r="BK4467">
            <v>16084</v>
          </cell>
          <cell r="BL4467">
            <v>0</v>
          </cell>
        </row>
        <row r="4468">
          <cell r="A4468">
            <v>430</v>
          </cell>
          <cell r="B4468" t="str">
            <v>BAU</v>
          </cell>
          <cell r="C4468" t="str">
            <v>M481</v>
          </cell>
          <cell r="D4468">
            <v>82</v>
          </cell>
          <cell r="M4468">
            <v>0</v>
          </cell>
          <cell r="R4468">
            <v>0</v>
          </cell>
          <cell r="BC4468">
            <v>5800.4164799999999</v>
          </cell>
          <cell r="BD4468">
            <v>0</v>
          </cell>
          <cell r="BF4468">
            <v>0</v>
          </cell>
          <cell r="BG4468">
            <v>0</v>
          </cell>
          <cell r="BH4468">
            <v>16084</v>
          </cell>
          <cell r="BI4468">
            <v>0</v>
          </cell>
          <cell r="BK4468">
            <v>16084</v>
          </cell>
          <cell r="BL4468">
            <v>0</v>
          </cell>
        </row>
        <row r="4469">
          <cell r="A4469">
            <v>430</v>
          </cell>
          <cell r="B4469" t="str">
            <v>Solution D</v>
          </cell>
          <cell r="C4469" t="str">
            <v>M482</v>
          </cell>
          <cell r="D4469">
            <v>83</v>
          </cell>
          <cell r="M4469">
            <v>0</v>
          </cell>
          <cell r="R4469">
            <v>0</v>
          </cell>
          <cell r="BC4469">
            <v>2049.6171307420495</v>
          </cell>
          <cell r="BD4469">
            <v>0</v>
          </cell>
          <cell r="BF4469">
            <v>0</v>
          </cell>
          <cell r="BG4469">
            <v>0</v>
          </cell>
          <cell r="BH4469">
            <v>16084</v>
          </cell>
          <cell r="BI4469">
            <v>0</v>
          </cell>
          <cell r="BK4469">
            <v>16084</v>
          </cell>
          <cell r="BL4469">
            <v>0</v>
          </cell>
        </row>
        <row r="4470">
          <cell r="A4470">
            <v>431</v>
          </cell>
          <cell r="B4470" t="str">
            <v>BAU</v>
          </cell>
          <cell r="C4470" t="str">
            <v>M409</v>
          </cell>
          <cell r="D4470">
            <v>10</v>
          </cell>
          <cell r="M4470">
            <v>0</v>
          </cell>
          <cell r="R4470">
            <v>4.9893018396716275</v>
          </cell>
          <cell r="BC4470">
            <v>11787.996103163267</v>
          </cell>
          <cell r="BD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11682</v>
          </cell>
          <cell r="BK4470">
            <v>11682</v>
          </cell>
          <cell r="BL4470">
            <v>0</v>
          </cell>
        </row>
        <row r="4471">
          <cell r="A4471">
            <v>431</v>
          </cell>
          <cell r="B4471" t="str">
            <v>Solution D</v>
          </cell>
          <cell r="C4471" t="str">
            <v>M410</v>
          </cell>
          <cell r="D4471">
            <v>11</v>
          </cell>
          <cell r="M4471">
            <v>0</v>
          </cell>
          <cell r="R4471">
            <v>4.9893018396716275</v>
          </cell>
          <cell r="BC4471">
            <v>4165.3696477608719</v>
          </cell>
          <cell r="BD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11682</v>
          </cell>
          <cell r="BK4471">
            <v>3859.6916299559471</v>
          </cell>
          <cell r="BL4471">
            <v>0</v>
          </cell>
        </row>
        <row r="4472">
          <cell r="A4472">
            <v>431</v>
          </cell>
          <cell r="B4472" t="str">
            <v>BAU</v>
          </cell>
          <cell r="C4472" t="str">
            <v>M481</v>
          </cell>
          <cell r="D4472">
            <v>82</v>
          </cell>
          <cell r="M4472">
            <v>0</v>
          </cell>
          <cell r="R4472">
            <v>4.9893018396716275</v>
          </cell>
          <cell r="BC4472">
            <v>11787.996103163267</v>
          </cell>
          <cell r="BD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11682</v>
          </cell>
          <cell r="BK4472">
            <v>11682</v>
          </cell>
          <cell r="BL4472">
            <v>0</v>
          </cell>
        </row>
        <row r="4473">
          <cell r="A4473">
            <v>431</v>
          </cell>
          <cell r="B4473" t="str">
            <v>Solution D</v>
          </cell>
          <cell r="C4473" t="str">
            <v>M482</v>
          </cell>
          <cell r="D4473">
            <v>83</v>
          </cell>
          <cell r="M4473">
            <v>0</v>
          </cell>
          <cell r="R4473">
            <v>4.9893018396716275</v>
          </cell>
          <cell r="BC4473">
            <v>4165.3696477608719</v>
          </cell>
          <cell r="BD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11682</v>
          </cell>
          <cell r="BK4473">
            <v>3859.6916299559471</v>
          </cell>
          <cell r="BL4473">
            <v>0</v>
          </cell>
        </row>
        <row r="4474">
          <cell r="A4474">
            <v>432</v>
          </cell>
          <cell r="B4474" t="str">
            <v>BAU</v>
          </cell>
          <cell r="C4474" t="str">
            <v>M400</v>
          </cell>
          <cell r="D4474">
            <v>1</v>
          </cell>
          <cell r="M4474">
            <v>0</v>
          </cell>
          <cell r="R4474">
            <v>6.5135971885663384</v>
          </cell>
          <cell r="BC4474">
            <v>0</v>
          </cell>
          <cell r="BD4474">
            <v>17685.001220930233</v>
          </cell>
          <cell r="BF4474">
            <v>0</v>
          </cell>
          <cell r="BG4474">
            <v>0</v>
          </cell>
          <cell r="BH4474">
            <v>0</v>
          </cell>
          <cell r="BI4474">
            <v>15251</v>
          </cell>
          <cell r="BK4474">
            <v>0</v>
          </cell>
          <cell r="BL4474">
            <v>15251</v>
          </cell>
        </row>
        <row r="4475">
          <cell r="A4475">
            <v>432</v>
          </cell>
          <cell r="B4475" t="str">
            <v>Solution A</v>
          </cell>
          <cell r="C4475" t="str">
            <v>M401</v>
          </cell>
          <cell r="D4475">
            <v>2</v>
          </cell>
          <cell r="M4475">
            <v>0</v>
          </cell>
          <cell r="R4475">
            <v>6.5135971885663384</v>
          </cell>
          <cell r="BC4475">
            <v>0</v>
          </cell>
          <cell r="BD4475">
            <v>17685.001220930233</v>
          </cell>
          <cell r="BF4475">
            <v>0</v>
          </cell>
          <cell r="BG4475">
            <v>0</v>
          </cell>
          <cell r="BH4475">
            <v>0</v>
          </cell>
          <cell r="BI4475">
            <v>15251</v>
          </cell>
          <cell r="BK4475">
            <v>0</v>
          </cell>
          <cell r="BL4475">
            <v>13300.290697674418</v>
          </cell>
        </row>
        <row r="4476">
          <cell r="A4476">
            <v>432</v>
          </cell>
          <cell r="B4476" t="str">
            <v>Solution B</v>
          </cell>
          <cell r="C4476" t="str">
            <v>M402</v>
          </cell>
          <cell r="D4476">
            <v>3</v>
          </cell>
          <cell r="M4476">
            <v>0</v>
          </cell>
          <cell r="R4476">
            <v>6.5135971885663384</v>
          </cell>
          <cell r="BC4476">
            <v>5374.2406537102479</v>
          </cell>
          <cell r="BD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15251</v>
          </cell>
          <cell r="BK4476">
            <v>5038.8766519823785</v>
          </cell>
          <cell r="BL4476">
            <v>0</v>
          </cell>
        </row>
        <row r="4477">
          <cell r="A4477">
            <v>432</v>
          </cell>
          <cell r="B4477" t="str">
            <v>Solution C</v>
          </cell>
          <cell r="C4477" t="str">
            <v>M403</v>
          </cell>
          <cell r="D4477">
            <v>4</v>
          </cell>
          <cell r="M4477">
            <v>0</v>
          </cell>
          <cell r="R4477">
            <v>0</v>
          </cell>
          <cell r="BC4477">
            <v>15209.101050000001</v>
          </cell>
          <cell r="BD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15251</v>
          </cell>
          <cell r="BK4477">
            <v>11438.25</v>
          </cell>
          <cell r="BL4477">
            <v>0</v>
          </cell>
        </row>
        <row r="4478">
          <cell r="A4478">
            <v>432</v>
          </cell>
          <cell r="B4478" t="str">
            <v>Solution E</v>
          </cell>
          <cell r="C4478" t="str">
            <v>M404</v>
          </cell>
          <cell r="D4478">
            <v>5</v>
          </cell>
          <cell r="M4478">
            <v>0</v>
          </cell>
          <cell r="R4478">
            <v>6.5135971885663384</v>
          </cell>
          <cell r="BC4478">
            <v>2687.1203268551239</v>
          </cell>
          <cell r="BD4478">
            <v>8842.5006104651166</v>
          </cell>
          <cell r="BF4478">
            <v>0</v>
          </cell>
          <cell r="BG4478">
            <v>0</v>
          </cell>
          <cell r="BH4478">
            <v>0</v>
          </cell>
          <cell r="BI4478">
            <v>15251</v>
          </cell>
          <cell r="BK4478">
            <v>13300.290697674418</v>
          </cell>
          <cell r="BL4478">
            <v>0</v>
          </cell>
        </row>
        <row r="4479">
          <cell r="A4479">
            <v>432</v>
          </cell>
          <cell r="B4479" t="str">
            <v>Solution G</v>
          </cell>
          <cell r="C4479" t="str">
            <v>M405</v>
          </cell>
          <cell r="D4479">
            <v>6</v>
          </cell>
          <cell r="M4479">
            <v>0</v>
          </cell>
          <cell r="R4479">
            <v>6.5135971885663384</v>
          </cell>
          <cell r="BC4479">
            <v>4874.711875</v>
          </cell>
          <cell r="BD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15251</v>
          </cell>
          <cell r="BK4479">
            <v>5038.8766519823785</v>
          </cell>
          <cell r="BL4479">
            <v>0</v>
          </cell>
        </row>
        <row r="4480">
          <cell r="A4480">
            <v>432</v>
          </cell>
          <cell r="B4480" t="str">
            <v>Solution H</v>
          </cell>
          <cell r="C4480" t="str">
            <v>M406</v>
          </cell>
          <cell r="D4480">
            <v>7</v>
          </cell>
          <cell r="M4480">
            <v>0</v>
          </cell>
          <cell r="R4480">
            <v>6.5135971885663384</v>
          </cell>
          <cell r="BC4480">
            <v>0</v>
          </cell>
          <cell r="BD4480">
            <v>15209.101050000001</v>
          </cell>
          <cell r="BF4480">
            <v>0</v>
          </cell>
          <cell r="BG4480">
            <v>0</v>
          </cell>
          <cell r="BH4480">
            <v>0</v>
          </cell>
          <cell r="BI4480">
            <v>15251</v>
          </cell>
          <cell r="BK4480">
            <v>0</v>
          </cell>
          <cell r="BL4480">
            <v>11438.25</v>
          </cell>
        </row>
        <row r="4481">
          <cell r="A4481">
            <v>432</v>
          </cell>
          <cell r="B4481" t="str">
            <v>Solution I</v>
          </cell>
          <cell r="C4481" t="str">
            <v>M407</v>
          </cell>
          <cell r="D4481">
            <v>8</v>
          </cell>
          <cell r="M4481">
            <v>0</v>
          </cell>
          <cell r="R4481">
            <v>6.5135971885663384</v>
          </cell>
          <cell r="BC4481">
            <v>0</v>
          </cell>
          <cell r="BD4481">
            <v>23398.617000000002</v>
          </cell>
          <cell r="BF4481">
            <v>0</v>
          </cell>
          <cell r="BG4481">
            <v>0</v>
          </cell>
          <cell r="BH4481">
            <v>0</v>
          </cell>
          <cell r="BI4481">
            <v>15251</v>
          </cell>
          <cell r="BK4481">
            <v>0</v>
          </cell>
          <cell r="BL4481">
            <v>17597.307692307691</v>
          </cell>
        </row>
        <row r="4482">
          <cell r="A4482">
            <v>432</v>
          </cell>
          <cell r="B4482" t="str">
            <v>Solution J</v>
          </cell>
          <cell r="C4482" t="str">
            <v>M408</v>
          </cell>
          <cell r="D4482">
            <v>9</v>
          </cell>
          <cell r="M4482">
            <v>0</v>
          </cell>
          <cell r="R4482">
            <v>6.5135971885663384</v>
          </cell>
          <cell r="BC4482">
            <v>6700.0445154185027</v>
          </cell>
          <cell r="BD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15251</v>
          </cell>
          <cell r="BK4482">
            <v>5038.8766519823785</v>
          </cell>
          <cell r="BL4482">
            <v>0</v>
          </cell>
        </row>
        <row r="4483">
          <cell r="A4483">
            <v>432</v>
          </cell>
          <cell r="B4483" t="str">
            <v>BAU</v>
          </cell>
          <cell r="C4483" t="str">
            <v>M472</v>
          </cell>
          <cell r="D4483">
            <v>73</v>
          </cell>
          <cell r="M4483">
            <v>0</v>
          </cell>
          <cell r="R4483">
            <v>6.5135971885663384</v>
          </cell>
          <cell r="BC4483">
            <v>0</v>
          </cell>
          <cell r="BD4483">
            <v>17685.001220930233</v>
          </cell>
          <cell r="BF4483">
            <v>0</v>
          </cell>
          <cell r="BG4483">
            <v>0</v>
          </cell>
          <cell r="BH4483">
            <v>0</v>
          </cell>
          <cell r="BI4483">
            <v>15251</v>
          </cell>
          <cell r="BK4483">
            <v>0</v>
          </cell>
          <cell r="BL4483">
            <v>15251</v>
          </cell>
        </row>
        <row r="4484">
          <cell r="A4484">
            <v>432</v>
          </cell>
          <cell r="B4484" t="str">
            <v>Solution A</v>
          </cell>
          <cell r="C4484" t="str">
            <v>M473</v>
          </cell>
          <cell r="D4484">
            <v>74</v>
          </cell>
          <cell r="M4484">
            <v>0</v>
          </cell>
          <cell r="R4484">
            <v>6.5135971885663384</v>
          </cell>
          <cell r="BC4484">
            <v>0</v>
          </cell>
          <cell r="BD4484">
            <v>17685.001220930233</v>
          </cell>
          <cell r="BF4484">
            <v>0</v>
          </cell>
          <cell r="BG4484">
            <v>0</v>
          </cell>
          <cell r="BH4484">
            <v>0</v>
          </cell>
          <cell r="BI4484">
            <v>15251</v>
          </cell>
          <cell r="BK4484">
            <v>0</v>
          </cell>
          <cell r="BL4484">
            <v>13300.290697674418</v>
          </cell>
        </row>
        <row r="4485">
          <cell r="A4485">
            <v>432</v>
          </cell>
          <cell r="B4485" t="str">
            <v>Solution B</v>
          </cell>
          <cell r="C4485" t="str">
            <v>M474</v>
          </cell>
          <cell r="D4485">
            <v>75</v>
          </cell>
          <cell r="M4485">
            <v>0</v>
          </cell>
          <cell r="R4485">
            <v>6.5135971885663384</v>
          </cell>
          <cell r="BC4485">
            <v>5374.2406537102479</v>
          </cell>
          <cell r="BD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15251</v>
          </cell>
          <cell r="BK4485">
            <v>5038.8766519823785</v>
          </cell>
          <cell r="BL4485">
            <v>0</v>
          </cell>
        </row>
        <row r="4486">
          <cell r="A4486">
            <v>432</v>
          </cell>
          <cell r="B4486" t="str">
            <v>Solution C</v>
          </cell>
          <cell r="C4486" t="str">
            <v>M475</v>
          </cell>
          <cell r="D4486">
            <v>76</v>
          </cell>
          <cell r="M4486">
            <v>0</v>
          </cell>
          <cell r="R4486">
            <v>0</v>
          </cell>
          <cell r="BC4486">
            <v>15209.101050000001</v>
          </cell>
          <cell r="BD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15251</v>
          </cell>
          <cell r="BK4486">
            <v>11438.25</v>
          </cell>
          <cell r="BL4486">
            <v>0</v>
          </cell>
        </row>
        <row r="4487">
          <cell r="A4487">
            <v>432</v>
          </cell>
          <cell r="B4487" t="str">
            <v>Solution E</v>
          </cell>
          <cell r="C4487" t="str">
            <v>M476</v>
          </cell>
          <cell r="D4487">
            <v>77</v>
          </cell>
          <cell r="M4487">
            <v>0</v>
          </cell>
          <cell r="R4487">
            <v>6.5135971885663384</v>
          </cell>
          <cell r="BC4487">
            <v>2687.1203268551239</v>
          </cell>
          <cell r="BD4487">
            <v>8842.5006104651166</v>
          </cell>
          <cell r="BF4487">
            <v>0</v>
          </cell>
          <cell r="BG4487">
            <v>0</v>
          </cell>
          <cell r="BH4487">
            <v>0</v>
          </cell>
          <cell r="BI4487">
            <v>15251</v>
          </cell>
          <cell r="BK4487">
            <v>13300.290697674418</v>
          </cell>
          <cell r="BL4487">
            <v>0</v>
          </cell>
        </row>
        <row r="4488">
          <cell r="A4488">
            <v>432</v>
          </cell>
          <cell r="B4488" t="str">
            <v>Solution G</v>
          </cell>
          <cell r="C4488" t="str">
            <v>M477</v>
          </cell>
          <cell r="D4488">
            <v>78</v>
          </cell>
          <cell r="M4488">
            <v>0</v>
          </cell>
          <cell r="R4488">
            <v>6.5135971885663384</v>
          </cell>
          <cell r="BC4488">
            <v>4874.711875</v>
          </cell>
          <cell r="BD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15251</v>
          </cell>
          <cell r="BK4488">
            <v>5038.8766519823785</v>
          </cell>
          <cell r="BL4488">
            <v>0</v>
          </cell>
        </row>
        <row r="4489">
          <cell r="A4489">
            <v>432</v>
          </cell>
          <cell r="B4489" t="str">
            <v>Solution H</v>
          </cell>
          <cell r="C4489" t="str">
            <v>M478</v>
          </cell>
          <cell r="D4489">
            <v>79</v>
          </cell>
          <cell r="M4489">
            <v>0</v>
          </cell>
          <cell r="R4489">
            <v>6.5135971885663384</v>
          </cell>
          <cell r="BC4489">
            <v>0</v>
          </cell>
          <cell r="BD4489">
            <v>15209.101050000001</v>
          </cell>
          <cell r="BF4489">
            <v>0</v>
          </cell>
          <cell r="BG4489">
            <v>0</v>
          </cell>
          <cell r="BH4489">
            <v>0</v>
          </cell>
          <cell r="BI4489">
            <v>15251</v>
          </cell>
          <cell r="BK4489">
            <v>0</v>
          </cell>
          <cell r="BL4489">
            <v>11438.25</v>
          </cell>
        </row>
        <row r="4490">
          <cell r="A4490">
            <v>432</v>
          </cell>
          <cell r="B4490" t="str">
            <v>Solution I</v>
          </cell>
          <cell r="C4490" t="str">
            <v>M479</v>
          </cell>
          <cell r="D4490">
            <v>80</v>
          </cell>
          <cell r="M4490">
            <v>0</v>
          </cell>
          <cell r="R4490">
            <v>6.5135971885663384</v>
          </cell>
          <cell r="BC4490">
            <v>0</v>
          </cell>
          <cell r="BD4490">
            <v>23398.617000000002</v>
          </cell>
          <cell r="BF4490">
            <v>0</v>
          </cell>
          <cell r="BG4490">
            <v>0</v>
          </cell>
          <cell r="BH4490">
            <v>0</v>
          </cell>
          <cell r="BI4490">
            <v>15251</v>
          </cell>
          <cell r="BK4490">
            <v>0</v>
          </cell>
          <cell r="BL4490">
            <v>17597.307692307691</v>
          </cell>
        </row>
        <row r="4491">
          <cell r="A4491">
            <v>432</v>
          </cell>
          <cell r="B4491" t="str">
            <v>Solution J</v>
          </cell>
          <cell r="C4491" t="str">
            <v>M480</v>
          </cell>
          <cell r="D4491">
            <v>81</v>
          </cell>
          <cell r="M4491">
            <v>0</v>
          </cell>
          <cell r="R4491">
            <v>6.5135971885663384</v>
          </cell>
          <cell r="BC4491">
            <v>6700.0445154185027</v>
          </cell>
          <cell r="BD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15251</v>
          </cell>
          <cell r="BK4491">
            <v>5038.8766519823785</v>
          </cell>
          <cell r="BL4491">
            <v>0</v>
          </cell>
        </row>
        <row r="4492">
          <cell r="A4492">
            <v>433</v>
          </cell>
          <cell r="B4492" t="str">
            <v>BAU</v>
          </cell>
          <cell r="C4492" t="str">
            <v>M409</v>
          </cell>
          <cell r="D4492">
            <v>10</v>
          </cell>
          <cell r="M4492">
            <v>0</v>
          </cell>
          <cell r="R4492">
            <v>1.8098071002917759</v>
          </cell>
          <cell r="BC4492">
            <v>6384.4655360000006</v>
          </cell>
          <cell r="BD4492">
            <v>0</v>
          </cell>
          <cell r="BF4492">
            <v>0</v>
          </cell>
          <cell r="BG4492">
            <v>0</v>
          </cell>
          <cell r="BH4492">
            <v>1059</v>
          </cell>
          <cell r="BI4492">
            <v>4238</v>
          </cell>
          <cell r="BK4492">
            <v>5297</v>
          </cell>
          <cell r="BL4492">
            <v>0</v>
          </cell>
        </row>
        <row r="4493">
          <cell r="A4493">
            <v>433</v>
          </cell>
          <cell r="B4493" t="str">
            <v>Solution D</v>
          </cell>
          <cell r="C4493" t="str">
            <v>M410</v>
          </cell>
          <cell r="D4493">
            <v>11</v>
          </cell>
          <cell r="M4493">
            <v>0</v>
          </cell>
          <cell r="R4493">
            <v>1.8098071002917759</v>
          </cell>
          <cell r="BC4493">
            <v>2255.9948890459364</v>
          </cell>
          <cell r="BD4493">
            <v>0</v>
          </cell>
          <cell r="BF4493">
            <v>0</v>
          </cell>
          <cell r="BG4493">
            <v>0</v>
          </cell>
          <cell r="BH4493">
            <v>1059</v>
          </cell>
          <cell r="BI4493">
            <v>4238</v>
          </cell>
          <cell r="BK4493">
            <v>2459.2202643171804</v>
          </cell>
          <cell r="BL4493">
            <v>0</v>
          </cell>
        </row>
        <row r="4494">
          <cell r="A4494">
            <v>433</v>
          </cell>
          <cell r="B4494" t="str">
            <v>BAU</v>
          </cell>
          <cell r="C4494" t="str">
            <v>M481</v>
          </cell>
          <cell r="D4494">
            <v>82</v>
          </cell>
          <cell r="M4494">
            <v>0</v>
          </cell>
          <cell r="R4494">
            <v>1.8098071002917759</v>
          </cell>
          <cell r="BC4494">
            <v>6384.4655360000006</v>
          </cell>
          <cell r="BD4494">
            <v>0</v>
          </cell>
          <cell r="BF4494">
            <v>0</v>
          </cell>
          <cell r="BG4494">
            <v>0</v>
          </cell>
          <cell r="BH4494">
            <v>1059</v>
          </cell>
          <cell r="BI4494">
            <v>4238</v>
          </cell>
          <cell r="BK4494">
            <v>5297</v>
          </cell>
          <cell r="BL4494">
            <v>0</v>
          </cell>
        </row>
        <row r="4495">
          <cell r="A4495">
            <v>433</v>
          </cell>
          <cell r="B4495" t="str">
            <v>Solution D</v>
          </cell>
          <cell r="C4495" t="str">
            <v>M482</v>
          </cell>
          <cell r="D4495">
            <v>83</v>
          </cell>
          <cell r="M4495">
            <v>0</v>
          </cell>
          <cell r="R4495">
            <v>1.8098071002917759</v>
          </cell>
          <cell r="BC4495">
            <v>2255.9948890459364</v>
          </cell>
          <cell r="BD4495">
            <v>0</v>
          </cell>
          <cell r="BF4495">
            <v>0</v>
          </cell>
          <cell r="BG4495">
            <v>0</v>
          </cell>
          <cell r="BH4495">
            <v>1059</v>
          </cell>
          <cell r="BI4495">
            <v>4238</v>
          </cell>
          <cell r="BK4495">
            <v>2459.2202643171804</v>
          </cell>
          <cell r="BL4495">
            <v>0</v>
          </cell>
        </row>
        <row r="4496">
          <cell r="A4496">
            <v>434</v>
          </cell>
          <cell r="B4496" t="str">
            <v>BAU</v>
          </cell>
          <cell r="C4496" t="str">
            <v>M409</v>
          </cell>
          <cell r="D4496">
            <v>10</v>
          </cell>
          <cell r="M4496">
            <v>0</v>
          </cell>
          <cell r="R4496">
            <v>0</v>
          </cell>
          <cell r="BC4496">
            <v>8757.3579840000002</v>
          </cell>
          <cell r="BD4496">
            <v>0</v>
          </cell>
          <cell r="BF4496">
            <v>0</v>
          </cell>
          <cell r="BG4496">
            <v>0</v>
          </cell>
          <cell r="BH4496">
            <v>10829</v>
          </cell>
          <cell r="BI4496">
            <v>0</v>
          </cell>
          <cell r="BK4496">
            <v>10829</v>
          </cell>
          <cell r="BL4496">
            <v>0</v>
          </cell>
        </row>
        <row r="4497">
          <cell r="A4497">
            <v>434</v>
          </cell>
          <cell r="B4497" t="str">
            <v>Solution D</v>
          </cell>
          <cell r="C4497" t="str">
            <v>M410</v>
          </cell>
          <cell r="D4497">
            <v>11</v>
          </cell>
          <cell r="M4497">
            <v>0</v>
          </cell>
          <cell r="R4497">
            <v>0</v>
          </cell>
          <cell r="BC4497">
            <v>3094.4727858657243</v>
          </cell>
          <cell r="BD4497">
            <v>0</v>
          </cell>
          <cell r="BF4497">
            <v>0</v>
          </cell>
          <cell r="BG4497">
            <v>0</v>
          </cell>
          <cell r="BH4497">
            <v>10829</v>
          </cell>
          <cell r="BI4497">
            <v>0</v>
          </cell>
          <cell r="BK4497">
            <v>10829</v>
          </cell>
          <cell r="BL4497">
            <v>0</v>
          </cell>
        </row>
        <row r="4498">
          <cell r="A4498">
            <v>434</v>
          </cell>
          <cell r="B4498" t="str">
            <v>BAU</v>
          </cell>
          <cell r="C4498" t="str">
            <v>M481</v>
          </cell>
          <cell r="D4498">
            <v>82</v>
          </cell>
          <cell r="M4498">
            <v>0</v>
          </cell>
          <cell r="R4498">
            <v>0</v>
          </cell>
          <cell r="BC4498">
            <v>8757.3579840000002</v>
          </cell>
          <cell r="BD4498">
            <v>0</v>
          </cell>
          <cell r="BF4498">
            <v>0</v>
          </cell>
          <cell r="BG4498">
            <v>0</v>
          </cell>
          <cell r="BH4498">
            <v>10829</v>
          </cell>
          <cell r="BI4498">
            <v>0</v>
          </cell>
          <cell r="BK4498">
            <v>10829</v>
          </cell>
          <cell r="BL4498">
            <v>0</v>
          </cell>
        </row>
        <row r="4499">
          <cell r="A4499">
            <v>434</v>
          </cell>
          <cell r="B4499" t="str">
            <v>Solution D</v>
          </cell>
          <cell r="C4499" t="str">
            <v>M482</v>
          </cell>
          <cell r="D4499">
            <v>83</v>
          </cell>
          <cell r="M4499">
            <v>0</v>
          </cell>
          <cell r="R4499">
            <v>0</v>
          </cell>
          <cell r="BC4499">
            <v>3094.4727858657243</v>
          </cell>
          <cell r="BD4499">
            <v>0</v>
          </cell>
          <cell r="BF4499">
            <v>0</v>
          </cell>
          <cell r="BG4499">
            <v>0</v>
          </cell>
          <cell r="BH4499">
            <v>10829</v>
          </cell>
          <cell r="BI4499">
            <v>0</v>
          </cell>
          <cell r="BK4499">
            <v>10829</v>
          </cell>
          <cell r="BL4499">
            <v>0</v>
          </cell>
        </row>
        <row r="4500">
          <cell r="A4500">
            <v>435</v>
          </cell>
          <cell r="B4500" t="str">
            <v>BAU</v>
          </cell>
          <cell r="C4500" t="str">
            <v>M409</v>
          </cell>
          <cell r="D4500">
            <v>10</v>
          </cell>
          <cell r="M4500">
            <v>0</v>
          </cell>
          <cell r="R4500">
            <v>0</v>
          </cell>
          <cell r="BC4500">
            <v>3606.2638019999999</v>
          </cell>
          <cell r="BD4500">
            <v>0</v>
          </cell>
          <cell r="BF4500">
            <v>0</v>
          </cell>
          <cell r="BG4500">
            <v>0</v>
          </cell>
          <cell r="BH4500">
            <v>4830</v>
          </cell>
          <cell r="BI4500">
            <v>0</v>
          </cell>
          <cell r="BK4500">
            <v>4830</v>
          </cell>
          <cell r="BL4500">
            <v>0</v>
          </cell>
        </row>
        <row r="4501">
          <cell r="A4501">
            <v>435</v>
          </cell>
          <cell r="B4501" t="str">
            <v>Solution D</v>
          </cell>
          <cell r="C4501" t="str">
            <v>M410</v>
          </cell>
          <cell r="D4501">
            <v>11</v>
          </cell>
          <cell r="M4501">
            <v>0</v>
          </cell>
          <cell r="R4501">
            <v>0</v>
          </cell>
          <cell r="BC4501">
            <v>1274.2981632508834</v>
          </cell>
          <cell r="BD4501">
            <v>0</v>
          </cell>
          <cell r="BF4501">
            <v>0</v>
          </cell>
          <cell r="BG4501">
            <v>0</v>
          </cell>
          <cell r="BH4501">
            <v>4830</v>
          </cell>
          <cell r="BI4501">
            <v>0</v>
          </cell>
          <cell r="BK4501">
            <v>4830</v>
          </cell>
          <cell r="BL4501">
            <v>0</v>
          </cell>
        </row>
        <row r="4502">
          <cell r="A4502">
            <v>435</v>
          </cell>
          <cell r="B4502" t="str">
            <v>BAU</v>
          </cell>
          <cell r="C4502" t="str">
            <v>M481</v>
          </cell>
          <cell r="D4502">
            <v>82</v>
          </cell>
          <cell r="M4502">
            <v>0</v>
          </cell>
          <cell r="R4502">
            <v>0</v>
          </cell>
          <cell r="BC4502">
            <v>3606.2638019999999</v>
          </cell>
          <cell r="BD4502">
            <v>0</v>
          </cell>
          <cell r="BF4502">
            <v>0</v>
          </cell>
          <cell r="BG4502">
            <v>0</v>
          </cell>
          <cell r="BH4502">
            <v>4830</v>
          </cell>
          <cell r="BI4502">
            <v>0</v>
          </cell>
          <cell r="BK4502">
            <v>4830</v>
          </cell>
          <cell r="BL4502">
            <v>0</v>
          </cell>
        </row>
        <row r="4503">
          <cell r="A4503">
            <v>435</v>
          </cell>
          <cell r="B4503" t="str">
            <v>Solution D</v>
          </cell>
          <cell r="C4503" t="str">
            <v>M482</v>
          </cell>
          <cell r="D4503">
            <v>83</v>
          </cell>
          <cell r="M4503">
            <v>0</v>
          </cell>
          <cell r="R4503">
            <v>0</v>
          </cell>
          <cell r="BC4503">
            <v>1274.2981632508834</v>
          </cell>
          <cell r="BD4503">
            <v>0</v>
          </cell>
          <cell r="BF4503">
            <v>0</v>
          </cell>
          <cell r="BG4503">
            <v>0</v>
          </cell>
          <cell r="BH4503">
            <v>4830</v>
          </cell>
          <cell r="BI4503">
            <v>0</v>
          </cell>
          <cell r="BK4503">
            <v>4830</v>
          </cell>
          <cell r="BL4503">
            <v>0</v>
          </cell>
        </row>
        <row r="4504">
          <cell r="A4504">
            <v>436</v>
          </cell>
          <cell r="B4504" t="str">
            <v>BAU</v>
          </cell>
          <cell r="C4504" t="str">
            <v>M409</v>
          </cell>
          <cell r="D4504">
            <v>10</v>
          </cell>
          <cell r="M4504">
            <v>0</v>
          </cell>
          <cell r="R4504">
            <v>5.2594382387122298</v>
          </cell>
          <cell r="BC4504">
            <v>12438.197605714286</v>
          </cell>
          <cell r="BD4504">
            <v>0</v>
          </cell>
          <cell r="BF4504">
            <v>0</v>
          </cell>
          <cell r="BG4504">
            <v>0</v>
          </cell>
          <cell r="BH4504">
            <v>3079</v>
          </cell>
          <cell r="BI4504">
            <v>12314</v>
          </cell>
          <cell r="BK4504">
            <v>15393</v>
          </cell>
          <cell r="BL4504">
            <v>0</v>
          </cell>
        </row>
        <row r="4505">
          <cell r="A4505">
            <v>436</v>
          </cell>
          <cell r="B4505" t="str">
            <v>Solution D</v>
          </cell>
          <cell r="C4505" t="str">
            <v>M410</v>
          </cell>
          <cell r="D4505">
            <v>11</v>
          </cell>
          <cell r="M4505">
            <v>0</v>
          </cell>
          <cell r="R4505">
            <v>5.2594382387122298</v>
          </cell>
          <cell r="BC4505">
            <v>4395.1228288743059</v>
          </cell>
          <cell r="BD4505">
            <v>0</v>
          </cell>
          <cell r="BF4505">
            <v>0</v>
          </cell>
          <cell r="BG4505">
            <v>0</v>
          </cell>
          <cell r="BH4505">
            <v>3079</v>
          </cell>
          <cell r="BI4505">
            <v>12314</v>
          </cell>
          <cell r="BK4505">
            <v>7147.5022026431716</v>
          </cell>
          <cell r="BL4505">
            <v>0</v>
          </cell>
        </row>
        <row r="4506">
          <cell r="A4506">
            <v>436</v>
          </cell>
          <cell r="B4506" t="str">
            <v>BAU</v>
          </cell>
          <cell r="C4506" t="str">
            <v>M481</v>
          </cell>
          <cell r="D4506">
            <v>82</v>
          </cell>
          <cell r="M4506">
            <v>0</v>
          </cell>
          <cell r="R4506">
            <v>5.2594382387122298</v>
          </cell>
          <cell r="BC4506">
            <v>12438.197605714286</v>
          </cell>
          <cell r="BD4506">
            <v>0</v>
          </cell>
          <cell r="BF4506">
            <v>0</v>
          </cell>
          <cell r="BG4506">
            <v>0</v>
          </cell>
          <cell r="BH4506">
            <v>3079</v>
          </cell>
          <cell r="BI4506">
            <v>12314</v>
          </cell>
          <cell r="BK4506">
            <v>15393</v>
          </cell>
          <cell r="BL4506">
            <v>0</v>
          </cell>
        </row>
        <row r="4507">
          <cell r="A4507">
            <v>436</v>
          </cell>
          <cell r="B4507" t="str">
            <v>Solution D</v>
          </cell>
          <cell r="C4507" t="str">
            <v>M482</v>
          </cell>
          <cell r="D4507">
            <v>83</v>
          </cell>
          <cell r="M4507">
            <v>0</v>
          </cell>
          <cell r="R4507">
            <v>5.2594382387122298</v>
          </cell>
          <cell r="BC4507">
            <v>4395.1228288743059</v>
          </cell>
          <cell r="BD4507">
            <v>0</v>
          </cell>
          <cell r="BF4507">
            <v>0</v>
          </cell>
          <cell r="BG4507">
            <v>0</v>
          </cell>
          <cell r="BH4507">
            <v>3079</v>
          </cell>
          <cell r="BI4507">
            <v>12314</v>
          </cell>
          <cell r="BK4507">
            <v>7147.5022026431716</v>
          </cell>
          <cell r="BL4507">
            <v>0</v>
          </cell>
        </row>
        <row r="4508">
          <cell r="A4508">
            <v>437</v>
          </cell>
          <cell r="B4508" t="str">
            <v>BAU</v>
          </cell>
          <cell r="C4508" t="str">
            <v>M400</v>
          </cell>
          <cell r="D4508">
            <v>1</v>
          </cell>
          <cell r="M4508">
            <v>0</v>
          </cell>
          <cell r="R4508">
            <v>4.8261522674447352</v>
          </cell>
          <cell r="BC4508">
            <v>0</v>
          </cell>
          <cell r="BD4508">
            <v>12107.450166112956</v>
          </cell>
          <cell r="BF4508">
            <v>0</v>
          </cell>
          <cell r="BG4508">
            <v>0</v>
          </cell>
          <cell r="BH4508">
            <v>2825</v>
          </cell>
          <cell r="BI4508">
            <v>11300</v>
          </cell>
          <cell r="BK4508">
            <v>2825</v>
          </cell>
          <cell r="BL4508">
            <v>11300</v>
          </cell>
        </row>
        <row r="4509">
          <cell r="A4509">
            <v>437</v>
          </cell>
          <cell r="B4509" t="str">
            <v>Solution A</v>
          </cell>
          <cell r="C4509" t="str">
            <v>M401</v>
          </cell>
          <cell r="D4509">
            <v>2</v>
          </cell>
          <cell r="M4509">
            <v>0</v>
          </cell>
          <cell r="R4509">
            <v>4.8261522674447352</v>
          </cell>
          <cell r="BC4509">
            <v>0</v>
          </cell>
          <cell r="BD4509">
            <v>12107.450166112956</v>
          </cell>
          <cell r="BF4509">
            <v>0</v>
          </cell>
          <cell r="BG4509">
            <v>0</v>
          </cell>
          <cell r="BH4509">
            <v>2825</v>
          </cell>
          <cell r="BI4509">
            <v>11300</v>
          </cell>
          <cell r="BK4509">
            <v>2825</v>
          </cell>
          <cell r="BL4509">
            <v>9854.6511627906984</v>
          </cell>
        </row>
        <row r="4510">
          <cell r="A4510">
            <v>437</v>
          </cell>
          <cell r="B4510" t="str">
            <v>Solution B</v>
          </cell>
          <cell r="C4510" t="str">
            <v>M402</v>
          </cell>
          <cell r="D4510">
            <v>3</v>
          </cell>
          <cell r="M4510">
            <v>0</v>
          </cell>
          <cell r="R4510">
            <v>4.8261522674447352</v>
          </cell>
          <cell r="BC4510">
            <v>3679.2958101968702</v>
          </cell>
          <cell r="BD4510">
            <v>0</v>
          </cell>
          <cell r="BF4510">
            <v>0</v>
          </cell>
          <cell r="BG4510">
            <v>0</v>
          </cell>
          <cell r="BH4510">
            <v>2825</v>
          </cell>
          <cell r="BI4510">
            <v>11300</v>
          </cell>
          <cell r="BK4510">
            <v>6558.4801762114539</v>
          </cell>
          <cell r="BL4510">
            <v>0</v>
          </cell>
        </row>
        <row r="4511">
          <cell r="A4511">
            <v>437</v>
          </cell>
          <cell r="B4511" t="str">
            <v>Solution C</v>
          </cell>
          <cell r="C4511" t="str">
            <v>M403</v>
          </cell>
          <cell r="D4511">
            <v>4</v>
          </cell>
          <cell r="M4511">
            <v>0</v>
          </cell>
          <cell r="R4511">
            <v>0</v>
          </cell>
          <cell r="BC4511">
            <v>10412.407142857142</v>
          </cell>
          <cell r="BD4511">
            <v>0</v>
          </cell>
          <cell r="BF4511">
            <v>0</v>
          </cell>
          <cell r="BG4511">
            <v>0</v>
          </cell>
          <cell r="BH4511">
            <v>2825</v>
          </cell>
          <cell r="BI4511">
            <v>11300</v>
          </cell>
          <cell r="BK4511">
            <v>11300</v>
          </cell>
          <cell r="BL4511">
            <v>0</v>
          </cell>
        </row>
        <row r="4512">
          <cell r="A4512">
            <v>437</v>
          </cell>
          <cell r="B4512" t="str">
            <v>Solution E</v>
          </cell>
          <cell r="C4512" t="str">
            <v>M404</v>
          </cell>
          <cell r="D4512">
            <v>5</v>
          </cell>
          <cell r="M4512">
            <v>0</v>
          </cell>
          <cell r="R4512">
            <v>4.8261522674447352</v>
          </cell>
          <cell r="BC4512">
            <v>1839.6479050984351</v>
          </cell>
          <cell r="BD4512">
            <v>6053.7250830564781</v>
          </cell>
          <cell r="BF4512">
            <v>0</v>
          </cell>
          <cell r="BG4512">
            <v>0</v>
          </cell>
          <cell r="BH4512">
            <v>2825</v>
          </cell>
          <cell r="BI4512">
            <v>11300</v>
          </cell>
          <cell r="BK4512">
            <v>12679.651162790698</v>
          </cell>
          <cell r="BL4512">
            <v>0</v>
          </cell>
        </row>
        <row r="4513">
          <cell r="A4513">
            <v>437</v>
          </cell>
          <cell r="B4513" t="str">
            <v>Solution G</v>
          </cell>
          <cell r="C4513" t="str">
            <v>M405</v>
          </cell>
          <cell r="D4513">
            <v>6</v>
          </cell>
          <cell r="M4513">
            <v>0</v>
          </cell>
          <cell r="R4513">
            <v>4.8261522674447352</v>
          </cell>
          <cell r="BC4513">
            <v>3337.3099816849813</v>
          </cell>
          <cell r="BD4513">
            <v>0</v>
          </cell>
          <cell r="BF4513">
            <v>0</v>
          </cell>
          <cell r="BG4513">
            <v>0</v>
          </cell>
          <cell r="BH4513">
            <v>2825</v>
          </cell>
          <cell r="BI4513">
            <v>11300</v>
          </cell>
          <cell r="BK4513">
            <v>6558.4801762114539</v>
          </cell>
          <cell r="BL4513">
            <v>0</v>
          </cell>
        </row>
        <row r="4514">
          <cell r="A4514">
            <v>437</v>
          </cell>
          <cell r="B4514" t="str">
            <v>Solution H</v>
          </cell>
          <cell r="C4514" t="str">
            <v>M406</v>
          </cell>
          <cell r="D4514">
            <v>7</v>
          </cell>
          <cell r="M4514">
            <v>0</v>
          </cell>
          <cell r="R4514">
            <v>4.8261522674447352</v>
          </cell>
          <cell r="BC4514">
            <v>0</v>
          </cell>
          <cell r="BD4514">
            <v>10412.407142857142</v>
          </cell>
          <cell r="BF4514">
            <v>0</v>
          </cell>
          <cell r="BG4514">
            <v>0</v>
          </cell>
          <cell r="BH4514">
            <v>2825</v>
          </cell>
          <cell r="BI4514">
            <v>11300</v>
          </cell>
          <cell r="BK4514">
            <v>2825</v>
          </cell>
          <cell r="BL4514">
            <v>8475</v>
          </cell>
        </row>
        <row r="4515">
          <cell r="A4515">
            <v>437</v>
          </cell>
          <cell r="B4515" t="str">
            <v>Solution I</v>
          </cell>
          <cell r="C4515" t="str">
            <v>M407</v>
          </cell>
          <cell r="D4515">
            <v>8</v>
          </cell>
          <cell r="M4515">
            <v>0</v>
          </cell>
          <cell r="R4515">
            <v>4.8261522674447352</v>
          </cell>
          <cell r="BC4515">
            <v>0</v>
          </cell>
          <cell r="BD4515">
            <v>16019.087912087911</v>
          </cell>
          <cell r="BF4515">
            <v>0</v>
          </cell>
          <cell r="BG4515">
            <v>0</v>
          </cell>
          <cell r="BH4515">
            <v>2825</v>
          </cell>
          <cell r="BI4515">
            <v>11300</v>
          </cell>
          <cell r="BK4515">
            <v>2825</v>
          </cell>
          <cell r="BL4515">
            <v>13038.461538461537</v>
          </cell>
        </row>
        <row r="4516">
          <cell r="A4516">
            <v>437</v>
          </cell>
          <cell r="B4516" t="str">
            <v>Solution J</v>
          </cell>
          <cell r="C4516" t="str">
            <v>M408</v>
          </cell>
          <cell r="D4516">
            <v>9</v>
          </cell>
          <cell r="M4516">
            <v>0</v>
          </cell>
          <cell r="R4516">
            <v>4.8261522674447352</v>
          </cell>
          <cell r="BC4516">
            <v>4586.9634990560098</v>
          </cell>
          <cell r="BD4516">
            <v>0</v>
          </cell>
          <cell r="BF4516">
            <v>0</v>
          </cell>
          <cell r="BG4516">
            <v>0</v>
          </cell>
          <cell r="BH4516">
            <v>2825</v>
          </cell>
          <cell r="BI4516">
            <v>11300</v>
          </cell>
          <cell r="BK4516">
            <v>6558.4801762114539</v>
          </cell>
          <cell r="BL4516">
            <v>0</v>
          </cell>
        </row>
        <row r="4517">
          <cell r="A4517">
            <v>437</v>
          </cell>
          <cell r="B4517" t="str">
            <v>BAU</v>
          </cell>
          <cell r="C4517" t="str">
            <v>M472</v>
          </cell>
          <cell r="D4517">
            <v>73</v>
          </cell>
          <cell r="M4517">
            <v>0</v>
          </cell>
          <cell r="R4517">
            <v>4.8261522674447352</v>
          </cell>
          <cell r="BC4517">
            <v>0</v>
          </cell>
          <cell r="BD4517">
            <v>12107.450166112956</v>
          </cell>
          <cell r="BF4517">
            <v>0</v>
          </cell>
          <cell r="BG4517">
            <v>0</v>
          </cell>
          <cell r="BH4517">
            <v>2825</v>
          </cell>
          <cell r="BI4517">
            <v>11300</v>
          </cell>
          <cell r="BK4517">
            <v>2825</v>
          </cell>
          <cell r="BL4517">
            <v>11300</v>
          </cell>
        </row>
        <row r="4518">
          <cell r="A4518">
            <v>437</v>
          </cell>
          <cell r="B4518" t="str">
            <v>Solution A</v>
          </cell>
          <cell r="C4518" t="str">
            <v>M473</v>
          </cell>
          <cell r="D4518">
            <v>74</v>
          </cell>
          <cell r="M4518">
            <v>0</v>
          </cell>
          <cell r="R4518">
            <v>4.8261522674447352</v>
          </cell>
          <cell r="BC4518">
            <v>0</v>
          </cell>
          <cell r="BD4518">
            <v>12107.450166112956</v>
          </cell>
          <cell r="BF4518">
            <v>0</v>
          </cell>
          <cell r="BG4518">
            <v>0</v>
          </cell>
          <cell r="BH4518">
            <v>2825</v>
          </cell>
          <cell r="BI4518">
            <v>11300</v>
          </cell>
          <cell r="BK4518">
            <v>2825</v>
          </cell>
          <cell r="BL4518">
            <v>9854.6511627906984</v>
          </cell>
        </row>
        <row r="4519">
          <cell r="A4519">
            <v>437</v>
          </cell>
          <cell r="B4519" t="str">
            <v>Solution B</v>
          </cell>
          <cell r="C4519" t="str">
            <v>M474</v>
          </cell>
          <cell r="D4519">
            <v>75</v>
          </cell>
          <cell r="M4519">
            <v>0</v>
          </cell>
          <cell r="R4519">
            <v>4.8261522674447352</v>
          </cell>
          <cell r="BC4519">
            <v>3679.2958101968702</v>
          </cell>
          <cell r="BD4519">
            <v>0</v>
          </cell>
          <cell r="BF4519">
            <v>0</v>
          </cell>
          <cell r="BG4519">
            <v>0</v>
          </cell>
          <cell r="BH4519">
            <v>2825</v>
          </cell>
          <cell r="BI4519">
            <v>11300</v>
          </cell>
          <cell r="BK4519">
            <v>6558.4801762114539</v>
          </cell>
          <cell r="BL4519">
            <v>0</v>
          </cell>
        </row>
        <row r="4520">
          <cell r="A4520">
            <v>437</v>
          </cell>
          <cell r="B4520" t="str">
            <v>Solution C</v>
          </cell>
          <cell r="C4520" t="str">
            <v>M475</v>
          </cell>
          <cell r="D4520">
            <v>76</v>
          </cell>
          <cell r="M4520">
            <v>0</v>
          </cell>
          <cell r="R4520">
            <v>0</v>
          </cell>
          <cell r="BC4520">
            <v>10412.407142857142</v>
          </cell>
          <cell r="BD4520">
            <v>0</v>
          </cell>
          <cell r="BF4520">
            <v>0</v>
          </cell>
          <cell r="BG4520">
            <v>0</v>
          </cell>
          <cell r="BH4520">
            <v>2825</v>
          </cell>
          <cell r="BI4520">
            <v>11300</v>
          </cell>
          <cell r="BK4520">
            <v>11300</v>
          </cell>
          <cell r="BL4520">
            <v>0</v>
          </cell>
        </row>
        <row r="4521">
          <cell r="A4521">
            <v>437</v>
          </cell>
          <cell r="B4521" t="str">
            <v>Solution E</v>
          </cell>
          <cell r="C4521" t="str">
            <v>M476</v>
          </cell>
          <cell r="D4521">
            <v>77</v>
          </cell>
          <cell r="M4521">
            <v>0</v>
          </cell>
          <cell r="R4521">
            <v>4.8261522674447352</v>
          </cell>
          <cell r="BC4521">
            <v>1839.6479050984351</v>
          </cell>
          <cell r="BD4521">
            <v>6053.7250830564781</v>
          </cell>
          <cell r="BF4521">
            <v>0</v>
          </cell>
          <cell r="BG4521">
            <v>0</v>
          </cell>
          <cell r="BH4521">
            <v>2825</v>
          </cell>
          <cell r="BI4521">
            <v>11300</v>
          </cell>
          <cell r="BK4521">
            <v>12679.651162790698</v>
          </cell>
          <cell r="BL4521">
            <v>0</v>
          </cell>
        </row>
        <row r="4522">
          <cell r="A4522">
            <v>437</v>
          </cell>
          <cell r="B4522" t="str">
            <v>Solution G</v>
          </cell>
          <cell r="C4522" t="str">
            <v>M477</v>
          </cell>
          <cell r="D4522">
            <v>78</v>
          </cell>
          <cell r="M4522">
            <v>0</v>
          </cell>
          <cell r="R4522">
            <v>4.8261522674447352</v>
          </cell>
          <cell r="BC4522">
            <v>3337.3099816849813</v>
          </cell>
          <cell r="BD4522">
            <v>0</v>
          </cell>
          <cell r="BF4522">
            <v>0</v>
          </cell>
          <cell r="BG4522">
            <v>0</v>
          </cell>
          <cell r="BH4522">
            <v>2825</v>
          </cell>
          <cell r="BI4522">
            <v>11300</v>
          </cell>
          <cell r="BK4522">
            <v>6558.4801762114539</v>
          </cell>
          <cell r="BL4522">
            <v>0</v>
          </cell>
        </row>
        <row r="4523">
          <cell r="A4523">
            <v>437</v>
          </cell>
          <cell r="B4523" t="str">
            <v>Solution H</v>
          </cell>
          <cell r="C4523" t="str">
            <v>M478</v>
          </cell>
          <cell r="D4523">
            <v>79</v>
          </cell>
          <cell r="M4523">
            <v>0</v>
          </cell>
          <cell r="R4523">
            <v>4.8261522674447352</v>
          </cell>
          <cell r="BC4523">
            <v>0</v>
          </cell>
          <cell r="BD4523">
            <v>10412.407142857142</v>
          </cell>
          <cell r="BF4523">
            <v>0</v>
          </cell>
          <cell r="BG4523">
            <v>0</v>
          </cell>
          <cell r="BH4523">
            <v>2825</v>
          </cell>
          <cell r="BI4523">
            <v>11300</v>
          </cell>
          <cell r="BK4523">
            <v>2825</v>
          </cell>
          <cell r="BL4523">
            <v>8475</v>
          </cell>
        </row>
        <row r="4524">
          <cell r="A4524">
            <v>437</v>
          </cell>
          <cell r="B4524" t="str">
            <v>Solution I</v>
          </cell>
          <cell r="C4524" t="str">
            <v>M479</v>
          </cell>
          <cell r="D4524">
            <v>80</v>
          </cell>
          <cell r="M4524">
            <v>0</v>
          </cell>
          <cell r="R4524">
            <v>4.8261522674447352</v>
          </cell>
          <cell r="BC4524">
            <v>0</v>
          </cell>
          <cell r="BD4524">
            <v>16019.087912087911</v>
          </cell>
          <cell r="BF4524">
            <v>0</v>
          </cell>
          <cell r="BG4524">
            <v>0</v>
          </cell>
          <cell r="BH4524">
            <v>2825</v>
          </cell>
          <cell r="BI4524">
            <v>11300</v>
          </cell>
          <cell r="BK4524">
            <v>2825</v>
          </cell>
          <cell r="BL4524">
            <v>13038.461538461537</v>
          </cell>
        </row>
        <row r="4525">
          <cell r="A4525">
            <v>437</v>
          </cell>
          <cell r="B4525" t="str">
            <v>Solution J</v>
          </cell>
          <cell r="C4525" t="str">
            <v>M480</v>
          </cell>
          <cell r="D4525">
            <v>81</v>
          </cell>
          <cell r="M4525">
            <v>0</v>
          </cell>
          <cell r="R4525">
            <v>4.8261522674447352</v>
          </cell>
          <cell r="BC4525">
            <v>4586.9634990560098</v>
          </cell>
          <cell r="BD4525">
            <v>0</v>
          </cell>
          <cell r="BF4525">
            <v>0</v>
          </cell>
          <cell r="BG4525">
            <v>0</v>
          </cell>
          <cell r="BH4525">
            <v>2825</v>
          </cell>
          <cell r="BI4525">
            <v>11300</v>
          </cell>
          <cell r="BK4525">
            <v>6558.4801762114539</v>
          </cell>
          <cell r="BL4525">
            <v>0</v>
          </cell>
        </row>
        <row r="4526">
          <cell r="A4526">
            <v>438</v>
          </cell>
          <cell r="B4526" t="str">
            <v>BAU</v>
          </cell>
          <cell r="C4526" t="str">
            <v>M409</v>
          </cell>
          <cell r="D4526">
            <v>10</v>
          </cell>
          <cell r="M4526">
            <v>0</v>
          </cell>
          <cell r="R4526">
            <v>0</v>
          </cell>
          <cell r="BC4526">
            <v>4586.3590991596629</v>
          </cell>
          <cell r="BD4526">
            <v>0</v>
          </cell>
          <cell r="BF4526">
            <v>0</v>
          </cell>
          <cell r="BG4526">
            <v>0</v>
          </cell>
          <cell r="BH4526">
            <v>4944</v>
          </cell>
          <cell r="BI4526">
            <v>0</v>
          </cell>
          <cell r="BK4526">
            <v>4944</v>
          </cell>
          <cell r="BL4526">
            <v>0</v>
          </cell>
        </row>
        <row r="4527">
          <cell r="A4527">
            <v>438</v>
          </cell>
          <cell r="B4527" t="str">
            <v>Solution D</v>
          </cell>
          <cell r="C4527" t="str">
            <v>M410</v>
          </cell>
          <cell r="D4527">
            <v>11</v>
          </cell>
          <cell r="M4527">
            <v>0</v>
          </cell>
          <cell r="R4527">
            <v>0</v>
          </cell>
          <cell r="BC4527">
            <v>1620.6215898090682</v>
          </cell>
          <cell r="BD4527">
            <v>0</v>
          </cell>
          <cell r="BF4527">
            <v>0</v>
          </cell>
          <cell r="BG4527">
            <v>0</v>
          </cell>
          <cell r="BH4527">
            <v>4944</v>
          </cell>
          <cell r="BI4527">
            <v>0</v>
          </cell>
          <cell r="BK4527">
            <v>4944</v>
          </cell>
          <cell r="BL4527">
            <v>0</v>
          </cell>
        </row>
        <row r="4528">
          <cell r="A4528">
            <v>438</v>
          </cell>
          <cell r="B4528" t="str">
            <v>BAU</v>
          </cell>
          <cell r="C4528" t="str">
            <v>M481</v>
          </cell>
          <cell r="D4528">
            <v>82</v>
          </cell>
          <cell r="M4528">
            <v>0</v>
          </cell>
          <cell r="R4528">
            <v>0</v>
          </cell>
          <cell r="BC4528">
            <v>4586.3590991596629</v>
          </cell>
          <cell r="BD4528">
            <v>0</v>
          </cell>
          <cell r="BF4528">
            <v>0</v>
          </cell>
          <cell r="BG4528">
            <v>0</v>
          </cell>
          <cell r="BH4528">
            <v>4944</v>
          </cell>
          <cell r="BI4528">
            <v>0</v>
          </cell>
          <cell r="BK4528">
            <v>4944</v>
          </cell>
          <cell r="BL4528">
            <v>0</v>
          </cell>
        </row>
        <row r="4529">
          <cell r="A4529">
            <v>438</v>
          </cell>
          <cell r="B4529" t="str">
            <v>Solution D</v>
          </cell>
          <cell r="C4529" t="str">
            <v>M482</v>
          </cell>
          <cell r="D4529">
            <v>83</v>
          </cell>
          <cell r="M4529">
            <v>0</v>
          </cell>
          <cell r="R4529">
            <v>0</v>
          </cell>
          <cell r="BC4529">
            <v>1620.6215898090682</v>
          </cell>
          <cell r="BD4529">
            <v>0</v>
          </cell>
          <cell r="BF4529">
            <v>0</v>
          </cell>
          <cell r="BG4529">
            <v>0</v>
          </cell>
          <cell r="BH4529">
            <v>4944</v>
          </cell>
          <cell r="BI4529">
            <v>0</v>
          </cell>
          <cell r="BK4529">
            <v>4944</v>
          </cell>
          <cell r="BL4529">
            <v>0</v>
          </cell>
        </row>
        <row r="4530">
          <cell r="A4530">
            <v>439</v>
          </cell>
          <cell r="B4530" t="str">
            <v>BAU</v>
          </cell>
          <cell r="C4530" t="str">
            <v>M438</v>
          </cell>
          <cell r="D4530">
            <v>39</v>
          </cell>
          <cell r="E4530" t="str">
            <v>C003</v>
          </cell>
          <cell r="G4530">
            <v>3</v>
          </cell>
          <cell r="M4530">
            <v>6.5370199999999992</v>
          </cell>
          <cell r="R4530">
            <v>0</v>
          </cell>
          <cell r="BC4530">
            <v>1101.1915930753928</v>
          </cell>
          <cell r="BD4530">
            <v>0</v>
          </cell>
          <cell r="BF4530">
            <v>2289</v>
          </cell>
          <cell r="BG4530">
            <v>1962</v>
          </cell>
          <cell r="BH4530">
            <v>8004</v>
          </cell>
          <cell r="BI4530">
            <v>0</v>
          </cell>
          <cell r="BK4530">
            <v>8004</v>
          </cell>
          <cell r="BL4530">
            <v>0</v>
          </cell>
        </row>
        <row r="4531">
          <cell r="A4531">
            <v>439</v>
          </cell>
          <cell r="B4531" t="str">
            <v>BAU</v>
          </cell>
          <cell r="C4531" t="str">
            <v>M510</v>
          </cell>
          <cell r="D4531">
            <v>111</v>
          </cell>
          <cell r="E4531" t="str">
            <v>C005</v>
          </cell>
          <cell r="G4531">
            <v>5</v>
          </cell>
          <cell r="M4531">
            <v>6.5370199999999992</v>
          </cell>
          <cell r="R4531">
            <v>0</v>
          </cell>
          <cell r="BC4531">
            <v>1101.1915930753928</v>
          </cell>
          <cell r="BD4531">
            <v>0</v>
          </cell>
          <cell r="BF4531">
            <v>2289</v>
          </cell>
          <cell r="BG4531">
            <v>1962</v>
          </cell>
          <cell r="BH4531">
            <v>8004</v>
          </cell>
          <cell r="BI4531">
            <v>0</v>
          </cell>
          <cell r="BK4531">
            <v>8004</v>
          </cell>
          <cell r="BL4531">
            <v>0</v>
          </cell>
        </row>
        <row r="4532">
          <cell r="A4532">
            <v>440</v>
          </cell>
          <cell r="B4532" t="str">
            <v>BAU</v>
          </cell>
          <cell r="C4532" t="str">
            <v>M438</v>
          </cell>
          <cell r="D4532">
            <v>39</v>
          </cell>
          <cell r="E4532" t="str">
            <v>C003</v>
          </cell>
          <cell r="G4532">
            <v>3</v>
          </cell>
          <cell r="M4532">
            <v>16.897580000000001</v>
          </cell>
          <cell r="R4532">
            <v>12.156986301369862</v>
          </cell>
          <cell r="BC4532">
            <v>0</v>
          </cell>
          <cell r="BD4532">
            <v>0</v>
          </cell>
          <cell r="BF4532">
            <v>3392</v>
          </cell>
          <cell r="BG4532">
            <v>2422.8571428571427</v>
          </cell>
          <cell r="BH4532">
            <v>0</v>
          </cell>
          <cell r="BI4532">
            <v>33808</v>
          </cell>
          <cell r="BK4532">
            <v>33808</v>
          </cell>
          <cell r="BL4532">
            <v>0</v>
          </cell>
        </row>
        <row r="4533">
          <cell r="A4533">
            <v>440</v>
          </cell>
          <cell r="B4533" t="str">
            <v>BAU</v>
          </cell>
          <cell r="C4533" t="str">
            <v>M510</v>
          </cell>
          <cell r="D4533">
            <v>111</v>
          </cell>
          <cell r="E4533" t="str">
            <v>C005</v>
          </cell>
          <cell r="G4533">
            <v>5</v>
          </cell>
          <cell r="M4533">
            <v>16.897580000000001</v>
          </cell>
          <cell r="R4533">
            <v>12.156986301369862</v>
          </cell>
          <cell r="BC4533">
            <v>0</v>
          </cell>
          <cell r="BD4533">
            <v>0</v>
          </cell>
          <cell r="BF4533">
            <v>3392</v>
          </cell>
          <cell r="BG4533">
            <v>2422.8571428571427</v>
          </cell>
          <cell r="BH4533">
            <v>0</v>
          </cell>
          <cell r="BI4533">
            <v>33808</v>
          </cell>
          <cell r="BK4533">
            <v>33808</v>
          </cell>
          <cell r="BL4533">
            <v>0</v>
          </cell>
        </row>
        <row r="4534">
          <cell r="A4534">
            <v>441</v>
          </cell>
          <cell r="B4534" t="str">
            <v>BAU</v>
          </cell>
          <cell r="C4534" t="str">
            <v>M438</v>
          </cell>
          <cell r="D4534">
            <v>39</v>
          </cell>
          <cell r="E4534" t="str">
            <v>C003</v>
          </cell>
          <cell r="G4534">
            <v>3</v>
          </cell>
          <cell r="M4534">
            <v>5.1802799999999998</v>
          </cell>
          <cell r="R4534">
            <v>0</v>
          </cell>
          <cell r="BC4534">
            <v>1543.6651315734778</v>
          </cell>
          <cell r="BD4534">
            <v>0</v>
          </cell>
          <cell r="BF4534">
            <v>1506</v>
          </cell>
          <cell r="BG4534">
            <v>1075.7142857142856</v>
          </cell>
          <cell r="BH4534">
            <v>4624</v>
          </cell>
          <cell r="BI4534">
            <v>0</v>
          </cell>
          <cell r="BK4534">
            <v>4624</v>
          </cell>
          <cell r="BL4534">
            <v>0</v>
          </cell>
        </row>
        <row r="4535">
          <cell r="A4535">
            <v>441</v>
          </cell>
          <cell r="B4535" t="str">
            <v>BAU</v>
          </cell>
          <cell r="C4535" t="str">
            <v>M510</v>
          </cell>
          <cell r="D4535">
            <v>111</v>
          </cell>
          <cell r="E4535" t="str">
            <v>C005</v>
          </cell>
          <cell r="G4535">
            <v>5</v>
          </cell>
          <cell r="M4535">
            <v>5.1802799999999998</v>
          </cell>
          <cell r="R4535">
            <v>0</v>
          </cell>
          <cell r="BC4535">
            <v>1543.6651315734778</v>
          </cell>
          <cell r="BD4535">
            <v>0</v>
          </cell>
          <cell r="BF4535">
            <v>1506</v>
          </cell>
          <cell r="BG4535">
            <v>1075.7142857142856</v>
          </cell>
          <cell r="BH4535">
            <v>4624</v>
          </cell>
          <cell r="BI4535">
            <v>0</v>
          </cell>
          <cell r="BK4535">
            <v>4624</v>
          </cell>
          <cell r="BL4535">
            <v>0</v>
          </cell>
        </row>
        <row r="4536">
          <cell r="A4536">
            <v>442</v>
          </cell>
          <cell r="B4536" t="str">
            <v>BAU</v>
          </cell>
          <cell r="C4536" t="str">
            <v>M409</v>
          </cell>
          <cell r="D4536">
            <v>10</v>
          </cell>
          <cell r="M4536">
            <v>0</v>
          </cell>
          <cell r="R4536">
            <v>0</v>
          </cell>
          <cell r="BC4536">
            <v>1637.90319</v>
          </cell>
          <cell r="BD4536">
            <v>0</v>
          </cell>
          <cell r="BF4536">
            <v>0</v>
          </cell>
          <cell r="BG4536">
            <v>0</v>
          </cell>
          <cell r="BH4536">
            <v>5354</v>
          </cell>
          <cell r="BI4536">
            <v>0</v>
          </cell>
          <cell r="BK4536">
            <v>5354</v>
          </cell>
          <cell r="BL4536">
            <v>0</v>
          </cell>
        </row>
        <row r="4537">
          <cell r="A4537">
            <v>442</v>
          </cell>
          <cell r="B4537" t="str">
            <v>Solution D</v>
          </cell>
          <cell r="C4537" t="str">
            <v>M410</v>
          </cell>
          <cell r="D4537">
            <v>11</v>
          </cell>
          <cell r="M4537">
            <v>0</v>
          </cell>
          <cell r="R4537">
            <v>0</v>
          </cell>
          <cell r="BC4537">
            <v>578.7643780918728</v>
          </cell>
          <cell r="BD4537">
            <v>0</v>
          </cell>
          <cell r="BF4537">
            <v>0</v>
          </cell>
          <cell r="BG4537">
            <v>0</v>
          </cell>
          <cell r="BH4537">
            <v>5354</v>
          </cell>
          <cell r="BI4537">
            <v>0</v>
          </cell>
          <cell r="BK4537">
            <v>5354</v>
          </cell>
          <cell r="BL4537">
            <v>0</v>
          </cell>
        </row>
        <row r="4538">
          <cell r="A4538">
            <v>442</v>
          </cell>
          <cell r="B4538" t="str">
            <v>BAU</v>
          </cell>
          <cell r="C4538" t="str">
            <v>M481</v>
          </cell>
          <cell r="D4538">
            <v>82</v>
          </cell>
          <cell r="M4538">
            <v>0</v>
          </cell>
          <cell r="R4538">
            <v>0</v>
          </cell>
          <cell r="BC4538">
            <v>1637.90319</v>
          </cell>
          <cell r="BD4538">
            <v>0</v>
          </cell>
          <cell r="BF4538">
            <v>0</v>
          </cell>
          <cell r="BG4538">
            <v>0</v>
          </cell>
          <cell r="BH4538">
            <v>5354</v>
          </cell>
          <cell r="BI4538">
            <v>0</v>
          </cell>
          <cell r="BK4538">
            <v>5354</v>
          </cell>
          <cell r="BL4538">
            <v>0</v>
          </cell>
        </row>
        <row r="4539">
          <cell r="A4539">
            <v>442</v>
          </cell>
          <cell r="B4539" t="str">
            <v>Solution D</v>
          </cell>
          <cell r="C4539" t="str">
            <v>M482</v>
          </cell>
          <cell r="D4539">
            <v>83</v>
          </cell>
          <cell r="M4539">
            <v>0</v>
          </cell>
          <cell r="R4539">
            <v>0</v>
          </cell>
          <cell r="BC4539">
            <v>578.7643780918728</v>
          </cell>
          <cell r="BD4539">
            <v>0</v>
          </cell>
          <cell r="BF4539">
            <v>0</v>
          </cell>
          <cell r="BG4539">
            <v>0</v>
          </cell>
          <cell r="BH4539">
            <v>5354</v>
          </cell>
          <cell r="BI4539">
            <v>0</v>
          </cell>
          <cell r="BK4539">
            <v>5354</v>
          </cell>
          <cell r="BL4539">
            <v>0</v>
          </cell>
        </row>
        <row r="4540">
          <cell r="A4540">
            <v>443</v>
          </cell>
          <cell r="B4540" t="str">
            <v>BAU</v>
          </cell>
          <cell r="C4540" t="str">
            <v>M400</v>
          </cell>
          <cell r="D4540">
            <v>1</v>
          </cell>
          <cell r="M4540">
            <v>0</v>
          </cell>
          <cell r="R4540">
            <v>1.5148047945205476</v>
          </cell>
          <cell r="BC4540">
            <v>0</v>
          </cell>
          <cell r="BD4540">
            <v>4742.7876021106113</v>
          </cell>
          <cell r="BF4540">
            <v>0</v>
          </cell>
          <cell r="BG4540">
            <v>0</v>
          </cell>
          <cell r="BH4540">
            <v>0</v>
          </cell>
          <cell r="BI4540">
            <v>3009</v>
          </cell>
          <cell r="BK4540">
            <v>0</v>
          </cell>
          <cell r="BL4540">
            <v>3009</v>
          </cell>
        </row>
        <row r="4541">
          <cell r="A4541">
            <v>443</v>
          </cell>
          <cell r="B4541" t="str">
            <v>Solution A</v>
          </cell>
          <cell r="C4541" t="str">
            <v>M401</v>
          </cell>
          <cell r="D4541">
            <v>2</v>
          </cell>
          <cell r="M4541">
            <v>0</v>
          </cell>
          <cell r="R4541">
            <v>1.5148047945205476</v>
          </cell>
          <cell r="BC4541">
            <v>0</v>
          </cell>
          <cell r="BD4541">
            <v>4742.7876021106113</v>
          </cell>
          <cell r="BF4541">
            <v>0</v>
          </cell>
          <cell r="BG4541">
            <v>0</v>
          </cell>
          <cell r="BH4541">
            <v>0</v>
          </cell>
          <cell r="BI4541">
            <v>3009</v>
          </cell>
          <cell r="BK4541">
            <v>0</v>
          </cell>
          <cell r="BL4541">
            <v>2624.1279069767443</v>
          </cell>
        </row>
        <row r="4542">
          <cell r="A4542">
            <v>443</v>
          </cell>
          <cell r="B4542" t="str">
            <v>Solution B</v>
          </cell>
          <cell r="C4542" t="str">
            <v>M402</v>
          </cell>
          <cell r="D4542">
            <v>3</v>
          </cell>
          <cell r="M4542">
            <v>0</v>
          </cell>
          <cell r="R4542">
            <v>1.5148047945205476</v>
          </cell>
          <cell r="BC4542">
            <v>1441.2711441042845</v>
          </cell>
          <cell r="BD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3009</v>
          </cell>
          <cell r="BK4542">
            <v>994.16299559471361</v>
          </cell>
          <cell r="BL4542">
            <v>0</v>
          </cell>
        </row>
        <row r="4543">
          <cell r="A4543">
            <v>443</v>
          </cell>
          <cell r="B4543" t="str">
            <v>Solution C</v>
          </cell>
          <cell r="C4543" t="str">
            <v>M403</v>
          </cell>
          <cell r="D4543">
            <v>4</v>
          </cell>
          <cell r="M4543">
            <v>0</v>
          </cell>
          <cell r="R4543">
            <v>0</v>
          </cell>
          <cell r="BC4543">
            <v>4078.7973378151255</v>
          </cell>
          <cell r="BD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3009</v>
          </cell>
          <cell r="BK4543">
            <v>2256.75</v>
          </cell>
          <cell r="BL4543">
            <v>0</v>
          </cell>
        </row>
        <row r="4544">
          <cell r="A4544">
            <v>443</v>
          </cell>
          <cell r="B4544" t="str">
            <v>Solution E</v>
          </cell>
          <cell r="C4544" t="str">
            <v>M404</v>
          </cell>
          <cell r="D4544">
            <v>5</v>
          </cell>
          <cell r="M4544">
            <v>0</v>
          </cell>
          <cell r="R4544">
            <v>1.5148047945205476</v>
          </cell>
          <cell r="BC4544">
            <v>720.63557205214227</v>
          </cell>
          <cell r="BD4544">
            <v>2371.3938010553056</v>
          </cell>
          <cell r="BF4544">
            <v>0</v>
          </cell>
          <cell r="BG4544">
            <v>0</v>
          </cell>
          <cell r="BH4544">
            <v>0</v>
          </cell>
          <cell r="BI4544">
            <v>3009</v>
          </cell>
          <cell r="BK4544">
            <v>2624.1279069767443</v>
          </cell>
          <cell r="BL4544">
            <v>0</v>
          </cell>
        </row>
        <row r="4545">
          <cell r="A4545">
            <v>443</v>
          </cell>
          <cell r="B4545" t="str">
            <v>Solution G</v>
          </cell>
          <cell r="C4545" t="str">
            <v>M405</v>
          </cell>
          <cell r="D4545">
            <v>6</v>
          </cell>
          <cell r="M4545">
            <v>0</v>
          </cell>
          <cell r="R4545">
            <v>1.5148047945205476</v>
          </cell>
          <cell r="BC4545">
            <v>1307.3068390433093</v>
          </cell>
          <cell r="BD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3009</v>
          </cell>
          <cell r="BK4545">
            <v>994.16299559471361</v>
          </cell>
          <cell r="BL4545">
            <v>0</v>
          </cell>
        </row>
        <row r="4546">
          <cell r="A4546">
            <v>443</v>
          </cell>
          <cell r="B4546" t="str">
            <v>Solution H</v>
          </cell>
          <cell r="C4546" t="str">
            <v>M406</v>
          </cell>
          <cell r="D4546">
            <v>7</v>
          </cell>
          <cell r="M4546">
            <v>0</v>
          </cell>
          <cell r="R4546">
            <v>1.5148047945205476</v>
          </cell>
          <cell r="BC4546">
            <v>0</v>
          </cell>
          <cell r="BD4546">
            <v>4078.7973378151255</v>
          </cell>
          <cell r="BF4546">
            <v>0</v>
          </cell>
          <cell r="BG4546">
            <v>0</v>
          </cell>
          <cell r="BH4546">
            <v>0</v>
          </cell>
          <cell r="BI4546">
            <v>3009</v>
          </cell>
          <cell r="BK4546">
            <v>0</v>
          </cell>
          <cell r="BL4546">
            <v>2256.75</v>
          </cell>
        </row>
        <row r="4547">
          <cell r="A4547">
            <v>443</v>
          </cell>
          <cell r="B4547" t="str">
            <v>Solution I</v>
          </cell>
          <cell r="C4547" t="str">
            <v>M407</v>
          </cell>
          <cell r="D4547">
            <v>8</v>
          </cell>
          <cell r="M4547">
            <v>0</v>
          </cell>
          <cell r="R4547">
            <v>1.5148047945205476</v>
          </cell>
          <cell r="BC4547">
            <v>0</v>
          </cell>
          <cell r="BD4547">
            <v>6275.0728274078856</v>
          </cell>
          <cell r="BF4547">
            <v>0</v>
          </cell>
          <cell r="BG4547">
            <v>0</v>
          </cell>
          <cell r="BH4547">
            <v>0</v>
          </cell>
          <cell r="BI4547">
            <v>3009</v>
          </cell>
          <cell r="BK4547">
            <v>0</v>
          </cell>
          <cell r="BL4547">
            <v>3471.9230769230767</v>
          </cell>
        </row>
        <row r="4548">
          <cell r="A4548">
            <v>443</v>
          </cell>
          <cell r="B4548" t="str">
            <v>Solution J</v>
          </cell>
          <cell r="C4548" t="str">
            <v>M408</v>
          </cell>
          <cell r="D4548">
            <v>9</v>
          </cell>
          <cell r="M4548">
            <v>0</v>
          </cell>
          <cell r="R4548">
            <v>1.5148047945205476</v>
          </cell>
          <cell r="BC4548">
            <v>1796.8270210639319</v>
          </cell>
          <cell r="BD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3009</v>
          </cell>
          <cell r="BK4548">
            <v>994.16299559471361</v>
          </cell>
          <cell r="BL4548">
            <v>0</v>
          </cell>
        </row>
        <row r="4549">
          <cell r="A4549">
            <v>443</v>
          </cell>
          <cell r="B4549" t="str">
            <v>BAU</v>
          </cell>
          <cell r="C4549" t="str">
            <v>M472</v>
          </cell>
          <cell r="D4549">
            <v>73</v>
          </cell>
          <cell r="M4549">
            <v>0</v>
          </cell>
          <cell r="R4549">
            <v>1.5148047945205476</v>
          </cell>
          <cell r="BC4549">
            <v>0</v>
          </cell>
          <cell r="BD4549">
            <v>4742.7876021106113</v>
          </cell>
          <cell r="BF4549">
            <v>0</v>
          </cell>
          <cell r="BG4549">
            <v>0</v>
          </cell>
          <cell r="BH4549">
            <v>0</v>
          </cell>
          <cell r="BI4549">
            <v>3009</v>
          </cell>
          <cell r="BK4549">
            <v>0</v>
          </cell>
          <cell r="BL4549">
            <v>3009</v>
          </cell>
        </row>
        <row r="4550">
          <cell r="A4550">
            <v>443</v>
          </cell>
          <cell r="B4550" t="str">
            <v>Solution A</v>
          </cell>
          <cell r="C4550" t="str">
            <v>M473</v>
          </cell>
          <cell r="D4550">
            <v>74</v>
          </cell>
          <cell r="M4550">
            <v>0</v>
          </cell>
          <cell r="R4550">
            <v>1.5148047945205476</v>
          </cell>
          <cell r="BC4550">
            <v>0</v>
          </cell>
          <cell r="BD4550">
            <v>4742.7876021106113</v>
          </cell>
          <cell r="BF4550">
            <v>0</v>
          </cell>
          <cell r="BG4550">
            <v>0</v>
          </cell>
          <cell r="BH4550">
            <v>0</v>
          </cell>
          <cell r="BI4550">
            <v>3009</v>
          </cell>
          <cell r="BK4550">
            <v>0</v>
          </cell>
          <cell r="BL4550">
            <v>2624.1279069767443</v>
          </cell>
        </row>
        <row r="4551">
          <cell r="A4551">
            <v>443</v>
          </cell>
          <cell r="B4551" t="str">
            <v>Solution B</v>
          </cell>
          <cell r="C4551" t="str">
            <v>M474</v>
          </cell>
          <cell r="D4551">
            <v>75</v>
          </cell>
          <cell r="M4551">
            <v>0</v>
          </cell>
          <cell r="R4551">
            <v>1.5148047945205476</v>
          </cell>
          <cell r="BC4551">
            <v>1441.2711441042845</v>
          </cell>
          <cell r="BD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3009</v>
          </cell>
          <cell r="BK4551">
            <v>994.16299559471361</v>
          </cell>
          <cell r="BL4551">
            <v>0</v>
          </cell>
        </row>
        <row r="4552">
          <cell r="A4552">
            <v>443</v>
          </cell>
          <cell r="B4552" t="str">
            <v>Solution C</v>
          </cell>
          <cell r="C4552" t="str">
            <v>M475</v>
          </cell>
          <cell r="D4552">
            <v>76</v>
          </cell>
          <cell r="M4552">
            <v>0</v>
          </cell>
          <cell r="R4552">
            <v>0</v>
          </cell>
          <cell r="BC4552">
            <v>4078.7973378151255</v>
          </cell>
          <cell r="BD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3009</v>
          </cell>
          <cell r="BK4552">
            <v>2256.75</v>
          </cell>
          <cell r="BL4552">
            <v>0</v>
          </cell>
        </row>
        <row r="4553">
          <cell r="A4553">
            <v>443</v>
          </cell>
          <cell r="B4553" t="str">
            <v>Solution E</v>
          </cell>
          <cell r="C4553" t="str">
            <v>M476</v>
          </cell>
          <cell r="D4553">
            <v>77</v>
          </cell>
          <cell r="M4553">
            <v>0</v>
          </cell>
          <cell r="R4553">
            <v>1.5148047945205476</v>
          </cell>
          <cell r="BC4553">
            <v>720.63557205214227</v>
          </cell>
          <cell r="BD4553">
            <v>2371.3938010553056</v>
          </cell>
          <cell r="BF4553">
            <v>0</v>
          </cell>
          <cell r="BG4553">
            <v>0</v>
          </cell>
          <cell r="BH4553">
            <v>0</v>
          </cell>
          <cell r="BI4553">
            <v>3009</v>
          </cell>
          <cell r="BK4553">
            <v>2624.1279069767443</v>
          </cell>
          <cell r="BL4553">
            <v>0</v>
          </cell>
        </row>
        <row r="4554">
          <cell r="A4554">
            <v>443</v>
          </cell>
          <cell r="B4554" t="str">
            <v>Solution G</v>
          </cell>
          <cell r="C4554" t="str">
            <v>M477</v>
          </cell>
          <cell r="D4554">
            <v>78</v>
          </cell>
          <cell r="M4554">
            <v>0</v>
          </cell>
          <cell r="R4554">
            <v>1.5148047945205476</v>
          </cell>
          <cell r="BC4554">
            <v>1307.3068390433093</v>
          </cell>
          <cell r="BD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3009</v>
          </cell>
          <cell r="BK4554">
            <v>994.16299559471361</v>
          </cell>
          <cell r="BL4554">
            <v>0</v>
          </cell>
        </row>
        <row r="4555">
          <cell r="A4555">
            <v>443</v>
          </cell>
          <cell r="B4555" t="str">
            <v>Solution H</v>
          </cell>
          <cell r="C4555" t="str">
            <v>M478</v>
          </cell>
          <cell r="D4555">
            <v>79</v>
          </cell>
          <cell r="M4555">
            <v>0</v>
          </cell>
          <cell r="R4555">
            <v>1.5148047945205476</v>
          </cell>
          <cell r="BC4555">
            <v>0</v>
          </cell>
          <cell r="BD4555">
            <v>4078.7973378151255</v>
          </cell>
          <cell r="BF4555">
            <v>0</v>
          </cell>
          <cell r="BG4555">
            <v>0</v>
          </cell>
          <cell r="BH4555">
            <v>0</v>
          </cell>
          <cell r="BI4555">
            <v>3009</v>
          </cell>
          <cell r="BK4555">
            <v>0</v>
          </cell>
          <cell r="BL4555">
            <v>2256.75</v>
          </cell>
        </row>
        <row r="4556">
          <cell r="A4556">
            <v>443</v>
          </cell>
          <cell r="B4556" t="str">
            <v>Solution I</v>
          </cell>
          <cell r="C4556" t="str">
            <v>M479</v>
          </cell>
          <cell r="D4556">
            <v>80</v>
          </cell>
          <cell r="M4556">
            <v>0</v>
          </cell>
          <cell r="R4556">
            <v>1.5148047945205476</v>
          </cell>
          <cell r="BC4556">
            <v>0</v>
          </cell>
          <cell r="BD4556">
            <v>6275.0728274078856</v>
          </cell>
          <cell r="BF4556">
            <v>0</v>
          </cell>
          <cell r="BG4556">
            <v>0</v>
          </cell>
          <cell r="BH4556">
            <v>0</v>
          </cell>
          <cell r="BI4556">
            <v>3009</v>
          </cell>
          <cell r="BK4556">
            <v>0</v>
          </cell>
          <cell r="BL4556">
            <v>3471.9230769230767</v>
          </cell>
        </row>
        <row r="4557">
          <cell r="A4557">
            <v>443</v>
          </cell>
          <cell r="B4557" t="str">
            <v>Solution J</v>
          </cell>
          <cell r="C4557" t="str">
            <v>M480</v>
          </cell>
          <cell r="D4557">
            <v>81</v>
          </cell>
          <cell r="M4557">
            <v>0</v>
          </cell>
          <cell r="R4557">
            <v>1.5148047945205476</v>
          </cell>
          <cell r="BC4557">
            <v>1796.8270210639319</v>
          </cell>
          <cell r="BD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3009</v>
          </cell>
          <cell r="BK4557">
            <v>994.16299559471361</v>
          </cell>
          <cell r="BL4557">
            <v>0</v>
          </cell>
        </row>
        <row r="4558">
          <cell r="A4558">
            <v>444</v>
          </cell>
          <cell r="B4558" t="str">
            <v>BAU</v>
          </cell>
          <cell r="C4558" t="str">
            <v>M409</v>
          </cell>
          <cell r="D4558">
            <v>10</v>
          </cell>
          <cell r="M4558">
            <v>0</v>
          </cell>
          <cell r="R4558">
            <v>0</v>
          </cell>
          <cell r="BC4558">
            <v>6039.1093832773113</v>
          </cell>
          <cell r="BD4558">
            <v>0</v>
          </cell>
          <cell r="BF4558">
            <v>0</v>
          </cell>
          <cell r="BG4558">
            <v>0</v>
          </cell>
          <cell r="BH4558">
            <v>6814</v>
          </cell>
          <cell r="BI4558">
            <v>0</v>
          </cell>
          <cell r="BK4558">
            <v>6814</v>
          </cell>
          <cell r="BL4558">
            <v>0</v>
          </cell>
        </row>
        <row r="4559">
          <cell r="A4559">
            <v>444</v>
          </cell>
          <cell r="B4559" t="str">
            <v>Solution D</v>
          </cell>
          <cell r="C4559" t="str">
            <v>M410</v>
          </cell>
          <cell r="D4559">
            <v>11</v>
          </cell>
          <cell r="M4559">
            <v>0</v>
          </cell>
          <cell r="R4559">
            <v>0</v>
          </cell>
          <cell r="BC4559">
            <v>2133.9609128188376</v>
          </cell>
          <cell r="BD4559">
            <v>0</v>
          </cell>
          <cell r="BF4559">
            <v>0</v>
          </cell>
          <cell r="BG4559">
            <v>0</v>
          </cell>
          <cell r="BH4559">
            <v>6814</v>
          </cell>
          <cell r="BI4559">
            <v>0</v>
          </cell>
          <cell r="BK4559">
            <v>6814</v>
          </cell>
          <cell r="BL4559">
            <v>0</v>
          </cell>
        </row>
        <row r="4560">
          <cell r="A4560">
            <v>444</v>
          </cell>
          <cell r="B4560" t="str">
            <v>BAU</v>
          </cell>
          <cell r="C4560" t="str">
            <v>M481</v>
          </cell>
          <cell r="D4560">
            <v>82</v>
          </cell>
          <cell r="M4560">
            <v>0</v>
          </cell>
          <cell r="R4560">
            <v>0</v>
          </cell>
          <cell r="BC4560">
            <v>6039.1093832773113</v>
          </cell>
          <cell r="BD4560">
            <v>0</v>
          </cell>
          <cell r="BF4560">
            <v>0</v>
          </cell>
          <cell r="BG4560">
            <v>0</v>
          </cell>
          <cell r="BH4560">
            <v>6814</v>
          </cell>
          <cell r="BI4560">
            <v>0</v>
          </cell>
          <cell r="BK4560">
            <v>6814</v>
          </cell>
          <cell r="BL4560">
            <v>0</v>
          </cell>
        </row>
        <row r="4561">
          <cell r="A4561">
            <v>444</v>
          </cell>
          <cell r="B4561" t="str">
            <v>Solution D</v>
          </cell>
          <cell r="C4561" t="str">
            <v>M482</v>
          </cell>
          <cell r="D4561">
            <v>83</v>
          </cell>
          <cell r="M4561">
            <v>0</v>
          </cell>
          <cell r="R4561">
            <v>0</v>
          </cell>
          <cell r="BC4561">
            <v>2133.9609128188376</v>
          </cell>
          <cell r="BD4561">
            <v>0</v>
          </cell>
          <cell r="BF4561">
            <v>0</v>
          </cell>
          <cell r="BG4561">
            <v>0</v>
          </cell>
          <cell r="BH4561">
            <v>6814</v>
          </cell>
          <cell r="BI4561">
            <v>0</v>
          </cell>
          <cell r="BK4561">
            <v>6814</v>
          </cell>
          <cell r="BL4561">
            <v>0</v>
          </cell>
        </row>
        <row r="4562">
          <cell r="A4562">
            <v>445</v>
          </cell>
          <cell r="B4562" t="str">
            <v>BAU</v>
          </cell>
          <cell r="C4562" t="str">
            <v>M457</v>
          </cell>
          <cell r="D4562">
            <v>58</v>
          </cell>
          <cell r="M4562">
            <v>0</v>
          </cell>
          <cell r="R4562">
            <v>0</v>
          </cell>
          <cell r="BC4562">
            <v>3848.7807189476493</v>
          </cell>
          <cell r="BD4562">
            <v>0</v>
          </cell>
          <cell r="BF4562">
            <v>0</v>
          </cell>
          <cell r="BG4562">
            <v>0</v>
          </cell>
          <cell r="BH4562">
            <v>8240</v>
          </cell>
          <cell r="BI4562">
            <v>0</v>
          </cell>
          <cell r="BK4562">
            <v>8240</v>
          </cell>
          <cell r="BL4562">
            <v>0</v>
          </cell>
        </row>
        <row r="4563">
          <cell r="A4563">
            <v>445</v>
          </cell>
          <cell r="B4563" t="str">
            <v>BAU</v>
          </cell>
          <cell r="C4563" t="str">
            <v>M529</v>
          </cell>
          <cell r="D4563">
            <v>130</v>
          </cell>
          <cell r="M4563">
            <v>0</v>
          </cell>
          <cell r="R4563">
            <v>0</v>
          </cell>
          <cell r="BC4563">
            <v>3848.7807189476493</v>
          </cell>
          <cell r="BD4563">
            <v>0</v>
          </cell>
          <cell r="BF4563">
            <v>0</v>
          </cell>
          <cell r="BG4563">
            <v>0</v>
          </cell>
          <cell r="BH4563">
            <v>8240</v>
          </cell>
          <cell r="BI4563">
            <v>0</v>
          </cell>
          <cell r="BK4563">
            <v>8240</v>
          </cell>
          <cell r="BL4563">
            <v>0</v>
          </cell>
        </row>
        <row r="4564">
          <cell r="A4564">
            <v>446</v>
          </cell>
          <cell r="B4564" t="str">
            <v>BAU</v>
          </cell>
          <cell r="C4564" t="str">
            <v>M409</v>
          </cell>
          <cell r="D4564">
            <v>10</v>
          </cell>
          <cell r="M4564">
            <v>0</v>
          </cell>
          <cell r="R4564">
            <v>0</v>
          </cell>
          <cell r="BC4564">
            <v>3385.9175188235295</v>
          </cell>
          <cell r="BD4564">
            <v>0</v>
          </cell>
          <cell r="BF4564">
            <v>0</v>
          </cell>
          <cell r="BG4564">
            <v>0</v>
          </cell>
          <cell r="BH4564">
            <v>5354</v>
          </cell>
          <cell r="BI4564">
            <v>0</v>
          </cell>
          <cell r="BK4564">
            <v>5354</v>
          </cell>
          <cell r="BL4564">
            <v>0</v>
          </cell>
        </row>
        <row r="4565">
          <cell r="A4565">
            <v>446</v>
          </cell>
          <cell r="B4565" t="str">
            <v>Solution D</v>
          </cell>
          <cell r="C4565" t="str">
            <v>M410</v>
          </cell>
          <cell r="D4565">
            <v>11</v>
          </cell>
          <cell r="M4565">
            <v>0</v>
          </cell>
          <cell r="R4565">
            <v>0</v>
          </cell>
          <cell r="BC4565">
            <v>1196.4372858033673</v>
          </cell>
          <cell r="BD4565">
            <v>0</v>
          </cell>
          <cell r="BF4565">
            <v>0</v>
          </cell>
          <cell r="BG4565">
            <v>0</v>
          </cell>
          <cell r="BH4565">
            <v>5354</v>
          </cell>
          <cell r="BI4565">
            <v>0</v>
          </cell>
          <cell r="BK4565">
            <v>5354</v>
          </cell>
          <cell r="BL4565">
            <v>0</v>
          </cell>
        </row>
        <row r="4566">
          <cell r="A4566">
            <v>446</v>
          </cell>
          <cell r="B4566" t="str">
            <v>BAU</v>
          </cell>
          <cell r="C4566" t="str">
            <v>M481</v>
          </cell>
          <cell r="D4566">
            <v>82</v>
          </cell>
          <cell r="M4566">
            <v>0</v>
          </cell>
          <cell r="R4566">
            <v>0</v>
          </cell>
          <cell r="BC4566">
            <v>3385.9175188235295</v>
          </cell>
          <cell r="BD4566">
            <v>0</v>
          </cell>
          <cell r="BF4566">
            <v>0</v>
          </cell>
          <cell r="BG4566">
            <v>0</v>
          </cell>
          <cell r="BH4566">
            <v>5354</v>
          </cell>
          <cell r="BI4566">
            <v>0</v>
          </cell>
          <cell r="BK4566">
            <v>5354</v>
          </cell>
          <cell r="BL4566">
            <v>0</v>
          </cell>
        </row>
        <row r="4567">
          <cell r="A4567">
            <v>446</v>
          </cell>
          <cell r="B4567" t="str">
            <v>Solution D</v>
          </cell>
          <cell r="C4567" t="str">
            <v>M482</v>
          </cell>
          <cell r="D4567">
            <v>83</v>
          </cell>
          <cell r="M4567">
            <v>0</v>
          </cell>
          <cell r="R4567">
            <v>0</v>
          </cell>
          <cell r="BC4567">
            <v>1196.4372858033673</v>
          </cell>
          <cell r="BD4567">
            <v>0</v>
          </cell>
          <cell r="BF4567">
            <v>0</v>
          </cell>
          <cell r="BG4567">
            <v>0</v>
          </cell>
          <cell r="BH4567">
            <v>5354</v>
          </cell>
          <cell r="BI4567">
            <v>0</v>
          </cell>
          <cell r="BK4567">
            <v>5354</v>
          </cell>
          <cell r="BL4567">
            <v>0</v>
          </cell>
        </row>
        <row r="4568">
          <cell r="A4568">
            <v>447</v>
          </cell>
          <cell r="B4568" t="str">
            <v>BAU</v>
          </cell>
          <cell r="C4568" t="str">
            <v>M411</v>
          </cell>
          <cell r="D4568">
            <v>12</v>
          </cell>
          <cell r="E4568" t="str">
            <v>C003</v>
          </cell>
          <cell r="G4568">
            <v>3</v>
          </cell>
          <cell r="M4568">
            <v>27.7515</v>
          </cell>
          <cell r="R4568">
            <v>9.6078595890410945</v>
          </cell>
          <cell r="BC4568">
            <v>0</v>
          </cell>
          <cell r="BD4568">
            <v>6019.4078073089704</v>
          </cell>
          <cell r="BF4568">
            <v>4544</v>
          </cell>
          <cell r="BG4568">
            <v>3245.7142857142858</v>
          </cell>
          <cell r="BH4568">
            <v>0</v>
          </cell>
          <cell r="BI4568">
            <v>19085</v>
          </cell>
          <cell r="BK4568">
            <v>0</v>
          </cell>
          <cell r="BL4568">
            <v>19085</v>
          </cell>
        </row>
        <row r="4569">
          <cell r="A4569">
            <v>447</v>
          </cell>
          <cell r="B4569" t="str">
            <v>Solution A</v>
          </cell>
          <cell r="C4569" t="str">
            <v>M412</v>
          </cell>
          <cell r="D4569">
            <v>13</v>
          </cell>
          <cell r="E4569" t="str">
            <v>C003</v>
          </cell>
          <cell r="G4569">
            <v>3</v>
          </cell>
          <cell r="M4569">
            <v>27.7515</v>
          </cell>
          <cell r="R4569">
            <v>9.6078595890410945</v>
          </cell>
          <cell r="BC4569">
            <v>0</v>
          </cell>
          <cell r="BD4569">
            <v>6019.4078073089704</v>
          </cell>
          <cell r="BF4569">
            <v>4544</v>
          </cell>
          <cell r="BG4569">
            <v>3245.7142857142858</v>
          </cell>
          <cell r="BH4569">
            <v>0</v>
          </cell>
          <cell r="BI4569">
            <v>19085</v>
          </cell>
          <cell r="BK4569">
            <v>0</v>
          </cell>
          <cell r="BL4569">
            <v>16643.89534883721</v>
          </cell>
        </row>
        <row r="4570">
          <cell r="A4570">
            <v>447</v>
          </cell>
          <cell r="B4570" t="str">
            <v>Solution B</v>
          </cell>
          <cell r="C4570" t="str">
            <v>M413</v>
          </cell>
          <cell r="D4570">
            <v>14</v>
          </cell>
          <cell r="E4570" t="str">
            <v>C003</v>
          </cell>
          <cell r="G4570">
            <v>3</v>
          </cell>
          <cell r="M4570">
            <v>27.7515</v>
          </cell>
          <cell r="R4570">
            <v>9.6078595890410945</v>
          </cell>
          <cell r="BC4570">
            <v>1829.2193336698638</v>
          </cell>
          <cell r="BD4570">
            <v>0</v>
          </cell>
          <cell r="BF4570">
            <v>4544</v>
          </cell>
          <cell r="BG4570">
            <v>3245.7142857142858</v>
          </cell>
          <cell r="BH4570">
            <v>0</v>
          </cell>
          <cell r="BI4570">
            <v>19085</v>
          </cell>
          <cell r="BK4570">
            <v>6305.6167400881059</v>
          </cell>
          <cell r="BL4570">
            <v>0</v>
          </cell>
        </row>
        <row r="4571">
          <cell r="A4571">
            <v>447</v>
          </cell>
          <cell r="B4571" t="str">
            <v>Solution C</v>
          </cell>
          <cell r="C4571" t="str">
            <v>M414</v>
          </cell>
          <cell r="D4571">
            <v>15</v>
          </cell>
          <cell r="E4571" t="str">
            <v>C003</v>
          </cell>
          <cell r="G4571">
            <v>3</v>
          </cell>
          <cell r="M4571">
            <v>27.7515</v>
          </cell>
          <cell r="R4571">
            <v>0</v>
          </cell>
          <cell r="BC4571">
            <v>5176.6907142857144</v>
          </cell>
          <cell r="BD4571">
            <v>0</v>
          </cell>
          <cell r="BF4571">
            <v>4544</v>
          </cell>
          <cell r="BG4571">
            <v>3245.7142857142858</v>
          </cell>
          <cell r="BH4571">
            <v>0</v>
          </cell>
          <cell r="BI4571">
            <v>19085</v>
          </cell>
          <cell r="BK4571">
            <v>14313.75</v>
          </cell>
          <cell r="BL4571">
            <v>0</v>
          </cell>
        </row>
        <row r="4572">
          <cell r="A4572">
            <v>447</v>
          </cell>
          <cell r="B4572" t="str">
            <v>Solution E</v>
          </cell>
          <cell r="C4572" t="str">
            <v>M415</v>
          </cell>
          <cell r="D4572">
            <v>16</v>
          </cell>
          <cell r="E4572" t="str">
            <v>C003</v>
          </cell>
          <cell r="G4572">
            <v>3</v>
          </cell>
          <cell r="M4572">
            <v>27.7515</v>
          </cell>
          <cell r="R4572">
            <v>9.6078595890410945</v>
          </cell>
          <cell r="BC4572">
            <v>914.60966683493189</v>
          </cell>
          <cell r="BD4572">
            <v>3009.7039036544852</v>
          </cell>
          <cell r="BF4572">
            <v>4544</v>
          </cell>
          <cell r="BG4572">
            <v>3245.7142857142858</v>
          </cell>
          <cell r="BH4572">
            <v>0</v>
          </cell>
          <cell r="BI4572">
            <v>19085</v>
          </cell>
          <cell r="BK4572">
            <v>16643.89534883721</v>
          </cell>
          <cell r="BL4572">
            <v>0</v>
          </cell>
        </row>
        <row r="4573">
          <cell r="A4573">
            <v>447</v>
          </cell>
          <cell r="B4573" t="str">
            <v>Solution G</v>
          </cell>
          <cell r="C4573" t="str">
            <v>M416</v>
          </cell>
          <cell r="D4573">
            <v>17</v>
          </cell>
          <cell r="E4573" t="str">
            <v>C003</v>
          </cell>
          <cell r="G4573">
            <v>3</v>
          </cell>
          <cell r="M4573">
            <v>27.7515</v>
          </cell>
          <cell r="R4573">
            <v>9.6078595890410945</v>
          </cell>
          <cell r="BC4573">
            <v>1659.1957417582416</v>
          </cell>
          <cell r="BD4573">
            <v>0</v>
          </cell>
          <cell r="BF4573">
            <v>4544</v>
          </cell>
          <cell r="BG4573">
            <v>3245.7142857142858</v>
          </cell>
          <cell r="BH4573">
            <v>0</v>
          </cell>
          <cell r="BI4573">
            <v>19085</v>
          </cell>
          <cell r="BK4573">
            <v>6305.6167400881059</v>
          </cell>
          <cell r="BL4573">
            <v>0</v>
          </cell>
        </row>
        <row r="4574">
          <cell r="A4574">
            <v>447</v>
          </cell>
          <cell r="B4574" t="str">
            <v>Solution H</v>
          </cell>
          <cell r="C4574" t="str">
            <v>M417</v>
          </cell>
          <cell r="D4574">
            <v>18</v>
          </cell>
          <cell r="E4574" t="str">
            <v>C003</v>
          </cell>
          <cell r="G4574">
            <v>3</v>
          </cell>
          <cell r="M4574">
            <v>27.7515</v>
          </cell>
          <cell r="R4574">
            <v>9.6078595890410945</v>
          </cell>
          <cell r="BC4574">
            <v>0</v>
          </cell>
          <cell r="BD4574">
            <v>5176.6907142857144</v>
          </cell>
          <cell r="BF4574">
            <v>4544</v>
          </cell>
          <cell r="BG4574">
            <v>3245.7142857142858</v>
          </cell>
          <cell r="BH4574">
            <v>0</v>
          </cell>
          <cell r="BI4574">
            <v>19085</v>
          </cell>
          <cell r="BK4574">
            <v>0</v>
          </cell>
          <cell r="BL4574">
            <v>14313.75</v>
          </cell>
        </row>
        <row r="4575">
          <cell r="A4575">
            <v>447</v>
          </cell>
          <cell r="B4575" t="str">
            <v>Solution I</v>
          </cell>
          <cell r="C4575" t="str">
            <v>M418</v>
          </cell>
          <cell r="D4575">
            <v>19</v>
          </cell>
          <cell r="E4575" t="str">
            <v>C003</v>
          </cell>
          <cell r="G4575">
            <v>3</v>
          </cell>
          <cell r="M4575">
            <v>27.7515</v>
          </cell>
          <cell r="R4575">
            <v>9.6078595890410945</v>
          </cell>
          <cell r="BC4575">
            <v>0</v>
          </cell>
          <cell r="BD4575">
            <v>7964.1395604395602</v>
          </cell>
          <cell r="BF4575">
            <v>4544</v>
          </cell>
          <cell r="BG4575">
            <v>3245.7142857142858</v>
          </cell>
          <cell r="BH4575">
            <v>0</v>
          </cell>
          <cell r="BI4575">
            <v>19085</v>
          </cell>
          <cell r="BK4575">
            <v>0</v>
          </cell>
          <cell r="BL4575">
            <v>22021.153846153844</v>
          </cell>
        </row>
        <row r="4576">
          <cell r="A4576">
            <v>447</v>
          </cell>
          <cell r="B4576" t="str">
            <v>Solution J</v>
          </cell>
          <cell r="C4576" t="str">
            <v>M419</v>
          </cell>
          <cell r="D4576">
            <v>20</v>
          </cell>
          <cell r="E4576" t="str">
            <v>C003</v>
          </cell>
          <cell r="G4576">
            <v>3</v>
          </cell>
          <cell r="M4576">
            <v>27.7515</v>
          </cell>
          <cell r="R4576">
            <v>9.6078595890410945</v>
          </cell>
          <cell r="BC4576">
            <v>2280.4804908747642</v>
          </cell>
          <cell r="BD4576">
            <v>0</v>
          </cell>
          <cell r="BF4576">
            <v>4544</v>
          </cell>
          <cell r="BG4576">
            <v>3245.7142857142858</v>
          </cell>
          <cell r="BH4576">
            <v>0</v>
          </cell>
          <cell r="BI4576">
            <v>19085</v>
          </cell>
          <cell r="BK4576">
            <v>6305.6167400881059</v>
          </cell>
          <cell r="BL4576">
            <v>0</v>
          </cell>
        </row>
        <row r="4577">
          <cell r="A4577">
            <v>447</v>
          </cell>
          <cell r="B4577" t="str">
            <v>BAU</v>
          </cell>
          <cell r="C4577" t="str">
            <v>M483</v>
          </cell>
          <cell r="D4577">
            <v>84</v>
          </cell>
          <cell r="E4577" t="str">
            <v>C004</v>
          </cell>
          <cell r="G4577">
            <v>4</v>
          </cell>
          <cell r="M4577">
            <v>27.7515</v>
          </cell>
          <cell r="R4577">
            <v>9.6078595890410945</v>
          </cell>
          <cell r="BC4577">
            <v>0</v>
          </cell>
          <cell r="BD4577">
            <v>6019.4078073089704</v>
          </cell>
          <cell r="BF4577">
            <v>4544</v>
          </cell>
          <cell r="BG4577">
            <v>3245.7142857142858</v>
          </cell>
          <cell r="BH4577">
            <v>0</v>
          </cell>
          <cell r="BI4577">
            <v>19085</v>
          </cell>
          <cell r="BK4577">
            <v>0</v>
          </cell>
          <cell r="BL4577">
            <v>19085</v>
          </cell>
        </row>
        <row r="4578">
          <cell r="A4578">
            <v>447</v>
          </cell>
          <cell r="B4578" t="str">
            <v>Solution A</v>
          </cell>
          <cell r="C4578" t="str">
            <v>M484</v>
          </cell>
          <cell r="D4578">
            <v>85</v>
          </cell>
          <cell r="E4578" t="str">
            <v>C004</v>
          </cell>
          <cell r="G4578">
            <v>4</v>
          </cell>
          <cell r="M4578">
            <v>27.7515</v>
          </cell>
          <cell r="R4578">
            <v>9.6078595890410945</v>
          </cell>
          <cell r="BC4578">
            <v>0</v>
          </cell>
          <cell r="BD4578">
            <v>6019.4078073089704</v>
          </cell>
          <cell r="BF4578">
            <v>4544</v>
          </cell>
          <cell r="BG4578">
            <v>3245.7142857142858</v>
          </cell>
          <cell r="BH4578">
            <v>0</v>
          </cell>
          <cell r="BI4578">
            <v>19085</v>
          </cell>
          <cell r="BK4578">
            <v>0</v>
          </cell>
          <cell r="BL4578">
            <v>16643.89534883721</v>
          </cell>
        </row>
        <row r="4579">
          <cell r="A4579">
            <v>447</v>
          </cell>
          <cell r="B4579" t="str">
            <v>Solution B</v>
          </cell>
          <cell r="C4579" t="str">
            <v>M485</v>
          </cell>
          <cell r="D4579">
            <v>86</v>
          </cell>
          <cell r="E4579" t="str">
            <v>C004</v>
          </cell>
          <cell r="G4579">
            <v>4</v>
          </cell>
          <cell r="M4579">
            <v>27.7515</v>
          </cell>
          <cell r="R4579">
            <v>9.6078595890410945</v>
          </cell>
          <cell r="BC4579">
            <v>1829.2193336698638</v>
          </cell>
          <cell r="BD4579">
            <v>0</v>
          </cell>
          <cell r="BF4579">
            <v>4544</v>
          </cell>
          <cell r="BG4579">
            <v>3245.7142857142858</v>
          </cell>
          <cell r="BH4579">
            <v>0</v>
          </cell>
          <cell r="BI4579">
            <v>19085</v>
          </cell>
          <cell r="BK4579">
            <v>6305.6167400881059</v>
          </cell>
          <cell r="BL4579">
            <v>0</v>
          </cell>
        </row>
        <row r="4580">
          <cell r="A4580">
            <v>447</v>
          </cell>
          <cell r="B4580" t="str">
            <v>Solution C</v>
          </cell>
          <cell r="C4580" t="str">
            <v>M486</v>
          </cell>
          <cell r="D4580">
            <v>87</v>
          </cell>
          <cell r="E4580" t="str">
            <v>C004</v>
          </cell>
          <cell r="G4580">
            <v>4</v>
          </cell>
          <cell r="M4580">
            <v>27.7515</v>
          </cell>
          <cell r="R4580">
            <v>0</v>
          </cell>
          <cell r="BC4580">
            <v>5176.6907142857144</v>
          </cell>
          <cell r="BD4580">
            <v>0</v>
          </cell>
          <cell r="BF4580">
            <v>4544</v>
          </cell>
          <cell r="BG4580">
            <v>3245.7142857142858</v>
          </cell>
          <cell r="BH4580">
            <v>0</v>
          </cell>
          <cell r="BI4580">
            <v>19085</v>
          </cell>
          <cell r="BK4580">
            <v>14313.75</v>
          </cell>
          <cell r="BL4580">
            <v>0</v>
          </cell>
        </row>
        <row r="4581">
          <cell r="A4581">
            <v>447</v>
          </cell>
          <cell r="B4581" t="str">
            <v>Solution E</v>
          </cell>
          <cell r="C4581" t="str">
            <v>M487</v>
          </cell>
          <cell r="D4581">
            <v>88</v>
          </cell>
          <cell r="E4581" t="str">
            <v>C004</v>
          </cell>
          <cell r="G4581">
            <v>4</v>
          </cell>
          <cell r="M4581">
            <v>27.7515</v>
          </cell>
          <cell r="R4581">
            <v>9.6078595890410945</v>
          </cell>
          <cell r="BC4581">
            <v>914.60966683493189</v>
          </cell>
          <cell r="BD4581">
            <v>3009.7039036544852</v>
          </cell>
          <cell r="BF4581">
            <v>4544</v>
          </cell>
          <cell r="BG4581">
            <v>3245.7142857142858</v>
          </cell>
          <cell r="BH4581">
            <v>0</v>
          </cell>
          <cell r="BI4581">
            <v>19085</v>
          </cell>
          <cell r="BK4581">
            <v>16643.89534883721</v>
          </cell>
          <cell r="BL4581">
            <v>0</v>
          </cell>
        </row>
        <row r="4582">
          <cell r="A4582">
            <v>447</v>
          </cell>
          <cell r="B4582" t="str">
            <v>Solution G</v>
          </cell>
          <cell r="C4582" t="str">
            <v>M488</v>
          </cell>
          <cell r="D4582">
            <v>89</v>
          </cell>
          <cell r="E4582" t="str">
            <v>C004</v>
          </cell>
          <cell r="G4582">
            <v>4</v>
          </cell>
          <cell r="M4582">
            <v>27.7515</v>
          </cell>
          <cell r="R4582">
            <v>9.6078595890410945</v>
          </cell>
          <cell r="BC4582">
            <v>1659.1957417582416</v>
          </cell>
          <cell r="BD4582">
            <v>0</v>
          </cell>
          <cell r="BF4582">
            <v>4544</v>
          </cell>
          <cell r="BG4582">
            <v>3245.7142857142858</v>
          </cell>
          <cell r="BH4582">
            <v>0</v>
          </cell>
          <cell r="BI4582">
            <v>19085</v>
          </cell>
          <cell r="BK4582">
            <v>6305.6167400881059</v>
          </cell>
          <cell r="BL4582">
            <v>0</v>
          </cell>
        </row>
        <row r="4583">
          <cell r="A4583">
            <v>447</v>
          </cell>
          <cell r="B4583" t="str">
            <v>Solution H</v>
          </cell>
          <cell r="C4583" t="str">
            <v>M489</v>
          </cell>
          <cell r="D4583">
            <v>90</v>
          </cell>
          <cell r="E4583" t="str">
            <v>C004</v>
          </cell>
          <cell r="G4583">
            <v>4</v>
          </cell>
          <cell r="M4583">
            <v>27.7515</v>
          </cell>
          <cell r="R4583">
            <v>9.6078595890410945</v>
          </cell>
          <cell r="BC4583">
            <v>0</v>
          </cell>
          <cell r="BD4583">
            <v>5176.6907142857144</v>
          </cell>
          <cell r="BF4583">
            <v>4544</v>
          </cell>
          <cell r="BG4583">
            <v>3245.7142857142858</v>
          </cell>
          <cell r="BH4583">
            <v>0</v>
          </cell>
          <cell r="BI4583">
            <v>19085</v>
          </cell>
          <cell r="BK4583">
            <v>0</v>
          </cell>
          <cell r="BL4583">
            <v>14313.75</v>
          </cell>
        </row>
        <row r="4584">
          <cell r="A4584">
            <v>447</v>
          </cell>
          <cell r="B4584" t="str">
            <v>Solution I</v>
          </cell>
          <cell r="C4584" t="str">
            <v>M490</v>
          </cell>
          <cell r="D4584">
            <v>91</v>
          </cell>
          <cell r="E4584" t="str">
            <v>C004</v>
          </cell>
          <cell r="G4584">
            <v>4</v>
          </cell>
          <cell r="M4584">
            <v>27.7515</v>
          </cell>
          <cell r="R4584">
            <v>9.6078595890410945</v>
          </cell>
          <cell r="BC4584">
            <v>0</v>
          </cell>
          <cell r="BD4584">
            <v>7964.1395604395602</v>
          </cell>
          <cell r="BF4584">
            <v>4544</v>
          </cell>
          <cell r="BG4584">
            <v>3245.7142857142858</v>
          </cell>
          <cell r="BH4584">
            <v>0</v>
          </cell>
          <cell r="BI4584">
            <v>19085</v>
          </cell>
          <cell r="BK4584">
            <v>0</v>
          </cell>
          <cell r="BL4584">
            <v>22021.153846153844</v>
          </cell>
        </row>
        <row r="4585">
          <cell r="A4585">
            <v>447</v>
          </cell>
          <cell r="B4585" t="str">
            <v>Solution J</v>
          </cell>
          <cell r="C4585" t="str">
            <v>M491</v>
          </cell>
          <cell r="D4585">
            <v>92</v>
          </cell>
          <cell r="E4585" t="str">
            <v>C004</v>
          </cell>
          <cell r="G4585">
            <v>4</v>
          </cell>
          <cell r="M4585">
            <v>27.7515</v>
          </cell>
          <cell r="R4585">
            <v>9.6078595890410945</v>
          </cell>
          <cell r="BC4585">
            <v>2280.4804908747642</v>
          </cell>
          <cell r="BD4585">
            <v>0</v>
          </cell>
          <cell r="BF4585">
            <v>4544</v>
          </cell>
          <cell r="BG4585">
            <v>3245.7142857142858</v>
          </cell>
          <cell r="BH4585">
            <v>0</v>
          </cell>
          <cell r="BI4585">
            <v>19085</v>
          </cell>
          <cell r="BK4585">
            <v>6305.6167400881059</v>
          </cell>
          <cell r="BL4585">
            <v>0</v>
          </cell>
        </row>
        <row r="4586">
          <cell r="A4586">
            <v>448</v>
          </cell>
          <cell r="B4586" t="str">
            <v>BAU</v>
          </cell>
          <cell r="C4586" t="str">
            <v>M409</v>
          </cell>
          <cell r="D4586">
            <v>10</v>
          </cell>
          <cell r="M4586">
            <v>0</v>
          </cell>
          <cell r="R4586">
            <v>0</v>
          </cell>
          <cell r="BC4586">
            <v>4850.5302600000014</v>
          </cell>
          <cell r="BD4586">
            <v>0</v>
          </cell>
          <cell r="BF4586">
            <v>0</v>
          </cell>
          <cell r="BG4586">
            <v>0</v>
          </cell>
          <cell r="BH4586">
            <v>1537</v>
          </cell>
          <cell r="BI4586">
            <v>0</v>
          </cell>
          <cell r="BK4586">
            <v>1537</v>
          </cell>
          <cell r="BL4586">
            <v>0</v>
          </cell>
        </row>
        <row r="4587">
          <cell r="A4587">
            <v>448</v>
          </cell>
          <cell r="B4587" t="str">
            <v>Solution D</v>
          </cell>
          <cell r="C4587" t="str">
            <v>M410</v>
          </cell>
          <cell r="D4587">
            <v>11</v>
          </cell>
          <cell r="M4587">
            <v>0</v>
          </cell>
          <cell r="R4587">
            <v>0</v>
          </cell>
          <cell r="BC4587">
            <v>1713.9682897526507</v>
          </cell>
          <cell r="BD4587">
            <v>0</v>
          </cell>
          <cell r="BF4587">
            <v>0</v>
          </cell>
          <cell r="BG4587">
            <v>0</v>
          </cell>
          <cell r="BH4587">
            <v>1537</v>
          </cell>
          <cell r="BI4587">
            <v>0</v>
          </cell>
          <cell r="BK4587">
            <v>1537</v>
          </cell>
          <cell r="BL4587">
            <v>0</v>
          </cell>
        </row>
        <row r="4588">
          <cell r="A4588">
            <v>448</v>
          </cell>
          <cell r="B4588" t="str">
            <v>BAU</v>
          </cell>
          <cell r="C4588" t="str">
            <v>M481</v>
          </cell>
          <cell r="D4588">
            <v>82</v>
          </cell>
          <cell r="M4588">
            <v>0</v>
          </cell>
          <cell r="R4588">
            <v>0</v>
          </cell>
          <cell r="BC4588">
            <v>4850.5302600000014</v>
          </cell>
          <cell r="BD4588">
            <v>0</v>
          </cell>
          <cell r="BF4588">
            <v>0</v>
          </cell>
          <cell r="BG4588">
            <v>0</v>
          </cell>
          <cell r="BH4588">
            <v>1537</v>
          </cell>
          <cell r="BI4588">
            <v>0</v>
          </cell>
          <cell r="BK4588">
            <v>1537</v>
          </cell>
          <cell r="BL4588">
            <v>0</v>
          </cell>
        </row>
        <row r="4589">
          <cell r="A4589">
            <v>448</v>
          </cell>
          <cell r="B4589" t="str">
            <v>Solution D</v>
          </cell>
          <cell r="C4589" t="str">
            <v>M482</v>
          </cell>
          <cell r="D4589">
            <v>83</v>
          </cell>
          <cell r="M4589">
            <v>0</v>
          </cell>
          <cell r="R4589">
            <v>0</v>
          </cell>
          <cell r="BC4589">
            <v>1713.9682897526507</v>
          </cell>
          <cell r="BD4589">
            <v>0</v>
          </cell>
          <cell r="BF4589">
            <v>0</v>
          </cell>
          <cell r="BG4589">
            <v>0</v>
          </cell>
          <cell r="BH4589">
            <v>1537</v>
          </cell>
          <cell r="BI4589">
            <v>0</v>
          </cell>
          <cell r="BK4589">
            <v>1537</v>
          </cell>
          <cell r="BL4589">
            <v>0</v>
          </cell>
        </row>
        <row r="4590">
          <cell r="A4590">
            <v>449</v>
          </cell>
          <cell r="B4590" t="str">
            <v>BAU</v>
          </cell>
          <cell r="C4590" t="str">
            <v>M409</v>
          </cell>
          <cell r="D4590">
            <v>10</v>
          </cell>
          <cell r="M4590">
            <v>0</v>
          </cell>
          <cell r="R4590">
            <v>1.6411643835616436</v>
          </cell>
          <cell r="BC4590">
            <v>11267.458628187274</v>
          </cell>
          <cell r="BD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3260</v>
          </cell>
          <cell r="BK4590">
            <v>3260</v>
          </cell>
          <cell r="BL4590">
            <v>0</v>
          </cell>
        </row>
        <row r="4591">
          <cell r="A4591">
            <v>449</v>
          </cell>
          <cell r="B4591" t="str">
            <v>Solution D</v>
          </cell>
          <cell r="C4591" t="str">
            <v>M410</v>
          </cell>
          <cell r="D4591">
            <v>11</v>
          </cell>
          <cell r="M4591">
            <v>0</v>
          </cell>
          <cell r="R4591">
            <v>1.6411643835616436</v>
          </cell>
          <cell r="BC4591">
            <v>3981.4341442357859</v>
          </cell>
          <cell r="BD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3260</v>
          </cell>
          <cell r="BK4591">
            <v>1077.0925110132159</v>
          </cell>
          <cell r="BL4591">
            <v>0</v>
          </cell>
        </row>
        <row r="4592">
          <cell r="A4592">
            <v>449</v>
          </cell>
          <cell r="B4592" t="str">
            <v>BAU</v>
          </cell>
          <cell r="C4592" t="str">
            <v>M481</v>
          </cell>
          <cell r="D4592">
            <v>82</v>
          </cell>
          <cell r="M4592">
            <v>0</v>
          </cell>
          <cell r="R4592">
            <v>1.6411643835616436</v>
          </cell>
          <cell r="BC4592">
            <v>11267.458628187274</v>
          </cell>
          <cell r="BD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3260</v>
          </cell>
          <cell r="BK4592">
            <v>3260</v>
          </cell>
          <cell r="BL4592">
            <v>0</v>
          </cell>
        </row>
        <row r="4593">
          <cell r="A4593">
            <v>449</v>
          </cell>
          <cell r="B4593" t="str">
            <v>Solution D</v>
          </cell>
          <cell r="C4593" t="str">
            <v>M482</v>
          </cell>
          <cell r="D4593">
            <v>83</v>
          </cell>
          <cell r="M4593">
            <v>0</v>
          </cell>
          <cell r="R4593">
            <v>1.6411643835616436</v>
          </cell>
          <cell r="BC4593">
            <v>3981.4341442357859</v>
          </cell>
          <cell r="BD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3260</v>
          </cell>
          <cell r="BK4593">
            <v>1077.0925110132159</v>
          </cell>
          <cell r="BL4593">
            <v>0</v>
          </cell>
        </row>
        <row r="4594">
          <cell r="A4594">
            <v>450</v>
          </cell>
          <cell r="B4594" t="str">
            <v>BAU</v>
          </cell>
          <cell r="C4594" t="str">
            <v>M409</v>
          </cell>
          <cell r="D4594">
            <v>10</v>
          </cell>
          <cell r="M4594">
            <v>0</v>
          </cell>
          <cell r="R4594">
            <v>0</v>
          </cell>
          <cell r="BC4594">
            <v>8540.4952050000011</v>
          </cell>
          <cell r="BD4594">
            <v>0</v>
          </cell>
          <cell r="BF4594">
            <v>0</v>
          </cell>
          <cell r="BG4594">
            <v>0</v>
          </cell>
          <cell r="BH4594">
            <v>7544</v>
          </cell>
          <cell r="BI4594">
            <v>0</v>
          </cell>
          <cell r="BK4594">
            <v>7544</v>
          </cell>
          <cell r="BL4594">
            <v>0</v>
          </cell>
        </row>
        <row r="4595">
          <cell r="A4595">
            <v>450</v>
          </cell>
          <cell r="B4595" t="str">
            <v>Solution D</v>
          </cell>
          <cell r="C4595" t="str">
            <v>M410</v>
          </cell>
          <cell r="D4595">
            <v>11</v>
          </cell>
          <cell r="M4595">
            <v>0</v>
          </cell>
          <cell r="R4595">
            <v>0</v>
          </cell>
          <cell r="BC4595">
            <v>3017.8428286219082</v>
          </cell>
          <cell r="BD4595">
            <v>0</v>
          </cell>
          <cell r="BF4595">
            <v>0</v>
          </cell>
          <cell r="BG4595">
            <v>0</v>
          </cell>
          <cell r="BH4595">
            <v>7544</v>
          </cell>
          <cell r="BI4595">
            <v>0</v>
          </cell>
          <cell r="BK4595">
            <v>7544</v>
          </cell>
          <cell r="BL4595">
            <v>0</v>
          </cell>
        </row>
        <row r="4596">
          <cell r="A4596">
            <v>450</v>
          </cell>
          <cell r="B4596" t="str">
            <v>BAU</v>
          </cell>
          <cell r="C4596" t="str">
            <v>M481</v>
          </cell>
          <cell r="D4596">
            <v>82</v>
          </cell>
          <cell r="M4596">
            <v>0</v>
          </cell>
          <cell r="R4596">
            <v>0</v>
          </cell>
          <cell r="BC4596">
            <v>8540.4952050000011</v>
          </cell>
          <cell r="BD4596">
            <v>0</v>
          </cell>
          <cell r="BF4596">
            <v>0</v>
          </cell>
          <cell r="BG4596">
            <v>0</v>
          </cell>
          <cell r="BH4596">
            <v>7544</v>
          </cell>
          <cell r="BI4596">
            <v>0</v>
          </cell>
          <cell r="BK4596">
            <v>7544</v>
          </cell>
          <cell r="BL4596">
            <v>0</v>
          </cell>
        </row>
        <row r="4597">
          <cell r="A4597">
            <v>450</v>
          </cell>
          <cell r="B4597" t="str">
            <v>Solution D</v>
          </cell>
          <cell r="C4597" t="str">
            <v>M482</v>
          </cell>
          <cell r="D4597">
            <v>83</v>
          </cell>
          <cell r="M4597">
            <v>0</v>
          </cell>
          <cell r="R4597">
            <v>0</v>
          </cell>
          <cell r="BC4597">
            <v>3017.8428286219082</v>
          </cell>
          <cell r="BD4597">
            <v>0</v>
          </cell>
          <cell r="BF4597">
            <v>0</v>
          </cell>
          <cell r="BG4597">
            <v>0</v>
          </cell>
          <cell r="BH4597">
            <v>7544</v>
          </cell>
          <cell r="BI4597">
            <v>0</v>
          </cell>
          <cell r="BK4597">
            <v>7544</v>
          </cell>
          <cell r="BL4597">
            <v>0</v>
          </cell>
        </row>
        <row r="4598">
          <cell r="A4598">
            <v>451</v>
          </cell>
          <cell r="B4598" t="str">
            <v>BAU</v>
          </cell>
          <cell r="C4598" t="str">
            <v>M409</v>
          </cell>
          <cell r="D4598">
            <v>10</v>
          </cell>
          <cell r="M4598">
            <v>0</v>
          </cell>
          <cell r="R4598">
            <v>0</v>
          </cell>
          <cell r="BC4598">
            <v>17243.757362857141</v>
          </cell>
          <cell r="BD4598">
            <v>0</v>
          </cell>
          <cell r="BF4598">
            <v>0</v>
          </cell>
          <cell r="BG4598">
            <v>0</v>
          </cell>
          <cell r="BH4598">
            <v>10359</v>
          </cell>
          <cell r="BI4598">
            <v>0</v>
          </cell>
          <cell r="BK4598">
            <v>10359</v>
          </cell>
          <cell r="BL4598">
            <v>0</v>
          </cell>
        </row>
        <row r="4599">
          <cell r="A4599">
            <v>451</v>
          </cell>
          <cell r="B4599" t="str">
            <v>Solution D</v>
          </cell>
          <cell r="C4599" t="str">
            <v>M410</v>
          </cell>
          <cell r="D4599">
            <v>11</v>
          </cell>
          <cell r="M4599">
            <v>0</v>
          </cell>
          <cell r="R4599">
            <v>0</v>
          </cell>
          <cell r="BC4599">
            <v>6093.2004815749615</v>
          </cell>
          <cell r="BD4599">
            <v>0</v>
          </cell>
          <cell r="BF4599">
            <v>0</v>
          </cell>
          <cell r="BG4599">
            <v>0</v>
          </cell>
          <cell r="BH4599">
            <v>10359</v>
          </cell>
          <cell r="BI4599">
            <v>0</v>
          </cell>
          <cell r="BK4599">
            <v>10359</v>
          </cell>
          <cell r="BL4599">
            <v>0</v>
          </cell>
        </row>
        <row r="4600">
          <cell r="A4600">
            <v>451</v>
          </cell>
          <cell r="B4600" t="str">
            <v>BAU</v>
          </cell>
          <cell r="C4600" t="str">
            <v>M481</v>
          </cell>
          <cell r="D4600">
            <v>82</v>
          </cell>
          <cell r="M4600">
            <v>0</v>
          </cell>
          <cell r="R4600">
            <v>0</v>
          </cell>
          <cell r="BC4600">
            <v>17243.757362857141</v>
          </cell>
          <cell r="BD4600">
            <v>0</v>
          </cell>
          <cell r="BF4600">
            <v>0</v>
          </cell>
          <cell r="BG4600">
            <v>0</v>
          </cell>
          <cell r="BH4600">
            <v>10359</v>
          </cell>
          <cell r="BI4600">
            <v>0</v>
          </cell>
          <cell r="BK4600">
            <v>10359</v>
          </cell>
          <cell r="BL4600">
            <v>0</v>
          </cell>
        </row>
        <row r="4601">
          <cell r="A4601">
            <v>451</v>
          </cell>
          <cell r="B4601" t="str">
            <v>Solution D</v>
          </cell>
          <cell r="C4601" t="str">
            <v>M482</v>
          </cell>
          <cell r="D4601">
            <v>83</v>
          </cell>
          <cell r="M4601">
            <v>0</v>
          </cell>
          <cell r="R4601">
            <v>0</v>
          </cell>
          <cell r="BC4601">
            <v>6093.2004815749615</v>
          </cell>
          <cell r="BD4601">
            <v>0</v>
          </cell>
          <cell r="BF4601">
            <v>0</v>
          </cell>
          <cell r="BG4601">
            <v>0</v>
          </cell>
          <cell r="BH4601">
            <v>10359</v>
          </cell>
          <cell r="BI4601">
            <v>0</v>
          </cell>
          <cell r="BK4601">
            <v>10359</v>
          </cell>
          <cell r="BL4601">
            <v>0</v>
          </cell>
        </row>
        <row r="4602">
          <cell r="A4602">
            <v>452</v>
          </cell>
          <cell r="B4602" t="str">
            <v>BAU</v>
          </cell>
          <cell r="C4602" t="str">
            <v>M409</v>
          </cell>
          <cell r="D4602">
            <v>10</v>
          </cell>
          <cell r="M4602">
            <v>0</v>
          </cell>
          <cell r="R4602">
            <v>0</v>
          </cell>
          <cell r="BC4602">
            <v>3434.2580329411758</v>
          </cell>
          <cell r="BD4602">
            <v>0</v>
          </cell>
          <cell r="BF4602">
            <v>0</v>
          </cell>
          <cell r="BG4602">
            <v>0</v>
          </cell>
          <cell r="BH4602">
            <v>5415</v>
          </cell>
          <cell r="BI4602">
            <v>0</v>
          </cell>
          <cell r="BK4602">
            <v>5415</v>
          </cell>
          <cell r="BL4602">
            <v>0</v>
          </cell>
        </row>
        <row r="4603">
          <cell r="A4603">
            <v>452</v>
          </cell>
          <cell r="B4603" t="str">
            <v>Solution D</v>
          </cell>
          <cell r="C4603" t="str">
            <v>M410</v>
          </cell>
          <cell r="D4603">
            <v>11</v>
          </cell>
          <cell r="M4603">
            <v>0</v>
          </cell>
          <cell r="R4603">
            <v>0</v>
          </cell>
          <cell r="BC4603">
            <v>1213.5187395551857</v>
          </cell>
          <cell r="BD4603">
            <v>0</v>
          </cell>
          <cell r="BF4603">
            <v>0</v>
          </cell>
          <cell r="BG4603">
            <v>0</v>
          </cell>
          <cell r="BH4603">
            <v>5415</v>
          </cell>
          <cell r="BI4603">
            <v>0</v>
          </cell>
          <cell r="BK4603">
            <v>5415</v>
          </cell>
          <cell r="BL4603">
            <v>0</v>
          </cell>
        </row>
        <row r="4604">
          <cell r="A4604">
            <v>452</v>
          </cell>
          <cell r="B4604" t="str">
            <v>BAU</v>
          </cell>
          <cell r="C4604" t="str">
            <v>M481</v>
          </cell>
          <cell r="D4604">
            <v>82</v>
          </cell>
          <cell r="M4604">
            <v>0</v>
          </cell>
          <cell r="R4604">
            <v>0</v>
          </cell>
          <cell r="BC4604">
            <v>3434.2580329411758</v>
          </cell>
          <cell r="BD4604">
            <v>0</v>
          </cell>
          <cell r="BF4604">
            <v>0</v>
          </cell>
          <cell r="BG4604">
            <v>0</v>
          </cell>
          <cell r="BH4604">
            <v>5415</v>
          </cell>
          <cell r="BI4604">
            <v>0</v>
          </cell>
          <cell r="BK4604">
            <v>5415</v>
          </cell>
          <cell r="BL4604">
            <v>0</v>
          </cell>
        </row>
        <row r="4605">
          <cell r="A4605">
            <v>452</v>
          </cell>
          <cell r="B4605" t="str">
            <v>Solution D</v>
          </cell>
          <cell r="C4605" t="str">
            <v>M482</v>
          </cell>
          <cell r="D4605">
            <v>83</v>
          </cell>
          <cell r="M4605">
            <v>0</v>
          </cell>
          <cell r="R4605">
            <v>0</v>
          </cell>
          <cell r="BC4605">
            <v>1213.5187395551857</v>
          </cell>
          <cell r="BD4605">
            <v>0</v>
          </cell>
          <cell r="BF4605">
            <v>0</v>
          </cell>
          <cell r="BG4605">
            <v>0</v>
          </cell>
          <cell r="BH4605">
            <v>5415</v>
          </cell>
          <cell r="BI4605">
            <v>0</v>
          </cell>
          <cell r="BK4605">
            <v>5415</v>
          </cell>
          <cell r="BL4605">
            <v>0</v>
          </cell>
        </row>
        <row r="4606">
          <cell r="A4606">
            <v>453</v>
          </cell>
          <cell r="B4606" t="str">
            <v>BAU</v>
          </cell>
          <cell r="C4606" t="str">
            <v>M409</v>
          </cell>
          <cell r="D4606">
            <v>10</v>
          </cell>
          <cell r="M4606">
            <v>0</v>
          </cell>
          <cell r="R4606">
            <v>0</v>
          </cell>
          <cell r="BC4606">
            <v>11736.999495</v>
          </cell>
          <cell r="BD4606">
            <v>0</v>
          </cell>
          <cell r="BF4606">
            <v>0</v>
          </cell>
          <cell r="BG4606">
            <v>0</v>
          </cell>
          <cell r="BH4606">
            <v>5745</v>
          </cell>
          <cell r="BI4606">
            <v>0</v>
          </cell>
          <cell r="BK4606">
            <v>5745</v>
          </cell>
          <cell r="BL4606">
            <v>0</v>
          </cell>
        </row>
        <row r="4607">
          <cell r="A4607">
            <v>453</v>
          </cell>
          <cell r="B4607" t="str">
            <v>Solution D</v>
          </cell>
          <cell r="C4607" t="str">
            <v>M410</v>
          </cell>
          <cell r="D4607">
            <v>11</v>
          </cell>
          <cell r="M4607">
            <v>0</v>
          </cell>
          <cell r="R4607">
            <v>0</v>
          </cell>
          <cell r="BC4607">
            <v>4147.3496448763253</v>
          </cell>
          <cell r="BD4607">
            <v>0</v>
          </cell>
          <cell r="BF4607">
            <v>0</v>
          </cell>
          <cell r="BG4607">
            <v>0</v>
          </cell>
          <cell r="BH4607">
            <v>5745</v>
          </cell>
          <cell r="BI4607">
            <v>0</v>
          </cell>
          <cell r="BK4607">
            <v>5745</v>
          </cell>
          <cell r="BL4607">
            <v>0</v>
          </cell>
        </row>
        <row r="4608">
          <cell r="A4608">
            <v>453</v>
          </cell>
          <cell r="B4608" t="str">
            <v>BAU</v>
          </cell>
          <cell r="C4608" t="str">
            <v>M481</v>
          </cell>
          <cell r="D4608">
            <v>82</v>
          </cell>
          <cell r="M4608">
            <v>0</v>
          </cell>
          <cell r="R4608">
            <v>0</v>
          </cell>
          <cell r="BC4608">
            <v>11736.999495</v>
          </cell>
          <cell r="BD4608">
            <v>0</v>
          </cell>
          <cell r="BF4608">
            <v>0</v>
          </cell>
          <cell r="BG4608">
            <v>0</v>
          </cell>
          <cell r="BH4608">
            <v>5745</v>
          </cell>
          <cell r="BI4608">
            <v>0</v>
          </cell>
          <cell r="BK4608">
            <v>5745</v>
          </cell>
          <cell r="BL4608">
            <v>0</v>
          </cell>
        </row>
        <row r="4609">
          <cell r="A4609">
            <v>453</v>
          </cell>
          <cell r="B4609" t="str">
            <v>Solution D</v>
          </cell>
          <cell r="C4609" t="str">
            <v>M482</v>
          </cell>
          <cell r="D4609">
            <v>83</v>
          </cell>
          <cell r="M4609">
            <v>0</v>
          </cell>
          <cell r="R4609">
            <v>0</v>
          </cell>
          <cell r="BC4609">
            <v>4147.3496448763253</v>
          </cell>
          <cell r="BD4609">
            <v>0</v>
          </cell>
          <cell r="BF4609">
            <v>0</v>
          </cell>
          <cell r="BG4609">
            <v>0</v>
          </cell>
          <cell r="BH4609">
            <v>5745</v>
          </cell>
          <cell r="BI4609">
            <v>0</v>
          </cell>
          <cell r="BK4609">
            <v>5745</v>
          </cell>
          <cell r="BL4609">
            <v>0</v>
          </cell>
        </row>
        <row r="4610">
          <cell r="A4610">
            <v>454</v>
          </cell>
          <cell r="B4610" t="str">
            <v>BAU</v>
          </cell>
          <cell r="C4610" t="str">
            <v>M411</v>
          </cell>
          <cell r="D4610">
            <v>12</v>
          </cell>
          <cell r="E4610" t="str">
            <v>C003</v>
          </cell>
          <cell r="G4610">
            <v>3</v>
          </cell>
          <cell r="M4610">
            <v>19.487719999999999</v>
          </cell>
          <cell r="R4610">
            <v>0</v>
          </cell>
          <cell r="BC4610">
            <v>0</v>
          </cell>
          <cell r="BD4610">
            <v>22201.206488372092</v>
          </cell>
          <cell r="BF4610">
            <v>8385</v>
          </cell>
          <cell r="BG4610">
            <v>5989.2857142857147</v>
          </cell>
          <cell r="BH4610">
            <v>13822</v>
          </cell>
          <cell r="BI4610">
            <v>0</v>
          </cell>
          <cell r="BK4610">
            <v>13822</v>
          </cell>
          <cell r="BL4610">
            <v>0</v>
          </cell>
        </row>
        <row r="4611">
          <cell r="A4611">
            <v>454</v>
          </cell>
          <cell r="B4611" t="str">
            <v>Solution A</v>
          </cell>
          <cell r="C4611" t="str">
            <v>M412</v>
          </cell>
          <cell r="D4611">
            <v>13</v>
          </cell>
          <cell r="E4611" t="str">
            <v>C003</v>
          </cell>
          <cell r="G4611">
            <v>3</v>
          </cell>
          <cell r="M4611">
            <v>19.487719999999999</v>
          </cell>
          <cell r="R4611">
            <v>0</v>
          </cell>
          <cell r="BC4611">
            <v>0</v>
          </cell>
          <cell r="BD4611">
            <v>22201.206488372092</v>
          </cell>
          <cell r="BF4611">
            <v>8385</v>
          </cell>
          <cell r="BG4611">
            <v>5989.2857142857147</v>
          </cell>
          <cell r="BH4611">
            <v>13822</v>
          </cell>
          <cell r="BI4611">
            <v>0</v>
          </cell>
          <cell r="BK4611">
            <v>13822</v>
          </cell>
          <cell r="BL4611">
            <v>0</v>
          </cell>
        </row>
        <row r="4612">
          <cell r="A4612">
            <v>454</v>
          </cell>
          <cell r="B4612" t="str">
            <v>Solution B</v>
          </cell>
          <cell r="C4612" t="str">
            <v>M413</v>
          </cell>
          <cell r="D4612">
            <v>14</v>
          </cell>
          <cell r="E4612" t="str">
            <v>C003</v>
          </cell>
          <cell r="G4612">
            <v>3</v>
          </cell>
          <cell r="M4612">
            <v>19.487719999999999</v>
          </cell>
          <cell r="R4612">
            <v>0</v>
          </cell>
          <cell r="BC4612">
            <v>6746.6563886925796</v>
          </cell>
          <cell r="BD4612">
            <v>0</v>
          </cell>
          <cell r="BF4612">
            <v>8385</v>
          </cell>
          <cell r="BG4612">
            <v>5989.2857142857147</v>
          </cell>
          <cell r="BH4612">
            <v>13822</v>
          </cell>
          <cell r="BI4612">
            <v>0</v>
          </cell>
          <cell r="BK4612">
            <v>13822</v>
          </cell>
          <cell r="BL4612">
            <v>0</v>
          </cell>
        </row>
        <row r="4613">
          <cell r="A4613">
            <v>454</v>
          </cell>
          <cell r="B4613" t="str">
            <v>Solution C</v>
          </cell>
          <cell r="C4613" t="str">
            <v>M414</v>
          </cell>
          <cell r="D4613">
            <v>15</v>
          </cell>
          <cell r="E4613" t="str">
            <v>C003</v>
          </cell>
          <cell r="G4613">
            <v>3</v>
          </cell>
          <cell r="M4613">
            <v>19.487719999999999</v>
          </cell>
          <cell r="R4613">
            <v>0</v>
          </cell>
          <cell r="BC4613">
            <v>19093.03758</v>
          </cell>
          <cell r="BD4613">
            <v>0</v>
          </cell>
          <cell r="BF4613">
            <v>8385</v>
          </cell>
          <cell r="BG4613">
            <v>5989.2857142857147</v>
          </cell>
          <cell r="BH4613">
            <v>13822</v>
          </cell>
          <cell r="BI4613">
            <v>0</v>
          </cell>
          <cell r="BK4613">
            <v>13822</v>
          </cell>
          <cell r="BL4613">
            <v>0</v>
          </cell>
        </row>
        <row r="4614">
          <cell r="A4614">
            <v>454</v>
          </cell>
          <cell r="B4614" t="str">
            <v>Solution E</v>
          </cell>
          <cell r="C4614" t="str">
            <v>M415</v>
          </cell>
          <cell r="D4614">
            <v>16</v>
          </cell>
          <cell r="E4614" t="str">
            <v>C003</v>
          </cell>
          <cell r="G4614">
            <v>3</v>
          </cell>
          <cell r="M4614">
            <v>19.487719999999999</v>
          </cell>
          <cell r="R4614">
            <v>0</v>
          </cell>
          <cell r="BC4614">
            <v>3373.3281943462898</v>
          </cell>
          <cell r="BD4614">
            <v>11100.603244186046</v>
          </cell>
          <cell r="BF4614">
            <v>8385</v>
          </cell>
          <cell r="BG4614">
            <v>5989.2857142857147</v>
          </cell>
          <cell r="BH4614">
            <v>13822</v>
          </cell>
          <cell r="BI4614">
            <v>0</v>
          </cell>
          <cell r="BK4614">
            <v>13822</v>
          </cell>
          <cell r="BL4614">
            <v>0</v>
          </cell>
        </row>
        <row r="4615">
          <cell r="A4615">
            <v>454</v>
          </cell>
          <cell r="B4615" t="str">
            <v>Solution G</v>
          </cell>
          <cell r="C4615" t="str">
            <v>M416</v>
          </cell>
          <cell r="D4615">
            <v>17</v>
          </cell>
          <cell r="E4615" t="str">
            <v>C003</v>
          </cell>
          <cell r="G4615">
            <v>3</v>
          </cell>
          <cell r="M4615">
            <v>19.487719999999999</v>
          </cell>
          <cell r="R4615">
            <v>0</v>
          </cell>
          <cell r="BC4615">
            <v>6119.5633269230766</v>
          </cell>
          <cell r="BD4615">
            <v>0</v>
          </cell>
          <cell r="BF4615">
            <v>8385</v>
          </cell>
          <cell r="BG4615">
            <v>5989.2857142857147</v>
          </cell>
          <cell r="BH4615">
            <v>13822</v>
          </cell>
          <cell r="BI4615">
            <v>0</v>
          </cell>
          <cell r="BK4615">
            <v>13822</v>
          </cell>
          <cell r="BL4615">
            <v>0</v>
          </cell>
        </row>
        <row r="4616">
          <cell r="A4616">
            <v>454</v>
          </cell>
          <cell r="B4616" t="str">
            <v>Solution H</v>
          </cell>
          <cell r="C4616" t="str">
            <v>M417</v>
          </cell>
          <cell r="D4616">
            <v>18</v>
          </cell>
          <cell r="E4616" t="str">
            <v>C003</v>
          </cell>
          <cell r="G4616">
            <v>3</v>
          </cell>
          <cell r="M4616">
            <v>19.487719999999999</v>
          </cell>
          <cell r="R4616">
            <v>0</v>
          </cell>
          <cell r="BC4616">
            <v>0</v>
          </cell>
          <cell r="BD4616">
            <v>19093.03758</v>
          </cell>
          <cell r="BF4616">
            <v>8385</v>
          </cell>
          <cell r="BG4616">
            <v>5989.2857142857147</v>
          </cell>
          <cell r="BH4616">
            <v>13822</v>
          </cell>
          <cell r="BI4616">
            <v>0</v>
          </cell>
          <cell r="BK4616">
            <v>13822</v>
          </cell>
          <cell r="BL4616">
            <v>0</v>
          </cell>
        </row>
        <row r="4617">
          <cell r="A4617">
            <v>454</v>
          </cell>
          <cell r="B4617" t="str">
            <v>Solution I</v>
          </cell>
          <cell r="C4617" t="str">
            <v>M418</v>
          </cell>
          <cell r="D4617">
            <v>19</v>
          </cell>
          <cell r="E4617" t="str">
            <v>C003</v>
          </cell>
          <cell r="G4617">
            <v>3</v>
          </cell>
          <cell r="M4617">
            <v>19.487719999999999</v>
          </cell>
          <cell r="R4617">
            <v>0</v>
          </cell>
          <cell r="BC4617">
            <v>0</v>
          </cell>
          <cell r="BD4617">
            <v>29373.903969230767</v>
          </cell>
          <cell r="BF4617">
            <v>8385</v>
          </cell>
          <cell r="BG4617">
            <v>5989.2857142857147</v>
          </cell>
          <cell r="BH4617">
            <v>13822</v>
          </cell>
          <cell r="BI4617">
            <v>0</v>
          </cell>
          <cell r="BK4617">
            <v>13822</v>
          </cell>
          <cell r="BL4617">
            <v>0</v>
          </cell>
        </row>
        <row r="4618">
          <cell r="A4618">
            <v>454</v>
          </cell>
          <cell r="B4618" t="str">
            <v>Solution J</v>
          </cell>
          <cell r="C4618" t="str">
            <v>M419</v>
          </cell>
          <cell r="D4618">
            <v>20</v>
          </cell>
          <cell r="E4618" t="str">
            <v>C003</v>
          </cell>
          <cell r="G4618">
            <v>3</v>
          </cell>
          <cell r="M4618">
            <v>19.487719999999999</v>
          </cell>
          <cell r="R4618">
            <v>0</v>
          </cell>
          <cell r="BC4618">
            <v>8411.0297709251099</v>
          </cell>
          <cell r="BD4618">
            <v>0</v>
          </cell>
          <cell r="BF4618">
            <v>8385</v>
          </cell>
          <cell r="BG4618">
            <v>5989.2857142857147</v>
          </cell>
          <cell r="BH4618">
            <v>13822</v>
          </cell>
          <cell r="BI4618">
            <v>0</v>
          </cell>
          <cell r="BK4618">
            <v>13822</v>
          </cell>
          <cell r="BL4618">
            <v>0</v>
          </cell>
        </row>
        <row r="4619">
          <cell r="A4619">
            <v>454</v>
          </cell>
          <cell r="B4619" t="str">
            <v>BAU</v>
          </cell>
          <cell r="C4619" t="str">
            <v>M483</v>
          </cell>
          <cell r="D4619">
            <v>84</v>
          </cell>
          <cell r="E4619" t="str">
            <v>C004</v>
          </cell>
          <cell r="G4619">
            <v>4</v>
          </cell>
          <cell r="M4619">
            <v>19.487719999999999</v>
          </cell>
          <cell r="R4619">
            <v>0</v>
          </cell>
          <cell r="BC4619">
            <v>0</v>
          </cell>
          <cell r="BD4619">
            <v>22201.206488372092</v>
          </cell>
          <cell r="BF4619">
            <v>8385</v>
          </cell>
          <cell r="BG4619">
            <v>5989.2857142857147</v>
          </cell>
          <cell r="BH4619">
            <v>13822</v>
          </cell>
          <cell r="BI4619">
            <v>0</v>
          </cell>
          <cell r="BK4619">
            <v>13822</v>
          </cell>
          <cell r="BL4619">
            <v>0</v>
          </cell>
        </row>
        <row r="4620">
          <cell r="A4620">
            <v>454</v>
          </cell>
          <cell r="B4620" t="str">
            <v>Solution A</v>
          </cell>
          <cell r="C4620" t="str">
            <v>M484</v>
          </cell>
          <cell r="D4620">
            <v>85</v>
          </cell>
          <cell r="E4620" t="str">
            <v>C004</v>
          </cell>
          <cell r="G4620">
            <v>4</v>
          </cell>
          <cell r="M4620">
            <v>19.487719999999999</v>
          </cell>
          <cell r="R4620">
            <v>0</v>
          </cell>
          <cell r="BC4620">
            <v>0</v>
          </cell>
          <cell r="BD4620">
            <v>22201.206488372092</v>
          </cell>
          <cell r="BF4620">
            <v>8385</v>
          </cell>
          <cell r="BG4620">
            <v>5989.2857142857147</v>
          </cell>
          <cell r="BH4620">
            <v>13822</v>
          </cell>
          <cell r="BI4620">
            <v>0</v>
          </cell>
          <cell r="BK4620">
            <v>13822</v>
          </cell>
          <cell r="BL4620">
            <v>0</v>
          </cell>
        </row>
        <row r="4621">
          <cell r="A4621">
            <v>454</v>
          </cell>
          <cell r="B4621" t="str">
            <v>Solution B</v>
          </cell>
          <cell r="C4621" t="str">
            <v>M485</v>
          </cell>
          <cell r="D4621">
            <v>86</v>
          </cell>
          <cell r="E4621" t="str">
            <v>C004</v>
          </cell>
          <cell r="G4621">
            <v>4</v>
          </cell>
          <cell r="M4621">
            <v>19.487719999999999</v>
          </cell>
          <cell r="R4621">
            <v>0</v>
          </cell>
          <cell r="BC4621">
            <v>6746.6563886925796</v>
          </cell>
          <cell r="BD4621">
            <v>0</v>
          </cell>
          <cell r="BF4621">
            <v>8385</v>
          </cell>
          <cell r="BG4621">
            <v>5989.2857142857147</v>
          </cell>
          <cell r="BH4621">
            <v>13822</v>
          </cell>
          <cell r="BI4621">
            <v>0</v>
          </cell>
          <cell r="BK4621">
            <v>13822</v>
          </cell>
          <cell r="BL4621">
            <v>0</v>
          </cell>
        </row>
        <row r="4622">
          <cell r="A4622">
            <v>454</v>
          </cell>
          <cell r="B4622" t="str">
            <v>Solution C</v>
          </cell>
          <cell r="C4622" t="str">
            <v>M486</v>
          </cell>
          <cell r="D4622">
            <v>87</v>
          </cell>
          <cell r="E4622" t="str">
            <v>C004</v>
          </cell>
          <cell r="G4622">
            <v>4</v>
          </cell>
          <cell r="M4622">
            <v>19.487719999999999</v>
          </cell>
          <cell r="R4622">
            <v>0</v>
          </cell>
          <cell r="BC4622">
            <v>19093.03758</v>
          </cell>
          <cell r="BD4622">
            <v>0</v>
          </cell>
          <cell r="BF4622">
            <v>8385</v>
          </cell>
          <cell r="BG4622">
            <v>5989.2857142857147</v>
          </cell>
          <cell r="BH4622">
            <v>13822</v>
          </cell>
          <cell r="BI4622">
            <v>0</v>
          </cell>
          <cell r="BK4622">
            <v>13822</v>
          </cell>
          <cell r="BL4622">
            <v>0</v>
          </cell>
        </row>
        <row r="4623">
          <cell r="A4623">
            <v>454</v>
          </cell>
          <cell r="B4623" t="str">
            <v>Solution E</v>
          </cell>
          <cell r="C4623" t="str">
            <v>M487</v>
          </cell>
          <cell r="D4623">
            <v>88</v>
          </cell>
          <cell r="E4623" t="str">
            <v>C004</v>
          </cell>
          <cell r="G4623">
            <v>4</v>
          </cell>
          <cell r="M4623">
            <v>19.487719999999999</v>
          </cell>
          <cell r="R4623">
            <v>0</v>
          </cell>
          <cell r="BC4623">
            <v>3373.3281943462898</v>
          </cell>
          <cell r="BD4623">
            <v>11100.603244186046</v>
          </cell>
          <cell r="BF4623">
            <v>8385</v>
          </cell>
          <cell r="BG4623">
            <v>5989.2857142857147</v>
          </cell>
          <cell r="BH4623">
            <v>13822</v>
          </cell>
          <cell r="BI4623">
            <v>0</v>
          </cell>
          <cell r="BK4623">
            <v>13822</v>
          </cell>
          <cell r="BL4623">
            <v>0</v>
          </cell>
        </row>
        <row r="4624">
          <cell r="A4624">
            <v>454</v>
          </cell>
          <cell r="B4624" t="str">
            <v>Solution G</v>
          </cell>
          <cell r="C4624" t="str">
            <v>M488</v>
          </cell>
          <cell r="D4624">
            <v>89</v>
          </cell>
          <cell r="E4624" t="str">
            <v>C004</v>
          </cell>
          <cell r="G4624">
            <v>4</v>
          </cell>
          <cell r="M4624">
            <v>19.487719999999999</v>
          </cell>
          <cell r="R4624">
            <v>0</v>
          </cell>
          <cell r="BC4624">
            <v>6119.5633269230766</v>
          </cell>
          <cell r="BD4624">
            <v>0</v>
          </cell>
          <cell r="BF4624">
            <v>8385</v>
          </cell>
          <cell r="BG4624">
            <v>5989.2857142857147</v>
          </cell>
          <cell r="BH4624">
            <v>13822</v>
          </cell>
          <cell r="BI4624">
            <v>0</v>
          </cell>
          <cell r="BK4624">
            <v>13822</v>
          </cell>
          <cell r="BL4624">
            <v>0</v>
          </cell>
        </row>
        <row r="4625">
          <cell r="A4625">
            <v>454</v>
          </cell>
          <cell r="B4625" t="str">
            <v>Solution H</v>
          </cell>
          <cell r="C4625" t="str">
            <v>M489</v>
          </cell>
          <cell r="D4625">
            <v>90</v>
          </cell>
          <cell r="E4625" t="str">
            <v>C004</v>
          </cell>
          <cell r="G4625">
            <v>4</v>
          </cell>
          <cell r="M4625">
            <v>19.487719999999999</v>
          </cell>
          <cell r="R4625">
            <v>0</v>
          </cell>
          <cell r="BC4625">
            <v>0</v>
          </cell>
          <cell r="BD4625">
            <v>19093.03758</v>
          </cell>
          <cell r="BF4625">
            <v>8385</v>
          </cell>
          <cell r="BG4625">
            <v>5989.2857142857147</v>
          </cell>
          <cell r="BH4625">
            <v>13822</v>
          </cell>
          <cell r="BI4625">
            <v>0</v>
          </cell>
          <cell r="BK4625">
            <v>13822</v>
          </cell>
          <cell r="BL4625">
            <v>0</v>
          </cell>
        </row>
        <row r="4626">
          <cell r="A4626">
            <v>454</v>
          </cell>
          <cell r="B4626" t="str">
            <v>Solution I</v>
          </cell>
          <cell r="C4626" t="str">
            <v>M490</v>
          </cell>
          <cell r="D4626">
            <v>91</v>
          </cell>
          <cell r="E4626" t="str">
            <v>C004</v>
          </cell>
          <cell r="G4626">
            <v>4</v>
          </cell>
          <cell r="M4626">
            <v>19.487719999999999</v>
          </cell>
          <cell r="R4626">
            <v>0</v>
          </cell>
          <cell r="BC4626">
            <v>0</v>
          </cell>
          <cell r="BD4626">
            <v>29373.903969230767</v>
          </cell>
          <cell r="BF4626">
            <v>8385</v>
          </cell>
          <cell r="BG4626">
            <v>5989.2857142857147</v>
          </cell>
          <cell r="BH4626">
            <v>13822</v>
          </cell>
          <cell r="BI4626">
            <v>0</v>
          </cell>
          <cell r="BK4626">
            <v>13822</v>
          </cell>
          <cell r="BL4626">
            <v>0</v>
          </cell>
        </row>
        <row r="4627">
          <cell r="A4627">
            <v>454</v>
          </cell>
          <cell r="B4627" t="str">
            <v>Solution J</v>
          </cell>
          <cell r="C4627" t="str">
            <v>M491</v>
          </cell>
          <cell r="D4627">
            <v>92</v>
          </cell>
          <cell r="E4627" t="str">
            <v>C004</v>
          </cell>
          <cell r="G4627">
            <v>4</v>
          </cell>
          <cell r="M4627">
            <v>19.487719999999999</v>
          </cell>
          <cell r="R4627">
            <v>0</v>
          </cell>
          <cell r="BC4627">
            <v>8411.0297709251099</v>
          </cell>
          <cell r="BD4627">
            <v>0</v>
          </cell>
          <cell r="BF4627">
            <v>8385</v>
          </cell>
          <cell r="BG4627">
            <v>5989.2857142857147</v>
          </cell>
          <cell r="BH4627">
            <v>13822</v>
          </cell>
          <cell r="BI4627">
            <v>0</v>
          </cell>
          <cell r="BK4627">
            <v>13822</v>
          </cell>
          <cell r="BL4627">
            <v>0</v>
          </cell>
        </row>
        <row r="4628">
          <cell r="A4628">
            <v>455</v>
          </cell>
          <cell r="B4628" t="str">
            <v>BAU</v>
          </cell>
          <cell r="C4628" t="str">
            <v>M400</v>
          </cell>
          <cell r="D4628">
            <v>1</v>
          </cell>
          <cell r="M4628">
            <v>0</v>
          </cell>
          <cell r="R4628">
            <v>0</v>
          </cell>
          <cell r="BC4628">
            <v>0</v>
          </cell>
          <cell r="BD4628">
            <v>3061.4124229235881</v>
          </cell>
          <cell r="BF4628">
            <v>0</v>
          </cell>
          <cell r="BG4628">
            <v>0</v>
          </cell>
          <cell r="BH4628">
            <v>2633</v>
          </cell>
          <cell r="BI4628">
            <v>0</v>
          </cell>
          <cell r="BK4628">
            <v>2633</v>
          </cell>
          <cell r="BL4628">
            <v>0</v>
          </cell>
        </row>
        <row r="4629">
          <cell r="A4629">
            <v>455</v>
          </cell>
          <cell r="B4629" t="str">
            <v>Solution A</v>
          </cell>
          <cell r="C4629" t="str">
            <v>M401</v>
          </cell>
          <cell r="D4629">
            <v>2</v>
          </cell>
          <cell r="M4629">
            <v>0</v>
          </cell>
          <cell r="R4629">
            <v>0</v>
          </cell>
          <cell r="BC4629">
            <v>0</v>
          </cell>
          <cell r="BD4629">
            <v>3061.4124229235881</v>
          </cell>
          <cell r="BF4629">
            <v>0</v>
          </cell>
          <cell r="BG4629">
            <v>0</v>
          </cell>
          <cell r="BH4629">
            <v>2633</v>
          </cell>
          <cell r="BI4629">
            <v>0</v>
          </cell>
          <cell r="BK4629">
            <v>2633</v>
          </cell>
          <cell r="BL4629">
            <v>0</v>
          </cell>
        </row>
        <row r="4630">
          <cell r="A4630">
            <v>455</v>
          </cell>
          <cell r="B4630" t="str">
            <v>Solution B</v>
          </cell>
          <cell r="C4630" t="str">
            <v>M402</v>
          </cell>
          <cell r="D4630">
            <v>3</v>
          </cell>
          <cell r="M4630">
            <v>0</v>
          </cell>
          <cell r="R4630">
            <v>0</v>
          </cell>
          <cell r="BC4630">
            <v>930.32320979303381</v>
          </cell>
          <cell r="BD4630">
            <v>0</v>
          </cell>
          <cell r="BF4630">
            <v>0</v>
          </cell>
          <cell r="BG4630">
            <v>0</v>
          </cell>
          <cell r="BH4630">
            <v>2633</v>
          </cell>
          <cell r="BI4630">
            <v>0</v>
          </cell>
          <cell r="BK4630">
            <v>2633</v>
          </cell>
          <cell r="BL4630">
            <v>0</v>
          </cell>
        </row>
        <row r="4631">
          <cell r="A4631">
            <v>455</v>
          </cell>
          <cell r="B4631" t="str">
            <v>Solution C</v>
          </cell>
          <cell r="C4631" t="str">
            <v>M403</v>
          </cell>
          <cell r="D4631">
            <v>4</v>
          </cell>
          <cell r="M4631">
            <v>0</v>
          </cell>
          <cell r="R4631">
            <v>0</v>
          </cell>
          <cell r="BC4631">
            <v>2632.8146837142858</v>
          </cell>
          <cell r="BD4631">
            <v>0</v>
          </cell>
          <cell r="BF4631">
            <v>0</v>
          </cell>
          <cell r="BG4631">
            <v>0</v>
          </cell>
          <cell r="BH4631">
            <v>2633</v>
          </cell>
          <cell r="BI4631">
            <v>0</v>
          </cell>
          <cell r="BK4631">
            <v>2633</v>
          </cell>
          <cell r="BL4631">
            <v>0</v>
          </cell>
        </row>
        <row r="4632">
          <cell r="A4632">
            <v>455</v>
          </cell>
          <cell r="B4632" t="str">
            <v>Solution E</v>
          </cell>
          <cell r="C4632" t="str">
            <v>M404</v>
          </cell>
          <cell r="D4632">
            <v>5</v>
          </cell>
          <cell r="M4632">
            <v>0</v>
          </cell>
          <cell r="R4632">
            <v>0</v>
          </cell>
          <cell r="BC4632">
            <v>465.16160489651691</v>
          </cell>
          <cell r="BD4632">
            <v>1530.7062114617941</v>
          </cell>
          <cell r="BF4632">
            <v>0</v>
          </cell>
          <cell r="BG4632">
            <v>0</v>
          </cell>
          <cell r="BH4632">
            <v>2633</v>
          </cell>
          <cell r="BI4632">
            <v>0</v>
          </cell>
          <cell r="BK4632">
            <v>2633</v>
          </cell>
          <cell r="BL4632">
            <v>0</v>
          </cell>
        </row>
        <row r="4633">
          <cell r="A4633">
            <v>455</v>
          </cell>
          <cell r="B4633" t="str">
            <v>Solution G</v>
          </cell>
          <cell r="C4633" t="str">
            <v>M405</v>
          </cell>
          <cell r="D4633">
            <v>6</v>
          </cell>
          <cell r="M4633">
            <v>0</v>
          </cell>
          <cell r="R4633">
            <v>0</v>
          </cell>
          <cell r="BC4633">
            <v>843.85086016483513</v>
          </cell>
          <cell r="BD4633">
            <v>0</v>
          </cell>
          <cell r="BF4633">
            <v>0</v>
          </cell>
          <cell r="BG4633">
            <v>0</v>
          </cell>
          <cell r="BH4633">
            <v>2633</v>
          </cell>
          <cell r="BI4633">
            <v>0</v>
          </cell>
          <cell r="BK4633">
            <v>2633</v>
          </cell>
          <cell r="BL4633">
            <v>0</v>
          </cell>
        </row>
        <row r="4634">
          <cell r="A4634">
            <v>455</v>
          </cell>
          <cell r="B4634" t="str">
            <v>Solution H</v>
          </cell>
          <cell r="C4634" t="str">
            <v>M406</v>
          </cell>
          <cell r="D4634">
            <v>7</v>
          </cell>
          <cell r="M4634">
            <v>0</v>
          </cell>
          <cell r="R4634">
            <v>0</v>
          </cell>
          <cell r="BC4634">
            <v>0</v>
          </cell>
          <cell r="BD4634">
            <v>2632.8146837142858</v>
          </cell>
          <cell r="BF4634">
            <v>0</v>
          </cell>
          <cell r="BG4634">
            <v>0</v>
          </cell>
          <cell r="BH4634">
            <v>2633</v>
          </cell>
          <cell r="BI4634">
            <v>0</v>
          </cell>
          <cell r="BK4634">
            <v>2633</v>
          </cell>
          <cell r="BL4634">
            <v>0</v>
          </cell>
        </row>
        <row r="4635">
          <cell r="A4635">
            <v>455</v>
          </cell>
          <cell r="B4635" t="str">
            <v>Solution I</v>
          </cell>
          <cell r="C4635" t="str">
            <v>M407</v>
          </cell>
          <cell r="D4635">
            <v>8</v>
          </cell>
          <cell r="M4635">
            <v>0</v>
          </cell>
          <cell r="R4635">
            <v>0</v>
          </cell>
          <cell r="BC4635">
            <v>0</v>
          </cell>
          <cell r="BD4635">
            <v>4050.4841287912086</v>
          </cell>
          <cell r="BF4635">
            <v>0</v>
          </cell>
          <cell r="BG4635">
            <v>0</v>
          </cell>
          <cell r="BH4635">
            <v>2633</v>
          </cell>
          <cell r="BI4635">
            <v>0</v>
          </cell>
          <cell r="BK4635">
            <v>2633</v>
          </cell>
          <cell r="BL4635">
            <v>0</v>
          </cell>
        </row>
        <row r="4636">
          <cell r="A4636">
            <v>455</v>
          </cell>
          <cell r="B4636" t="str">
            <v>Solution J</v>
          </cell>
          <cell r="C4636" t="str">
            <v>M408</v>
          </cell>
          <cell r="D4636">
            <v>9</v>
          </cell>
          <cell r="M4636">
            <v>0</v>
          </cell>
          <cell r="R4636">
            <v>0</v>
          </cell>
          <cell r="BC4636">
            <v>1159.8302571428571</v>
          </cell>
          <cell r="BD4636">
            <v>0</v>
          </cell>
          <cell r="BF4636">
            <v>0</v>
          </cell>
          <cell r="BG4636">
            <v>0</v>
          </cell>
          <cell r="BH4636">
            <v>2633</v>
          </cell>
          <cell r="BI4636">
            <v>0</v>
          </cell>
          <cell r="BK4636">
            <v>2633</v>
          </cell>
          <cell r="BL4636">
            <v>0</v>
          </cell>
        </row>
        <row r="4637">
          <cell r="A4637">
            <v>455</v>
          </cell>
          <cell r="B4637" t="str">
            <v>BAU</v>
          </cell>
          <cell r="C4637" t="str">
            <v>M472</v>
          </cell>
          <cell r="D4637">
            <v>73</v>
          </cell>
          <cell r="M4637">
            <v>0</v>
          </cell>
          <cell r="R4637">
            <v>0</v>
          </cell>
          <cell r="BC4637">
            <v>0</v>
          </cell>
          <cell r="BD4637">
            <v>3061.4124229235881</v>
          </cell>
          <cell r="BF4637">
            <v>0</v>
          </cell>
          <cell r="BG4637">
            <v>0</v>
          </cell>
          <cell r="BH4637">
            <v>2633</v>
          </cell>
          <cell r="BI4637">
            <v>0</v>
          </cell>
          <cell r="BK4637">
            <v>2633</v>
          </cell>
          <cell r="BL4637">
            <v>0</v>
          </cell>
        </row>
        <row r="4638">
          <cell r="A4638">
            <v>455</v>
          </cell>
          <cell r="B4638" t="str">
            <v>Solution A</v>
          </cell>
          <cell r="C4638" t="str">
            <v>M473</v>
          </cell>
          <cell r="D4638">
            <v>74</v>
          </cell>
          <cell r="M4638">
            <v>0</v>
          </cell>
          <cell r="R4638">
           